/v>
      </c>
      <c r="AX37268" s="94">
        <v>-179</v>
      </c>
      <c r="AY37268" s="94">
        <v>-3672</v>
      </c>
      <c r="AZ37268" s="94">
        <v>-89</v>
      </c>
      <c r="BA37268" s="94">
        <v>-28</v>
      </c>
      <c r="BB37268" s="94">
        <v>-2077</v>
      </c>
      <c r="BC37268" s="94">
        <v>165</v>
      </c>
      <c r="BD37268" s="94">
        <v>-362</v>
      </c>
      <c r="BE37268" s="94">
        <v>12120</v>
      </c>
      <c r="BF37268" s="94">
        <v>2785</v>
      </c>
      <c r="BG37268" s="94">
        <v>12217</v>
      </c>
      <c r="BH37268" s="94">
        <v>56</v>
      </c>
    </row>
    <row r="37269" spans="1:60">
      <c r="A37269" s="85" t="s">
        <v>173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428</v>
      </c>
      <c r="G37269" s="89" t="s">
        <v>429</v>
      </c>
      <c r="H37269" s="94">
        <v>28830</v>
      </c>
      <c r="I37269" s="94">
        <v>28102</v>
      </c>
      <c r="J37269" s="94">
        <v>17124</v>
      </c>
      <c r="K37269" s="94">
        <v>-8968</v>
      </c>
      <c r="O37269" s="94">
        <v>28102</v>
      </c>
      <c r="P37269" s="94">
        <v>17124</v>
      </c>
      <c r="Q37269" s="94">
        <v>-8968</v>
      </c>
      <c r="R37269" s="94">
        <v>15</v>
      </c>
      <c r="S37269" s="94">
        <v>8307</v>
      </c>
      <c r="T37269" s="94">
        <v>1134</v>
      </c>
      <c r="U37269" s="94">
        <v>-4</v>
      </c>
      <c r="V37269" s="94">
        <v>3779</v>
      </c>
      <c r="W37269" s="94">
        <v>-39</v>
      </c>
      <c r="X37269" s="94">
        <v>3961</v>
      </c>
      <c r="Y37269" s="94">
        <v>-29</v>
      </c>
      <c r="AF37269" s="94">
        <v>-9</v>
      </c>
      <c r="AH37269" s="94">
        <v>-1</v>
      </c>
      <c r="AJ37269" s="94">
        <v>15</v>
      </c>
      <c r="AK37269" s="94">
        <v>8307</v>
      </c>
      <c r="AL37269" s="94">
        <v>1134</v>
      </c>
      <c r="AM37269" s="94">
        <v>-4</v>
      </c>
      <c r="AN37269" s="94">
        <v>3779</v>
      </c>
      <c r="AO37269" s="94">
        <v>-9</v>
      </c>
      <c r="AP37269" s="94">
        <v>3961</v>
      </c>
      <c r="AQ37269" s="94">
        <v>-1</v>
      </c>
      <c r="AS37269" s="94">
        <v>-1195</v>
      </c>
      <c r="AT37269" s="94">
        <v>-407</v>
      </c>
      <c r="AU37269" s="94">
        <v>-405</v>
      </c>
      <c r="AV37269" s="94">
        <v>42</v>
      </c>
      <c r="AX37269" s="94">
        <v>-196</v>
      </c>
      <c r="AY37269" s="94">
        <v>-4090</v>
      </c>
      <c r="AZ37269" s="94">
        <v>-121</v>
      </c>
      <c r="BA37269" s="94">
        <v>-27</v>
      </c>
      <c r="BB37269" s="94">
        <v>-2364</v>
      </c>
      <c r="BC37269" s="94">
        <v>189</v>
      </c>
      <c r="BD37269" s="94">
        <v>-394</v>
      </c>
      <c r="BE37269" s="94">
        <v>12673</v>
      </c>
      <c r="BF37269" s="94">
        <v>2737</v>
      </c>
      <c r="BG37269" s="94">
        <v>12636</v>
      </c>
      <c r="BH37269" s="94">
        <v>56</v>
      </c>
    </row>
    <row r="37270" spans="1:60">
      <c r="A37270" s="85" t="s">
        <v>173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428</v>
      </c>
      <c r="G37270" s="89" t="s">
        <v>429</v>
      </c>
      <c r="H37270" s="94">
        <v>28186</v>
      </c>
      <c r="I37270" s="94">
        <v>27319</v>
      </c>
      <c r="J37270" s="94">
        <v>16613</v>
      </c>
      <c r="K37270" s="94">
        <v>-8891</v>
      </c>
      <c r="O37270" s="94">
        <v>27319</v>
      </c>
      <c r="P37270" s="94">
        <v>16613</v>
      </c>
      <c r="Q37270" s="94">
        <v>-8891</v>
      </c>
      <c r="R37270" s="94">
        <v>16</v>
      </c>
      <c r="S37270" s="94">
        <v>8025</v>
      </c>
      <c r="T37270" s="94">
        <v>1136</v>
      </c>
      <c r="U37270" s="94">
        <v>-3</v>
      </c>
      <c r="V37270" s="94">
        <v>3795</v>
      </c>
      <c r="W37270" s="94">
        <v>-39</v>
      </c>
      <c r="X37270" s="94">
        <v>3677</v>
      </c>
      <c r="Y37270" s="94">
        <v>5</v>
      </c>
      <c r="AF37270" s="94">
        <v>0</v>
      </c>
      <c r="AJ37270" s="94">
        <v>16</v>
      </c>
      <c r="AK37270" s="94">
        <v>8025</v>
      </c>
      <c r="AL37270" s="94">
        <v>1136</v>
      </c>
      <c r="AM37270" s="94">
        <v>-3</v>
      </c>
      <c r="AN37270" s="94">
        <v>3795</v>
      </c>
      <c r="AO37270" s="94">
        <v>0</v>
      </c>
      <c r="AP37270" s="94">
        <v>3677</v>
      </c>
      <c r="AQ37270" s="94">
        <v>5</v>
      </c>
      <c r="AS37270" s="94">
        <v>-1270</v>
      </c>
      <c r="AT37270" s="94">
        <v>-163</v>
      </c>
      <c r="AU37270" s="94">
        <v>-272</v>
      </c>
      <c r="AV37270" s="94">
        <v>49</v>
      </c>
      <c r="AX37270" s="94">
        <v>-225</v>
      </c>
      <c r="AY37270" s="94">
        <v>-4194</v>
      </c>
      <c r="AZ37270" s="94">
        <v>-127</v>
      </c>
      <c r="BA37270" s="94">
        <v>-25</v>
      </c>
      <c r="BB37270" s="94">
        <v>-2453</v>
      </c>
      <c r="BC37270" s="94">
        <v>178</v>
      </c>
      <c r="BD37270" s="94">
        <v>-389</v>
      </c>
      <c r="BE37270" s="94">
        <v>12394</v>
      </c>
      <c r="BF37270" s="94">
        <v>2598</v>
      </c>
      <c r="BG37270" s="94">
        <v>12272</v>
      </c>
      <c r="BH37270" s="94">
        <v>54</v>
      </c>
    </row>
    <row r="37271" spans="1:60">
      <c r="A37271" s="85" t="s">
        <v>173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428</v>
      </c>
      <c r="G37271" s="89" t="s">
        <v>429</v>
      </c>
      <c r="H37271" s="94">
        <v>26758</v>
      </c>
      <c r="I37271" s="94">
        <v>25891</v>
      </c>
      <c r="J37271" s="94">
        <v>15947</v>
      </c>
      <c r="K37271" s="94">
        <v>-7850</v>
      </c>
      <c r="O37271" s="94">
        <v>25891</v>
      </c>
      <c r="P37271" s="94">
        <v>15947</v>
      </c>
      <c r="Q37271" s="94">
        <v>-7850</v>
      </c>
      <c r="R37271" s="94">
        <v>16</v>
      </c>
      <c r="S37271" s="94">
        <v>7586</v>
      </c>
      <c r="T37271" s="94">
        <v>1136</v>
      </c>
      <c r="U37271" s="94">
        <v>-3</v>
      </c>
      <c r="V37271" s="94">
        <v>3548</v>
      </c>
      <c r="W37271" s="94">
        <v>-39</v>
      </c>
      <c r="X37271" s="94">
        <v>3727</v>
      </c>
      <c r="Y37271" s="94">
        <v>-24</v>
      </c>
      <c r="AF37271" s="94">
        <v>0</v>
      </c>
      <c r="AH37271" s="94">
        <v>5</v>
      </c>
      <c r="AJ37271" s="94">
        <v>16</v>
      </c>
      <c r="AK37271" s="94">
        <v>7586</v>
      </c>
      <c r="AL37271" s="94">
        <v>1136</v>
      </c>
      <c r="AM37271" s="94">
        <v>-3</v>
      </c>
      <c r="AN37271" s="94">
        <v>3548</v>
      </c>
      <c r="AO37271" s="94">
        <v>0</v>
      </c>
      <c r="AP37271" s="94">
        <v>3727</v>
      </c>
      <c r="AQ37271" s="94">
        <v>5</v>
      </c>
      <c r="AS37271" s="94">
        <v>-1254</v>
      </c>
      <c r="AT37271" s="94">
        <v>65</v>
      </c>
      <c r="AU37271" s="94">
        <v>-229</v>
      </c>
      <c r="AV37271" s="94">
        <v>42</v>
      </c>
      <c r="AX37271" s="94">
        <v>-247</v>
      </c>
      <c r="AY37271" s="94">
        <v>-3523</v>
      </c>
      <c r="AZ37271" s="94">
        <v>-124</v>
      </c>
      <c r="BA37271" s="94">
        <v>-25</v>
      </c>
      <c r="BB37271" s="94">
        <v>-2361</v>
      </c>
      <c r="BC37271" s="94">
        <v>147</v>
      </c>
      <c r="BD37271" s="94">
        <v>-341</v>
      </c>
      <c r="BE37271" s="94">
        <v>11730</v>
      </c>
      <c r="BF37271" s="94">
        <v>2446</v>
      </c>
      <c r="BG37271" s="94">
        <v>11665</v>
      </c>
      <c r="BH37271" s="94">
        <v>51</v>
      </c>
    </row>
    <row r="37272" spans="1:60">
      <c r="A37272" s="85" t="s">
        <v>173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428</v>
      </c>
      <c r="G37272" s="89" t="s">
        <v>429</v>
      </c>
      <c r="H37272" s="94">
        <v>24624</v>
      </c>
      <c r="I37272" s="94">
        <v>23952</v>
      </c>
      <c r="J37272" s="94">
        <v>14735</v>
      </c>
      <c r="K37272" s="94">
        <v>-6927</v>
      </c>
      <c r="O37272" s="94">
        <v>23952</v>
      </c>
      <c r="P37272" s="94">
        <v>14735</v>
      </c>
      <c r="Q37272" s="94">
        <v>-6927</v>
      </c>
      <c r="R37272" s="94">
        <v>14</v>
      </c>
      <c r="S37272" s="94">
        <v>7262</v>
      </c>
      <c r="T37272" s="94">
        <v>1138</v>
      </c>
      <c r="U37272" s="94">
        <v>-3</v>
      </c>
      <c r="V37272" s="94">
        <v>2874</v>
      </c>
      <c r="W37272" s="94">
        <v>-38</v>
      </c>
      <c r="X37272" s="94">
        <v>3438</v>
      </c>
      <c r="Y37272" s="94">
        <v>50</v>
      </c>
      <c r="AF37272" s="94">
        <v>0</v>
      </c>
      <c r="AJ37272" s="94">
        <v>14</v>
      </c>
      <c r="AK37272" s="94">
        <v>7262</v>
      </c>
      <c r="AL37272" s="94">
        <v>1138</v>
      </c>
      <c r="AM37272" s="94">
        <v>-3</v>
      </c>
      <c r="AN37272" s="94">
        <v>2874</v>
      </c>
      <c r="AO37272" s="94">
        <v>0</v>
      </c>
      <c r="AP37272" s="94">
        <v>3438</v>
      </c>
      <c r="AQ37272" s="94">
        <v>50</v>
      </c>
      <c r="AS37272" s="94">
        <v>-1258</v>
      </c>
      <c r="AT37272" s="94">
        <v>200</v>
      </c>
      <c r="AU37272" s="94">
        <v>12</v>
      </c>
      <c r="AV37272" s="94">
        <v>28</v>
      </c>
      <c r="AX37272" s="94">
        <v>-284</v>
      </c>
      <c r="AY37272" s="94">
        <v>-3104</v>
      </c>
      <c r="AZ37272" s="94">
        <v>-125</v>
      </c>
      <c r="BA37272" s="94">
        <v>-19</v>
      </c>
      <c r="BB37272" s="94">
        <v>-2267</v>
      </c>
      <c r="BC37272" s="94">
        <v>153</v>
      </c>
      <c r="BD37272" s="94">
        <v>-263</v>
      </c>
      <c r="BE37272" s="94">
        <v>10858</v>
      </c>
      <c r="BF37272" s="94">
        <v>2231</v>
      </c>
      <c r="BG37272" s="94">
        <v>10816</v>
      </c>
      <c r="BH37272" s="94">
        <v>47</v>
      </c>
    </row>
    <row r="37273" spans="1:60">
      <c r="A37273" s="85" t="s">
        <v>173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428</v>
      </c>
      <c r="G37273" s="89" t="s">
        <v>429</v>
      </c>
      <c r="H37273" s="94">
        <v>22865</v>
      </c>
      <c r="I37273" s="94">
        <v>22414</v>
      </c>
      <c r="J37273" s="94">
        <v>14309</v>
      </c>
      <c r="K37273" s="94">
        <v>-6415</v>
      </c>
      <c r="O37273" s="94">
        <v>22414</v>
      </c>
      <c r="P37273" s="94">
        <v>14309</v>
      </c>
      <c r="Q37273" s="94">
        <v>-6415</v>
      </c>
      <c r="R37273" s="94">
        <v>15</v>
      </c>
      <c r="S37273" s="94">
        <v>6808</v>
      </c>
      <c r="T37273" s="94">
        <v>1139</v>
      </c>
      <c r="U37273" s="94">
        <v>-3</v>
      </c>
      <c r="V37273" s="94">
        <v>2574</v>
      </c>
      <c r="W37273" s="94">
        <v>-38</v>
      </c>
      <c r="X37273" s="94">
        <v>3792</v>
      </c>
      <c r="Y37273" s="94">
        <v>21</v>
      </c>
      <c r="AF37273" s="94">
        <v>0</v>
      </c>
      <c r="AJ37273" s="94">
        <v>15</v>
      </c>
      <c r="AK37273" s="94">
        <v>6808</v>
      </c>
      <c r="AL37273" s="94">
        <v>1139</v>
      </c>
      <c r="AM37273" s="94">
        <v>-3</v>
      </c>
      <c r="AN37273" s="94">
        <v>2574</v>
      </c>
      <c r="AO37273" s="94">
        <v>0</v>
      </c>
      <c r="AP37273" s="94">
        <v>3792</v>
      </c>
      <c r="AQ37273" s="94">
        <v>21</v>
      </c>
      <c r="AS37273" s="94">
        <v>-1212</v>
      </c>
      <c r="AT37273" s="94">
        <v>189</v>
      </c>
      <c r="AU37273" s="94">
        <v>-16</v>
      </c>
      <c r="AV37273" s="94">
        <v>48</v>
      </c>
      <c r="AX37273" s="94">
        <v>-316</v>
      </c>
      <c r="AY37273" s="94">
        <v>-2814</v>
      </c>
      <c r="AZ37273" s="94">
        <v>-116</v>
      </c>
      <c r="BA37273" s="94">
        <v>-20</v>
      </c>
      <c r="BB37273" s="94">
        <v>-2129</v>
      </c>
      <c r="BC37273" s="94">
        <v>168</v>
      </c>
      <c r="BD37273" s="94">
        <v>-197</v>
      </c>
      <c r="BE37273" s="94">
        <v>10183</v>
      </c>
      <c r="BF37273" s="94">
        <v>2036</v>
      </c>
      <c r="BG37273" s="94">
        <v>10152</v>
      </c>
      <c r="BH37273" s="94">
        <v>43</v>
      </c>
    </row>
    <row r="37274" spans="1:60">
      <c r="A37274" s="85" t="s">
        <v>173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428</v>
      </c>
      <c r="G37274" s="89" t="s">
        <v>429</v>
      </c>
      <c r="H37274" s="94">
        <v>21440</v>
      </c>
      <c r="I37274" s="94">
        <v>21375</v>
      </c>
      <c r="J37274" s="94">
        <v>13670</v>
      </c>
      <c r="K37274" s="94">
        <v>-5798</v>
      </c>
      <c r="O37274" s="94">
        <v>21375</v>
      </c>
      <c r="P37274" s="94">
        <v>13670</v>
      </c>
      <c r="Q37274" s="94">
        <v>-5798</v>
      </c>
      <c r="R37274" s="94">
        <v>14</v>
      </c>
      <c r="S37274" s="94">
        <v>6372</v>
      </c>
      <c r="T37274" s="94">
        <v>1138</v>
      </c>
      <c r="U37274" s="94">
        <v>-3</v>
      </c>
      <c r="V37274" s="94">
        <v>2318</v>
      </c>
      <c r="W37274" s="94">
        <v>-38</v>
      </c>
      <c r="X37274" s="94">
        <v>3870</v>
      </c>
      <c r="Y37274" s="94">
        <v>-2</v>
      </c>
      <c r="AF37274" s="94">
        <v>0</v>
      </c>
      <c r="AJ37274" s="94">
        <v>14</v>
      </c>
      <c r="AK37274" s="94">
        <v>6372</v>
      </c>
      <c r="AL37274" s="94">
        <v>1138</v>
      </c>
      <c r="AM37274" s="94">
        <v>-3</v>
      </c>
      <c r="AN37274" s="94">
        <v>2318</v>
      </c>
      <c r="AO37274" s="94">
        <v>0</v>
      </c>
      <c r="AP37274" s="94">
        <v>3870</v>
      </c>
      <c r="AQ37274" s="94">
        <v>-2</v>
      </c>
      <c r="AS37274" s="94">
        <v>-1164</v>
      </c>
      <c r="AT37274" s="94">
        <v>155</v>
      </c>
      <c r="AU37274" s="94">
        <v>-138</v>
      </c>
      <c r="AV37274" s="94">
        <v>44</v>
      </c>
      <c r="AX37274" s="94">
        <v>-334</v>
      </c>
      <c r="AY37274" s="94">
        <v>-2204</v>
      </c>
      <c r="AZ37274" s="94">
        <v>-93</v>
      </c>
      <c r="BA37274" s="94">
        <v>-25</v>
      </c>
      <c r="BB37274" s="94">
        <v>-2004</v>
      </c>
      <c r="BC37274" s="94">
        <v>141</v>
      </c>
      <c r="BD37274" s="94">
        <v>-176</v>
      </c>
      <c r="BE37274" s="94">
        <v>9764</v>
      </c>
      <c r="BF37274" s="94">
        <v>1925</v>
      </c>
      <c r="BG37274" s="94">
        <v>9644</v>
      </c>
      <c r="BH37274" s="94">
        <v>42</v>
      </c>
    </row>
    <row r="37275" spans="1:60">
      <c r="A37275" s="85" t="s">
        <v>173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428</v>
      </c>
      <c r="G37275" s="89" t="s">
        <v>429</v>
      </c>
      <c r="H37275" s="94">
        <v>20650</v>
      </c>
      <c r="I37275" s="94">
        <v>20611</v>
      </c>
      <c r="J37275" s="94">
        <v>13258</v>
      </c>
      <c r="K37275" s="94">
        <v>-5716</v>
      </c>
      <c r="O37275" s="94">
        <v>20611</v>
      </c>
      <c r="P37275" s="94">
        <v>13258</v>
      </c>
      <c r="Q37275" s="94">
        <v>-5716</v>
      </c>
      <c r="R37275" s="94">
        <v>15</v>
      </c>
      <c r="S37275" s="94">
        <v>6062</v>
      </c>
      <c r="T37275" s="94">
        <v>1136</v>
      </c>
      <c r="U37275" s="94">
        <v>-3</v>
      </c>
      <c r="V37275" s="94">
        <v>2367</v>
      </c>
      <c r="W37275" s="94">
        <v>-37</v>
      </c>
      <c r="X37275" s="94">
        <v>3713</v>
      </c>
      <c r="Y37275" s="94">
        <v>4</v>
      </c>
      <c r="AF37275" s="94">
        <v>0</v>
      </c>
      <c r="AJ37275" s="94">
        <v>15</v>
      </c>
      <c r="AK37275" s="94">
        <v>6062</v>
      </c>
      <c r="AL37275" s="94">
        <v>1136</v>
      </c>
      <c r="AM37275" s="94">
        <v>-3</v>
      </c>
      <c r="AN37275" s="94">
        <v>2367</v>
      </c>
      <c r="AO37275" s="94">
        <v>0</v>
      </c>
      <c r="AP37275" s="94">
        <v>3713</v>
      </c>
      <c r="AQ37275" s="94">
        <v>4</v>
      </c>
      <c r="AS37275" s="94">
        <v>-1144</v>
      </c>
      <c r="AT37275" s="94">
        <v>142</v>
      </c>
      <c r="AU37275" s="94">
        <v>-129</v>
      </c>
      <c r="AV37275" s="94">
        <v>40</v>
      </c>
      <c r="AX37275" s="94">
        <v>-347</v>
      </c>
      <c r="AY37275" s="94">
        <v>-2180</v>
      </c>
      <c r="AZ37275" s="94">
        <v>-113</v>
      </c>
      <c r="BA37275" s="94">
        <v>-26</v>
      </c>
      <c r="BB37275" s="94">
        <v>-1957</v>
      </c>
      <c r="BC37275" s="94">
        <v>159</v>
      </c>
      <c r="BD37275" s="94">
        <v>-161</v>
      </c>
      <c r="BE37275" s="94">
        <v>9413</v>
      </c>
      <c r="BF37275" s="94">
        <v>1844</v>
      </c>
      <c r="BG37275" s="94">
        <v>9313</v>
      </c>
      <c r="BH37275" s="94">
        <v>41</v>
      </c>
    </row>
    <row r="37276" spans="1:60">
      <c r="A37276" s="85" t="s">
        <v>173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428</v>
      </c>
      <c r="G37276" s="89" t="s">
        <v>429</v>
      </c>
      <c r="H37276" s="94">
        <v>20155</v>
      </c>
      <c r="I37276" s="94">
        <v>20081</v>
      </c>
      <c r="J37276" s="94">
        <v>12940</v>
      </c>
      <c r="K37276" s="94">
        <v>-5559</v>
      </c>
      <c r="O37276" s="94">
        <v>20081</v>
      </c>
      <c r="P37276" s="94">
        <v>12940</v>
      </c>
      <c r="Q37276" s="94">
        <v>-5559</v>
      </c>
      <c r="R37276" s="94">
        <v>16</v>
      </c>
      <c r="S37276" s="94">
        <v>5649</v>
      </c>
      <c r="T37276" s="94">
        <v>1137</v>
      </c>
      <c r="U37276" s="94">
        <v>-2</v>
      </c>
      <c r="V37276" s="94">
        <v>2387</v>
      </c>
      <c r="W37276" s="94">
        <v>-41</v>
      </c>
      <c r="X37276" s="94">
        <v>3748</v>
      </c>
      <c r="Y37276" s="94">
        <v>47</v>
      </c>
      <c r="AF37276" s="94">
        <v>0</v>
      </c>
      <c r="AJ37276" s="94">
        <v>16</v>
      </c>
      <c r="AK37276" s="94">
        <v>5649</v>
      </c>
      <c r="AL37276" s="94">
        <v>1137</v>
      </c>
      <c r="AM37276" s="94">
        <v>-2</v>
      </c>
      <c r="AN37276" s="94">
        <v>2387</v>
      </c>
      <c r="AO37276" s="94">
        <v>0</v>
      </c>
      <c r="AP37276" s="94">
        <v>3748</v>
      </c>
      <c r="AQ37276" s="94">
        <v>47</v>
      </c>
      <c r="AS37276" s="94">
        <v>-1149</v>
      </c>
      <c r="AT37276" s="94">
        <v>208</v>
      </c>
      <c r="AU37276" s="94">
        <v>-57</v>
      </c>
      <c r="AV37276" s="94">
        <v>45</v>
      </c>
      <c r="AX37276" s="94">
        <v>-356</v>
      </c>
      <c r="AY37276" s="94">
        <v>-2136</v>
      </c>
      <c r="AZ37276" s="94">
        <v>-112</v>
      </c>
      <c r="BA37276" s="94">
        <v>-20</v>
      </c>
      <c r="BB37276" s="94">
        <v>-1951</v>
      </c>
      <c r="BC37276" s="94">
        <v>140</v>
      </c>
      <c r="BD37276" s="94">
        <v>-171</v>
      </c>
      <c r="BE37276" s="94">
        <v>9195</v>
      </c>
      <c r="BF37276" s="94">
        <v>1786</v>
      </c>
      <c r="BG37276" s="94">
        <v>9060</v>
      </c>
      <c r="BH37276" s="94">
        <v>41</v>
      </c>
    </row>
    <row r="37277" spans="1:60">
      <c r="A37277" s="85" t="s">
        <v>173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428</v>
      </c>
      <c r="G37277" s="89" t="s">
        <v>429</v>
      </c>
      <c r="H37277" s="94">
        <v>20013</v>
      </c>
      <c r="I37277" s="94">
        <v>19975</v>
      </c>
      <c r="J37277" s="94">
        <v>13177</v>
      </c>
      <c r="K37277" s="94">
        <v>-5531</v>
      </c>
      <c r="O37277" s="94">
        <v>19975</v>
      </c>
      <c r="P37277" s="94">
        <v>13177</v>
      </c>
      <c r="Q37277" s="94">
        <v>-5531</v>
      </c>
      <c r="R37277" s="94">
        <v>16</v>
      </c>
      <c r="S37277" s="94">
        <v>5919</v>
      </c>
      <c r="T37277" s="94">
        <v>1137</v>
      </c>
      <c r="U37277" s="94">
        <v>-2</v>
      </c>
      <c r="V37277" s="94">
        <v>2526</v>
      </c>
      <c r="W37277" s="94">
        <v>-39</v>
      </c>
      <c r="X37277" s="94">
        <v>3627</v>
      </c>
      <c r="Y37277" s="94">
        <v>-6</v>
      </c>
      <c r="AF37277" s="94">
        <v>0</v>
      </c>
      <c r="AJ37277" s="94">
        <v>16</v>
      </c>
      <c r="AK37277" s="94">
        <v>5919</v>
      </c>
      <c r="AL37277" s="94">
        <v>1137</v>
      </c>
      <c r="AM37277" s="94">
        <v>-2</v>
      </c>
      <c r="AN37277" s="94">
        <v>2526</v>
      </c>
      <c r="AO37277" s="94">
        <v>0</v>
      </c>
      <c r="AP37277" s="94">
        <v>3627</v>
      </c>
      <c r="AQ37277" s="94">
        <v>-6</v>
      </c>
      <c r="AS37277" s="94">
        <v>-1164</v>
      </c>
      <c r="AT37277" s="94">
        <v>236</v>
      </c>
      <c r="AU37277" s="94">
        <v>-32</v>
      </c>
      <c r="AV37277" s="94">
        <v>32</v>
      </c>
      <c r="AX37277" s="94">
        <v>-363</v>
      </c>
      <c r="AY37277" s="94">
        <v>-2142</v>
      </c>
      <c r="AZ37277" s="94">
        <v>-106</v>
      </c>
      <c r="BA37277" s="94">
        <v>-19</v>
      </c>
      <c r="BB37277" s="94">
        <v>-1951</v>
      </c>
      <c r="BC37277" s="94">
        <v>143</v>
      </c>
      <c r="BD37277" s="94">
        <v>-165</v>
      </c>
      <c r="BE37277" s="94">
        <v>9150</v>
      </c>
      <c r="BF37277" s="94">
        <v>1748</v>
      </c>
      <c r="BG37277" s="94">
        <v>9034</v>
      </c>
      <c r="BH37277" s="94">
        <v>42</v>
      </c>
    </row>
    <row r="37278" spans="1:60">
      <c r="A37278" s="85" t="s">
        <v>173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428</v>
      </c>
      <c r="G37278" s="89" t="s">
        <v>429</v>
      </c>
      <c r="H37278" s="94">
        <v>20514</v>
      </c>
      <c r="I37278" s="94">
        <v>20385</v>
      </c>
      <c r="J37278" s="94">
        <v>13709</v>
      </c>
      <c r="K37278" s="94">
        <v>-5567</v>
      </c>
      <c r="O37278" s="94">
        <v>20385</v>
      </c>
      <c r="P37278" s="94">
        <v>13709</v>
      </c>
      <c r="Q37278" s="94">
        <v>-5567</v>
      </c>
      <c r="R37278" s="94">
        <v>18</v>
      </c>
      <c r="S37278" s="94">
        <v>6524</v>
      </c>
      <c r="T37278" s="94">
        <v>1138</v>
      </c>
      <c r="U37278" s="94">
        <v>-3</v>
      </c>
      <c r="V37278" s="94">
        <v>2952</v>
      </c>
      <c r="W37278" s="94">
        <v>-41</v>
      </c>
      <c r="X37278" s="94">
        <v>3101</v>
      </c>
      <c r="Y37278" s="94">
        <v>20</v>
      </c>
      <c r="AF37278" s="94">
        <v>0</v>
      </c>
      <c r="AJ37278" s="94">
        <v>18</v>
      </c>
      <c r="AK37278" s="94">
        <v>6524</v>
      </c>
      <c r="AL37278" s="94">
        <v>1138</v>
      </c>
      <c r="AM37278" s="94">
        <v>-3</v>
      </c>
      <c r="AN37278" s="94">
        <v>2952</v>
      </c>
      <c r="AO37278" s="94">
        <v>0</v>
      </c>
      <c r="AP37278" s="94">
        <v>3101</v>
      </c>
      <c r="AQ37278" s="94">
        <v>20</v>
      </c>
      <c r="AS37278" s="94">
        <v>-1178</v>
      </c>
      <c r="AT37278" s="94">
        <v>214</v>
      </c>
      <c r="AU37278" s="94">
        <v>-23</v>
      </c>
      <c r="AV37278" s="94">
        <v>39</v>
      </c>
      <c r="AX37278" s="94">
        <v>-360</v>
      </c>
      <c r="AY37278" s="94">
        <v>-2188</v>
      </c>
      <c r="AZ37278" s="94">
        <v>-122</v>
      </c>
      <c r="BA37278" s="94">
        <v>-17</v>
      </c>
      <c r="BB37278" s="94">
        <v>-1907</v>
      </c>
      <c r="BC37278" s="94">
        <v>136</v>
      </c>
      <c r="BD37278" s="94">
        <v>-161</v>
      </c>
      <c r="BE37278" s="94">
        <v>9344</v>
      </c>
      <c r="BF37278" s="94">
        <v>1788</v>
      </c>
      <c r="BG37278" s="94">
        <v>9208</v>
      </c>
      <c r="BH37278" s="94">
        <v>45</v>
      </c>
    </row>
    <row r="37279" spans="1:60">
      <c r="A37279" s="85" t="s">
        <v>173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428</v>
      </c>
      <c r="G37279" s="89" t="s">
        <v>429</v>
      </c>
      <c r="H37279" s="94">
        <v>21938</v>
      </c>
      <c r="I37279" s="94">
        <v>21675</v>
      </c>
      <c r="J37279" s="94">
        <v>14870</v>
      </c>
      <c r="K37279" s="94">
        <v>-6027</v>
      </c>
      <c r="O37279" s="94">
        <v>21675</v>
      </c>
      <c r="P37279" s="94">
        <v>14870</v>
      </c>
      <c r="Q37279" s="94">
        <v>-6027</v>
      </c>
      <c r="R37279" s="94">
        <v>14</v>
      </c>
      <c r="S37279" s="94">
        <v>7681</v>
      </c>
      <c r="T37279" s="94">
        <v>1137</v>
      </c>
      <c r="U37279" s="94">
        <v>-3</v>
      </c>
      <c r="V37279" s="94">
        <v>3372</v>
      </c>
      <c r="W37279" s="94">
        <v>-41</v>
      </c>
      <c r="X37279" s="94">
        <v>2706</v>
      </c>
      <c r="Y37279" s="94">
        <v>5</v>
      </c>
      <c r="AF37279" s="94">
        <v>0</v>
      </c>
      <c r="AJ37279" s="94">
        <v>14</v>
      </c>
      <c r="AK37279" s="94">
        <v>7681</v>
      </c>
      <c r="AL37279" s="94">
        <v>1137</v>
      </c>
      <c r="AM37279" s="94">
        <v>-3</v>
      </c>
      <c r="AN37279" s="94">
        <v>3372</v>
      </c>
      <c r="AO37279" s="94">
        <v>0</v>
      </c>
      <c r="AP37279" s="94">
        <v>2706</v>
      </c>
      <c r="AQ37279" s="94">
        <v>5</v>
      </c>
      <c r="AS37279" s="94">
        <v>-1225</v>
      </c>
      <c r="AT37279" s="94">
        <v>159</v>
      </c>
      <c r="AU37279" s="94">
        <v>32</v>
      </c>
      <c r="AV37279" s="94">
        <v>24</v>
      </c>
      <c r="AX37279" s="94">
        <v>-355</v>
      </c>
      <c r="AY37279" s="94">
        <v>-2462</v>
      </c>
      <c r="AZ37279" s="94">
        <v>-138</v>
      </c>
      <c r="BA37279" s="94">
        <v>-15</v>
      </c>
      <c r="BB37279" s="94">
        <v>-1945</v>
      </c>
      <c r="BC37279" s="94">
        <v>99</v>
      </c>
      <c r="BD37279" s="94">
        <v>-201</v>
      </c>
      <c r="BE37279" s="94">
        <v>9940</v>
      </c>
      <c r="BF37279" s="94">
        <v>1917</v>
      </c>
      <c r="BG37279" s="94">
        <v>9769</v>
      </c>
      <c r="BH37279" s="94">
        <v>50</v>
      </c>
    </row>
    <row r="37280" spans="1:60">
      <c r="A37280" s="85" t="s">
        <v>173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428</v>
      </c>
      <c r="G37280" s="89" t="s">
        <v>429</v>
      </c>
      <c r="H37280" s="94">
        <v>24415</v>
      </c>
      <c r="I37280" s="94">
        <v>23939</v>
      </c>
      <c r="J37280" s="94">
        <v>15790</v>
      </c>
      <c r="K37280" s="94">
        <v>-7098</v>
      </c>
      <c r="O37280" s="94">
        <v>23939</v>
      </c>
      <c r="P37280" s="94">
        <v>15790</v>
      </c>
      <c r="Q37280" s="94">
        <v>-7098</v>
      </c>
      <c r="R37280" s="94">
        <v>9</v>
      </c>
      <c r="S37280" s="94">
        <v>8142</v>
      </c>
      <c r="T37280" s="94">
        <v>1137</v>
      </c>
      <c r="U37280" s="94">
        <v>-3</v>
      </c>
      <c r="V37280" s="94">
        <v>3462</v>
      </c>
      <c r="W37280" s="94">
        <v>420</v>
      </c>
      <c r="X37280" s="94">
        <v>2629</v>
      </c>
      <c r="Y37280" s="94">
        <v>-7</v>
      </c>
      <c r="AJ37280" s="94">
        <v>9</v>
      </c>
      <c r="AK37280" s="94">
        <v>8142</v>
      </c>
      <c r="AL37280" s="94">
        <v>1137</v>
      </c>
      <c r="AM37280" s="94">
        <v>-3</v>
      </c>
      <c r="AN37280" s="94">
        <v>3462</v>
      </c>
      <c r="AO37280" s="94">
        <v>420</v>
      </c>
      <c r="AP37280" s="94">
        <v>2629</v>
      </c>
      <c r="AQ37280" s="94">
        <v>-7</v>
      </c>
      <c r="AS37280" s="94">
        <v>-1232</v>
      </c>
      <c r="AT37280" s="94">
        <v>-339</v>
      </c>
      <c r="AU37280" s="94">
        <v>-107</v>
      </c>
      <c r="AV37280" s="94">
        <v>27</v>
      </c>
      <c r="AX37280" s="94">
        <v>-335</v>
      </c>
      <c r="AY37280" s="94">
        <v>-2744</v>
      </c>
      <c r="AZ37280" s="94">
        <v>-141</v>
      </c>
      <c r="BA37280" s="94">
        <v>-12</v>
      </c>
      <c r="BB37280" s="94">
        <v>-2033</v>
      </c>
      <c r="BC37280" s="94">
        <v>79</v>
      </c>
      <c r="BD37280" s="94">
        <v>-261</v>
      </c>
      <c r="BE37280" s="94">
        <v>11008</v>
      </c>
      <c r="BF37280" s="94">
        <v>2129</v>
      </c>
      <c r="BG37280" s="94">
        <v>10747</v>
      </c>
      <c r="BH37280" s="94">
        <v>55</v>
      </c>
    </row>
    <row r="37281" spans="1:60">
      <c r="A37281" s="85" t="s">
        <v>173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428</v>
      </c>
      <c r="G37281" s="89" t="s">
        <v>429</v>
      </c>
      <c r="H37281" s="94">
        <v>25442</v>
      </c>
      <c r="I37281" s="94">
        <v>24667</v>
      </c>
      <c r="J37281" s="94">
        <v>17789</v>
      </c>
      <c r="K37281" s="94">
        <v>-6660</v>
      </c>
      <c r="O37281" s="94">
        <v>24667</v>
      </c>
      <c r="P37281" s="94">
        <v>17789</v>
      </c>
      <c r="Q37281" s="94">
        <v>-6660</v>
      </c>
      <c r="R37281" s="94">
        <v>8</v>
      </c>
      <c r="S37281" s="94">
        <v>7136</v>
      </c>
      <c r="T37281" s="94">
        <v>1138</v>
      </c>
      <c r="U37281" s="94">
        <v>-3</v>
      </c>
      <c r="V37281" s="94">
        <v>2536</v>
      </c>
      <c r="W37281" s="94">
        <v>4633</v>
      </c>
      <c r="X37281" s="94">
        <v>2322</v>
      </c>
      <c r="Y37281" s="94">
        <v>19</v>
      </c>
      <c r="AJ37281" s="94">
        <v>8</v>
      </c>
      <c r="AK37281" s="94">
        <v>7136</v>
      </c>
      <c r="AL37281" s="94">
        <v>1138</v>
      </c>
      <c r="AM37281" s="94">
        <v>-3</v>
      </c>
      <c r="AN37281" s="94">
        <v>2536</v>
      </c>
      <c r="AO37281" s="94">
        <v>4633</v>
      </c>
      <c r="AP37281" s="94">
        <v>2322</v>
      </c>
      <c r="AQ37281" s="94">
        <v>19</v>
      </c>
      <c r="AS37281" s="94">
        <v>-1198</v>
      </c>
      <c r="AT37281" s="94">
        <v>-156</v>
      </c>
      <c r="AU37281" s="94">
        <v>-12</v>
      </c>
      <c r="AV37281" s="94">
        <v>49</v>
      </c>
      <c r="AX37281" s="94">
        <v>-431</v>
      </c>
      <c r="AY37281" s="94">
        <v>-2803</v>
      </c>
      <c r="AZ37281" s="94">
        <v>-206</v>
      </c>
      <c r="BA37281" s="94">
        <v>-7</v>
      </c>
      <c r="BB37281" s="94">
        <v>-1913</v>
      </c>
      <c r="BC37281" s="94">
        <v>188</v>
      </c>
      <c r="BD37281" s="94">
        <v>-171</v>
      </c>
      <c r="BE37281" s="94">
        <v>11614</v>
      </c>
      <c r="BF37281" s="94">
        <v>2058</v>
      </c>
      <c r="BG37281" s="94">
        <v>10940</v>
      </c>
      <c r="BH37281" s="94">
        <v>55</v>
      </c>
    </row>
    <row r="37282" spans="1:60">
      <c r="A37282" s="85" t="s">
        <v>173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428</v>
      </c>
      <c r="G37282" s="89" t="s">
        <v>429</v>
      </c>
      <c r="H37282" s="94">
        <v>25251</v>
      </c>
      <c r="I37282" s="94">
        <v>24352</v>
      </c>
      <c r="J37282" s="94">
        <v>19020</v>
      </c>
      <c r="K37282" s="94">
        <v>-4891</v>
      </c>
      <c r="O37282" s="94">
        <v>24352</v>
      </c>
      <c r="P37282" s="94">
        <v>19020</v>
      </c>
      <c r="Q37282" s="94">
        <v>-4891</v>
      </c>
      <c r="R37282" s="94">
        <v>7</v>
      </c>
      <c r="S37282" s="94">
        <v>6223</v>
      </c>
      <c r="T37282" s="94">
        <v>1139</v>
      </c>
      <c r="U37282" s="94">
        <v>-3</v>
      </c>
      <c r="V37282" s="94">
        <v>1526</v>
      </c>
      <c r="W37282" s="94">
        <v>8207</v>
      </c>
      <c r="X37282" s="94">
        <v>1914</v>
      </c>
      <c r="Y37282" s="94">
        <v>7</v>
      </c>
      <c r="AJ37282" s="94">
        <v>7</v>
      </c>
      <c r="AK37282" s="94">
        <v>6223</v>
      </c>
      <c r="AL37282" s="94">
        <v>1139</v>
      </c>
      <c r="AM37282" s="94">
        <v>-3</v>
      </c>
      <c r="AN37282" s="94">
        <v>1526</v>
      </c>
      <c r="AO37282" s="94">
        <v>8207</v>
      </c>
      <c r="AP37282" s="94">
        <v>1914</v>
      </c>
      <c r="AQ37282" s="94">
        <v>7</v>
      </c>
      <c r="AS37282" s="94">
        <v>-1050</v>
      </c>
      <c r="AT37282" s="94">
        <v>151</v>
      </c>
      <c r="AU37282" s="94">
        <v>-4</v>
      </c>
      <c r="AV37282" s="94">
        <v>45</v>
      </c>
      <c r="AX37282" s="94">
        <v>-582</v>
      </c>
      <c r="AY37282" s="94">
        <v>-1930</v>
      </c>
      <c r="AZ37282" s="94">
        <v>-246</v>
      </c>
      <c r="BA37282" s="94">
        <v>-10</v>
      </c>
      <c r="BB37282" s="94">
        <v>-1626</v>
      </c>
      <c r="BC37282" s="94">
        <v>384</v>
      </c>
      <c r="BD37282" s="94">
        <v>-23</v>
      </c>
      <c r="BE37282" s="94">
        <v>11447</v>
      </c>
      <c r="BF37282" s="94">
        <v>1858</v>
      </c>
      <c r="BG37282" s="94">
        <v>10994</v>
      </c>
      <c r="BH37282" s="94">
        <v>53</v>
      </c>
    </row>
    <row r="37283" spans="1:60">
      <c r="A37283" s="85" t="s">
        <v>173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428</v>
      </c>
      <c r="G37283" s="89" t="s">
        <v>429</v>
      </c>
      <c r="H37283" s="94">
        <v>24705</v>
      </c>
      <c r="I37283" s="94">
        <v>24311</v>
      </c>
      <c r="J37283" s="94">
        <v>19411</v>
      </c>
      <c r="K37283" s="94">
        <v>-4126</v>
      </c>
      <c r="O37283" s="94">
        <v>24311</v>
      </c>
      <c r="P37283" s="94">
        <v>19411</v>
      </c>
      <c r="Q37283" s="94">
        <v>-4126</v>
      </c>
      <c r="R37283" s="94">
        <v>12</v>
      </c>
      <c r="S37283" s="94">
        <v>6244</v>
      </c>
      <c r="T37283" s="94">
        <v>1139</v>
      </c>
      <c r="U37283" s="94">
        <v>-2</v>
      </c>
      <c r="V37283" s="94">
        <v>1182</v>
      </c>
      <c r="W37283" s="94">
        <v>9147</v>
      </c>
      <c r="X37283" s="94">
        <v>1742</v>
      </c>
      <c r="Y37283" s="94">
        <v>-53</v>
      </c>
      <c r="AH37283" s="94">
        <v>7</v>
      </c>
      <c r="AJ37283" s="94">
        <v>12</v>
      </c>
      <c r="AK37283" s="94">
        <v>6244</v>
      </c>
      <c r="AL37283" s="94">
        <v>1139</v>
      </c>
      <c r="AM37283" s="94">
        <v>-2</v>
      </c>
      <c r="AN37283" s="94">
        <v>1182</v>
      </c>
      <c r="AO37283" s="94">
        <v>9147</v>
      </c>
      <c r="AP37283" s="94">
        <v>1742</v>
      </c>
      <c r="AQ37283" s="94">
        <v>7</v>
      </c>
      <c r="AS37283" s="94">
        <v>-1028</v>
      </c>
      <c r="AT37283" s="94">
        <v>104</v>
      </c>
      <c r="AU37283" s="94">
        <v>-62</v>
      </c>
      <c r="AV37283" s="94">
        <v>43</v>
      </c>
      <c r="AX37283" s="94">
        <v>-530</v>
      </c>
      <c r="AY37283" s="94">
        <v>-1405</v>
      </c>
      <c r="AZ37283" s="94">
        <v>-218</v>
      </c>
      <c r="BA37283" s="94">
        <v>-12</v>
      </c>
      <c r="BB37283" s="94">
        <v>-1461</v>
      </c>
      <c r="BC37283" s="94">
        <v>415</v>
      </c>
      <c r="BD37283" s="94">
        <v>28</v>
      </c>
      <c r="BE37283" s="94">
        <v>11384</v>
      </c>
      <c r="BF37283" s="94">
        <v>1899</v>
      </c>
      <c r="BG37283" s="94">
        <v>10977</v>
      </c>
      <c r="BH37283" s="94">
        <v>51</v>
      </c>
    </row>
    <row r="37284" spans="1:60">
      <c r="A37284" s="85" t="s">
        <v>173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428</v>
      </c>
      <c r="G37284" s="89" t="s">
        <v>429</v>
      </c>
      <c r="H37284" s="94">
        <v>24337</v>
      </c>
      <c r="I37284" s="94">
        <v>23920</v>
      </c>
      <c r="J37284" s="94">
        <v>19071</v>
      </c>
      <c r="K37284" s="94">
        <v>-3885</v>
      </c>
      <c r="O37284" s="94">
        <v>23920</v>
      </c>
      <c r="P37284" s="94">
        <v>19071</v>
      </c>
      <c r="Q37284" s="94">
        <v>-3885</v>
      </c>
      <c r="R37284" s="94">
        <v>14</v>
      </c>
      <c r="S37284" s="94">
        <v>5318</v>
      </c>
      <c r="T37284" s="94">
        <v>1138</v>
      </c>
      <c r="U37284" s="94">
        <v>-2</v>
      </c>
      <c r="V37284" s="94">
        <v>1409</v>
      </c>
      <c r="W37284" s="94">
        <v>9552</v>
      </c>
      <c r="X37284" s="94">
        <v>1641</v>
      </c>
      <c r="Y37284" s="94">
        <v>1</v>
      </c>
      <c r="AJ37284" s="94">
        <v>14</v>
      </c>
      <c r="AK37284" s="94">
        <v>5318</v>
      </c>
      <c r="AL37284" s="94">
        <v>1138</v>
      </c>
      <c r="AM37284" s="94">
        <v>-2</v>
      </c>
      <c r="AN37284" s="94">
        <v>1409</v>
      </c>
      <c r="AO37284" s="94">
        <v>9552</v>
      </c>
      <c r="AP37284" s="94">
        <v>1641</v>
      </c>
      <c r="AQ37284" s="94">
        <v>1</v>
      </c>
      <c r="AS37284" s="94">
        <v>-1016</v>
      </c>
      <c r="AT37284" s="94">
        <v>45</v>
      </c>
      <c r="AU37284" s="94">
        <v>-165</v>
      </c>
      <c r="AV37284" s="94">
        <v>49</v>
      </c>
      <c r="AX37284" s="94">
        <v>-520</v>
      </c>
      <c r="AY37284" s="94">
        <v>-1137</v>
      </c>
      <c r="AZ37284" s="94">
        <v>-170</v>
      </c>
      <c r="BA37284" s="94">
        <v>-16</v>
      </c>
      <c r="BB37284" s="94">
        <v>-1389</v>
      </c>
      <c r="BC37284" s="94">
        <v>397</v>
      </c>
      <c r="BD37284" s="94">
        <v>37</v>
      </c>
      <c r="BE37284" s="94">
        <v>11106</v>
      </c>
      <c r="BF37284" s="94">
        <v>1789</v>
      </c>
      <c r="BG37284" s="94">
        <v>10975</v>
      </c>
      <c r="BH37284" s="94">
        <v>50</v>
      </c>
    </row>
    <row r="37285" spans="1:60">
      <c r="A37285" s="85" t="s">
        <v>173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428</v>
      </c>
      <c r="G37285" s="89" t="s">
        <v>429</v>
      </c>
      <c r="H37285" s="94">
        <v>23933</v>
      </c>
      <c r="I37285" s="94">
        <v>23211</v>
      </c>
      <c r="J37285" s="94">
        <v>18828</v>
      </c>
      <c r="K37285" s="94">
        <v>-3344</v>
      </c>
      <c r="O37285" s="94">
        <v>23211</v>
      </c>
      <c r="P37285" s="94">
        <v>18828</v>
      </c>
      <c r="Q37285" s="94">
        <v>-3344</v>
      </c>
      <c r="R37285" s="94">
        <v>14</v>
      </c>
      <c r="S37285" s="94">
        <v>5094</v>
      </c>
      <c r="T37285" s="94">
        <v>1138</v>
      </c>
      <c r="U37285" s="94">
        <v>-2</v>
      </c>
      <c r="V37285" s="94">
        <v>1267</v>
      </c>
      <c r="W37285" s="94">
        <v>9860</v>
      </c>
      <c r="X37285" s="94">
        <v>1475</v>
      </c>
      <c r="Y37285" s="94">
        <v>-17</v>
      </c>
      <c r="AH37285" s="94">
        <v>1</v>
      </c>
      <c r="AJ37285" s="94">
        <v>14</v>
      </c>
      <c r="AK37285" s="94">
        <v>5094</v>
      </c>
      <c r="AL37285" s="94">
        <v>1138</v>
      </c>
      <c r="AM37285" s="94">
        <v>-2</v>
      </c>
      <c r="AN37285" s="94">
        <v>1267</v>
      </c>
      <c r="AO37285" s="94">
        <v>9860</v>
      </c>
      <c r="AP37285" s="94">
        <v>1475</v>
      </c>
      <c r="AQ37285" s="94">
        <v>1</v>
      </c>
      <c r="AS37285" s="94">
        <v>-957</v>
      </c>
      <c r="AT37285" s="94">
        <v>230</v>
      </c>
      <c r="AU37285" s="94">
        <v>-63</v>
      </c>
      <c r="AV37285" s="94">
        <v>60</v>
      </c>
      <c r="AX37285" s="94">
        <v>-517</v>
      </c>
      <c r="AY37285" s="94">
        <v>-1058</v>
      </c>
      <c r="AZ37285" s="94">
        <v>-141</v>
      </c>
      <c r="BA37285" s="94">
        <v>-15</v>
      </c>
      <c r="BB37285" s="94">
        <v>-1332</v>
      </c>
      <c r="BC37285" s="94">
        <v>427</v>
      </c>
      <c r="BD37285" s="94">
        <v>22</v>
      </c>
      <c r="BE37285" s="94">
        <v>10384</v>
      </c>
      <c r="BF37285" s="94">
        <v>1698</v>
      </c>
      <c r="BG37285" s="94">
        <v>11082</v>
      </c>
      <c r="BH37285" s="94">
        <v>47</v>
      </c>
    </row>
    <row r="37286" spans="1:60">
      <c r="A37286" s="85" t="s">
        <v>173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428</v>
      </c>
      <c r="G37286" s="89" t="s">
        <v>429</v>
      </c>
      <c r="H37286" s="94">
        <v>23818</v>
      </c>
      <c r="I37286" s="94">
        <v>22933</v>
      </c>
      <c r="J37286" s="94">
        <v>17376</v>
      </c>
      <c r="K37286" s="94">
        <v>-3456</v>
      </c>
      <c r="O37286" s="94">
        <v>22933</v>
      </c>
      <c r="P37286" s="94">
        <v>17376</v>
      </c>
      <c r="Q37286" s="94">
        <v>-3456</v>
      </c>
      <c r="R37286" s="94">
        <v>13</v>
      </c>
      <c r="S37286" s="94">
        <v>5099</v>
      </c>
      <c r="T37286" s="94">
        <v>1139</v>
      </c>
      <c r="U37286" s="94">
        <v>-2</v>
      </c>
      <c r="V37286" s="94">
        <v>1277</v>
      </c>
      <c r="W37286" s="94">
        <v>9857</v>
      </c>
      <c r="Y37286" s="94">
        <v>-7</v>
      </c>
      <c r="AG37286" s="94">
        <v>1475</v>
      </c>
      <c r="AJ37286" s="94">
        <v>13</v>
      </c>
      <c r="AK37286" s="94">
        <v>5099</v>
      </c>
      <c r="AL37286" s="94">
        <v>1139</v>
      </c>
      <c r="AM37286" s="94">
        <v>-2</v>
      </c>
      <c r="AN37286" s="94">
        <v>1277</v>
      </c>
      <c r="AO37286" s="94">
        <v>9857</v>
      </c>
      <c r="AP37286" s="94">
        <v>1475</v>
      </c>
      <c r="AQ37286" s="94">
        <v>-7</v>
      </c>
      <c r="AS37286" s="94">
        <v>-964</v>
      </c>
      <c r="AT37286" s="94">
        <v>319</v>
      </c>
      <c r="AU37286" s="94">
        <v>22</v>
      </c>
      <c r="AV37286" s="94">
        <v>91</v>
      </c>
      <c r="AX37286" s="94">
        <v>-504</v>
      </c>
      <c r="AY37286" s="94">
        <v>-1347</v>
      </c>
      <c r="AZ37286" s="94">
        <v>-138</v>
      </c>
      <c r="BA37286" s="94">
        <v>-16</v>
      </c>
      <c r="BB37286" s="94">
        <v>-1365</v>
      </c>
      <c r="BC37286" s="94">
        <v>421</v>
      </c>
      <c r="BD37286" s="94">
        <v>25</v>
      </c>
      <c r="BE37286" s="94">
        <v>10115</v>
      </c>
      <c r="BF37286" s="94">
        <v>1645</v>
      </c>
      <c r="BG37286" s="94">
        <v>11126</v>
      </c>
      <c r="BH37286" s="94">
        <v>47</v>
      </c>
    </row>
    <row r="37287" spans="1:60">
      <c r="A37287" s="85" t="s">
        <v>173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428</v>
      </c>
      <c r="G37287" s="89" t="s">
        <v>429</v>
      </c>
      <c r="H37287" s="94">
        <v>24215</v>
      </c>
      <c r="I37287" s="94">
        <v>23119</v>
      </c>
      <c r="J37287" s="94">
        <v>18558</v>
      </c>
      <c r="K37287" s="94">
        <v>-3402</v>
      </c>
      <c r="O37287" s="94">
        <v>23119</v>
      </c>
      <c r="P37287" s="94">
        <v>18558</v>
      </c>
      <c r="Q37287" s="94">
        <v>-3402</v>
      </c>
      <c r="R37287" s="94">
        <v>15</v>
      </c>
      <c r="S37287" s="94">
        <v>4782</v>
      </c>
      <c r="T37287" s="94">
        <v>1138</v>
      </c>
      <c r="U37287" s="94">
        <v>-2</v>
      </c>
      <c r="V37287" s="94">
        <v>1278</v>
      </c>
      <c r="W37287" s="94">
        <v>9880</v>
      </c>
      <c r="X37287" s="94">
        <v>1475</v>
      </c>
      <c r="Y37287" s="94">
        <v>-7</v>
      </c>
      <c r="AJ37287" s="94">
        <v>15</v>
      </c>
      <c r="AK37287" s="94">
        <v>4782</v>
      </c>
      <c r="AL37287" s="94">
        <v>1138</v>
      </c>
      <c r="AM37287" s="94">
        <v>-2</v>
      </c>
      <c r="AN37287" s="94">
        <v>1278</v>
      </c>
      <c r="AO37287" s="94">
        <v>9880</v>
      </c>
      <c r="AP37287" s="94">
        <v>1475</v>
      </c>
      <c r="AQ37287" s="94">
        <v>-7</v>
      </c>
      <c r="AS37287" s="94">
        <v>-891</v>
      </c>
      <c r="AT37287" s="94">
        <v>156</v>
      </c>
      <c r="AU37287" s="94">
        <v>-148</v>
      </c>
      <c r="AV37287" s="94">
        <v>98</v>
      </c>
      <c r="AX37287" s="94">
        <v>-550</v>
      </c>
      <c r="AY37287" s="94">
        <v>-1099</v>
      </c>
      <c r="AZ37287" s="94">
        <v>-103</v>
      </c>
      <c r="BA37287" s="94">
        <v>-19</v>
      </c>
      <c r="BB37287" s="94">
        <v>-1275</v>
      </c>
      <c r="BC37287" s="94">
        <v>398</v>
      </c>
      <c r="BD37287" s="94">
        <v>31</v>
      </c>
      <c r="BE37287" s="94">
        <v>10080</v>
      </c>
      <c r="BF37287" s="94">
        <v>1599</v>
      </c>
      <c r="BG37287" s="94">
        <v>11395</v>
      </c>
      <c r="BH37287" s="94">
        <v>45</v>
      </c>
    </row>
    <row r="37288" spans="1:60">
      <c r="A37288" s="85" t="s">
        <v>173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428</v>
      </c>
      <c r="G37288" s="89" t="s">
        <v>429</v>
      </c>
      <c r="H37288" s="94">
        <v>24693</v>
      </c>
      <c r="I37288" s="94">
        <v>23456</v>
      </c>
      <c r="J37288" s="94">
        <v>17225</v>
      </c>
      <c r="K37288" s="94">
        <v>-3171</v>
      </c>
      <c r="O37288" s="94">
        <v>23456</v>
      </c>
      <c r="P37288" s="94">
        <v>17225</v>
      </c>
      <c r="Q37288" s="94">
        <v>-3171</v>
      </c>
      <c r="R37288" s="94">
        <v>15</v>
      </c>
      <c r="S37288" s="94">
        <v>4608</v>
      </c>
      <c r="T37288" s="94">
        <v>1138</v>
      </c>
      <c r="U37288" s="94">
        <v>-2</v>
      </c>
      <c r="W37288" s="94">
        <v>9990</v>
      </c>
      <c r="X37288" s="94">
        <v>1475</v>
      </c>
      <c r="AE37288" s="94">
        <v>1278</v>
      </c>
      <c r="AH37288" s="94">
        <v>-7</v>
      </c>
      <c r="AJ37288" s="94">
        <v>15</v>
      </c>
      <c r="AK37288" s="94">
        <v>4608</v>
      </c>
      <c r="AL37288" s="94">
        <v>1138</v>
      </c>
      <c r="AM37288" s="94">
        <v>-2</v>
      </c>
      <c r="AN37288" s="94">
        <v>1278</v>
      </c>
      <c r="AO37288" s="94">
        <v>9990</v>
      </c>
      <c r="AP37288" s="94">
        <v>1475</v>
      </c>
      <c r="AQ37288" s="94">
        <v>-7</v>
      </c>
      <c r="AS37288" s="94">
        <v>-874</v>
      </c>
      <c r="AT37288" s="94">
        <v>234</v>
      </c>
      <c r="AU37288" s="94">
        <v>0</v>
      </c>
      <c r="AV37288" s="94">
        <v>98</v>
      </c>
      <c r="AX37288" s="94">
        <v>-532</v>
      </c>
      <c r="AY37288" s="94">
        <v>-1156</v>
      </c>
      <c r="AZ37288" s="94">
        <v>-120</v>
      </c>
      <c r="BA37288" s="94">
        <v>-17</v>
      </c>
      <c r="BB37288" s="94">
        <v>-1270</v>
      </c>
      <c r="BC37288" s="94">
        <v>415</v>
      </c>
      <c r="BD37288" s="94">
        <v>51</v>
      </c>
      <c r="BE37288" s="94">
        <v>10228</v>
      </c>
      <c r="BF37288" s="94">
        <v>1684</v>
      </c>
      <c r="BG37288" s="94">
        <v>11493</v>
      </c>
      <c r="BH37288" s="94">
        <v>50</v>
      </c>
    </row>
    <row r="37289" spans="1:60">
      <c r="A37289" s="85" t="s">
        <v>173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428</v>
      </c>
      <c r="G37289" s="89" t="s">
        <v>429</v>
      </c>
      <c r="H37289" s="94">
        <v>25379</v>
      </c>
      <c r="I37289" s="94">
        <v>23961</v>
      </c>
      <c r="J37289" s="94">
        <v>15216</v>
      </c>
      <c r="K37289" s="94">
        <v>-2933</v>
      </c>
      <c r="O37289" s="94">
        <v>23961</v>
      </c>
      <c r="P37289" s="94">
        <v>15216</v>
      </c>
      <c r="Q37289" s="94">
        <v>-2933</v>
      </c>
      <c r="R37289" s="94">
        <v>14</v>
      </c>
      <c r="S37289" s="94">
        <v>4947</v>
      </c>
      <c r="T37289" s="94">
        <v>1136</v>
      </c>
      <c r="U37289" s="94">
        <v>-2</v>
      </c>
      <c r="W37289" s="94">
        <v>9121</v>
      </c>
      <c r="AG37289" s="94">
        <v>1475</v>
      </c>
      <c r="AJ37289" s="94">
        <v>14</v>
      </c>
      <c r="AK37289" s="94">
        <v>4947</v>
      </c>
      <c r="AL37289" s="94">
        <v>1136</v>
      </c>
      <c r="AM37289" s="94">
        <v>-2</v>
      </c>
      <c r="AO37289" s="94">
        <v>9121</v>
      </c>
      <c r="AP37289" s="94">
        <v>1475</v>
      </c>
      <c r="AS37289" s="94">
        <v>-840</v>
      </c>
      <c r="AT37289" s="94">
        <v>118</v>
      </c>
      <c r="AU37289" s="94">
        <v>23</v>
      </c>
      <c r="AV37289" s="94">
        <v>94</v>
      </c>
      <c r="AX37289" s="94">
        <v>-476</v>
      </c>
      <c r="AY37289" s="94">
        <v>-959</v>
      </c>
      <c r="AZ37289" s="94">
        <v>-81</v>
      </c>
      <c r="BA37289" s="94">
        <v>-21</v>
      </c>
      <c r="BB37289" s="94">
        <v>-1298</v>
      </c>
      <c r="BC37289" s="94">
        <v>429</v>
      </c>
      <c r="BD37289" s="94">
        <v>78</v>
      </c>
      <c r="BE37289" s="94">
        <v>10384</v>
      </c>
      <c r="BF37289" s="94">
        <v>1792</v>
      </c>
      <c r="BG37289" s="94">
        <v>11734</v>
      </c>
      <c r="BH37289" s="94">
        <v>52</v>
      </c>
    </row>
    <row r="37290" spans="1:60">
      <c r="A37290" s="85" t="s">
        <v>173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428</v>
      </c>
      <c r="G37290" s="89" t="s">
        <v>429</v>
      </c>
      <c r="H37290" s="94">
        <v>26338</v>
      </c>
      <c r="I37290" s="94">
        <v>24708</v>
      </c>
      <c r="J37290" s="94">
        <v>16188</v>
      </c>
      <c r="K37290" s="94">
        <v>-3485</v>
      </c>
      <c r="O37290" s="94">
        <v>24708</v>
      </c>
      <c r="P37290" s="94">
        <v>16188</v>
      </c>
      <c r="Q37290" s="94">
        <v>-3485</v>
      </c>
      <c r="R37290" s="94">
        <v>14</v>
      </c>
      <c r="S37290" s="94">
        <v>4316</v>
      </c>
      <c r="T37290" s="94">
        <v>1138</v>
      </c>
      <c r="U37290" s="94">
        <v>-2</v>
      </c>
      <c r="W37290" s="94">
        <v>9248</v>
      </c>
      <c r="X37290" s="94">
        <v>1475</v>
      </c>
      <c r="AH37290" s="94">
        <v>42</v>
      </c>
      <c r="AJ37290" s="94">
        <v>14</v>
      </c>
      <c r="AK37290" s="94">
        <v>4316</v>
      </c>
      <c r="AL37290" s="94">
        <v>1138</v>
      </c>
      <c r="AM37290" s="94">
        <v>-2</v>
      </c>
      <c r="AO37290" s="94">
        <v>9248</v>
      </c>
      <c r="AP37290" s="94">
        <v>1475</v>
      </c>
      <c r="AQ37290" s="94">
        <v>42</v>
      </c>
      <c r="AS37290" s="94">
        <v>-857</v>
      </c>
      <c r="AT37290" s="94">
        <v>68</v>
      </c>
      <c r="AU37290" s="94">
        <v>-55</v>
      </c>
      <c r="AV37290" s="94">
        <v>54</v>
      </c>
      <c r="AX37290" s="94">
        <v>-432</v>
      </c>
      <c r="AY37290" s="94">
        <v>-1292</v>
      </c>
      <c r="AZ37290" s="94">
        <v>-66</v>
      </c>
      <c r="BA37290" s="94">
        <v>-23</v>
      </c>
      <c r="BB37290" s="94">
        <v>-1351</v>
      </c>
      <c r="BC37290" s="94">
        <v>449</v>
      </c>
      <c r="BD37290" s="94">
        <v>20</v>
      </c>
      <c r="BE37290" s="94">
        <v>10834</v>
      </c>
      <c r="BF37290" s="94">
        <v>1943</v>
      </c>
      <c r="BG37290" s="94">
        <v>11879</v>
      </c>
      <c r="BH37290" s="94">
        <v>52</v>
      </c>
    </row>
    <row r="37291" spans="1:60">
      <c r="A37291" s="85" t="s">
        <v>173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428</v>
      </c>
      <c r="G37291" s="89" t="s">
        <v>429</v>
      </c>
      <c r="H37291" s="94">
        <v>27033</v>
      </c>
      <c r="I37291" s="94">
        <v>25955</v>
      </c>
      <c r="J37291" s="94">
        <v>13898</v>
      </c>
      <c r="K37291" s="94">
        <v>-5372</v>
      </c>
      <c r="O37291" s="94">
        <v>25955</v>
      </c>
      <c r="P37291" s="94">
        <v>13898</v>
      </c>
      <c r="Q37291" s="94">
        <v>-5372</v>
      </c>
      <c r="R37291" s="94">
        <v>14</v>
      </c>
      <c r="S37291" s="94">
        <v>3294</v>
      </c>
      <c r="T37291" s="94">
        <v>1136</v>
      </c>
      <c r="U37291" s="94">
        <v>-2</v>
      </c>
      <c r="W37291" s="94">
        <v>9457</v>
      </c>
      <c r="AG37291" s="94">
        <v>1475</v>
      </c>
      <c r="AJ37291" s="94">
        <v>14</v>
      </c>
      <c r="AK37291" s="94">
        <v>3294</v>
      </c>
      <c r="AL37291" s="94">
        <v>1136</v>
      </c>
      <c r="AM37291" s="94">
        <v>-2</v>
      </c>
      <c r="AO37291" s="94">
        <v>9457</v>
      </c>
      <c r="AP37291" s="94">
        <v>1475</v>
      </c>
      <c r="AS37291" s="94">
        <v>-1021</v>
      </c>
      <c r="AT37291" s="94">
        <v>-282</v>
      </c>
      <c r="AU37291" s="94">
        <v>-159</v>
      </c>
      <c r="AV37291" s="94">
        <v>46</v>
      </c>
      <c r="AX37291" s="94">
        <v>-279</v>
      </c>
      <c r="AY37291" s="94">
        <v>-2138</v>
      </c>
      <c r="AZ37291" s="94">
        <v>17</v>
      </c>
      <c r="BA37291" s="94">
        <v>-24</v>
      </c>
      <c r="BB37291" s="94">
        <v>-1697</v>
      </c>
      <c r="BC37291" s="94">
        <v>298</v>
      </c>
      <c r="BD37291" s="94">
        <v>-133</v>
      </c>
      <c r="BE37291" s="94">
        <v>11486</v>
      </c>
      <c r="BF37291" s="94">
        <v>2368</v>
      </c>
      <c r="BG37291" s="94">
        <v>12048</v>
      </c>
      <c r="BH37291" s="94">
        <v>54</v>
      </c>
    </row>
    <row r="37292" spans="1:60">
      <c r="A37292" s="85" t="s">
        <v>173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428</v>
      </c>
      <c r="G37292" s="89" t="s">
        <v>429</v>
      </c>
      <c r="H37292" s="94">
        <v>27929</v>
      </c>
      <c r="I37292" s="94">
        <v>27117</v>
      </c>
      <c r="J37292" s="94">
        <v>15007</v>
      </c>
      <c r="K37292" s="94">
        <v>-7131</v>
      </c>
      <c r="O37292" s="94">
        <v>27117</v>
      </c>
      <c r="P37292" s="94">
        <v>15007</v>
      </c>
      <c r="Q37292" s="94">
        <v>-7131</v>
      </c>
      <c r="R37292" s="94">
        <v>14</v>
      </c>
      <c r="S37292" s="94">
        <v>2908</v>
      </c>
      <c r="T37292" s="94">
        <v>1136</v>
      </c>
      <c r="U37292" s="94">
        <v>-2</v>
      </c>
      <c r="W37292" s="94">
        <v>9477</v>
      </c>
      <c r="X37292" s="94">
        <v>1475</v>
      </c>
      <c r="AJ37292" s="94">
        <v>14</v>
      </c>
      <c r="AK37292" s="94">
        <v>2908</v>
      </c>
      <c r="AL37292" s="94">
        <v>1136</v>
      </c>
      <c r="AM37292" s="94">
        <v>-2</v>
      </c>
      <c r="AO37292" s="94">
        <v>9477</v>
      </c>
      <c r="AP37292" s="94">
        <v>1475</v>
      </c>
      <c r="AS37292" s="94">
        <v>-1115</v>
      </c>
      <c r="AT37292" s="94">
        <v>-386</v>
      </c>
      <c r="AU37292" s="94">
        <v>-248</v>
      </c>
      <c r="AV37292" s="94">
        <v>52</v>
      </c>
      <c r="AX37292" s="94">
        <v>-181</v>
      </c>
      <c r="AY37292" s="94">
        <v>-3364</v>
      </c>
      <c r="AZ37292" s="94">
        <v>99</v>
      </c>
      <c r="BA37292" s="94">
        <v>-25</v>
      </c>
      <c r="BB37292" s="94">
        <v>-1913</v>
      </c>
      <c r="BC37292" s="94">
        <v>166</v>
      </c>
      <c r="BD37292" s="94">
        <v>-216</v>
      </c>
      <c r="BE37292" s="94">
        <v>12151</v>
      </c>
      <c r="BF37292" s="94">
        <v>2689</v>
      </c>
      <c r="BG37292" s="94">
        <v>12221</v>
      </c>
      <c r="BH37292" s="94">
        <v>55</v>
      </c>
    </row>
    <row r="37293" spans="1:60">
      <c r="A37293" s="85" t="s">
        <v>173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428</v>
      </c>
      <c r="G37293" s="89" t="s">
        <v>429</v>
      </c>
      <c r="H37293" s="94">
        <v>28929</v>
      </c>
      <c r="I37293" s="94">
        <v>28221</v>
      </c>
      <c r="J37293" s="94">
        <v>15017</v>
      </c>
      <c r="K37293" s="94">
        <v>-7733</v>
      </c>
      <c r="O37293" s="94">
        <v>28221</v>
      </c>
      <c r="P37293" s="94">
        <v>15017</v>
      </c>
      <c r="Q37293" s="94">
        <v>-7733</v>
      </c>
      <c r="R37293" s="94">
        <v>12</v>
      </c>
      <c r="S37293" s="94">
        <v>11791</v>
      </c>
      <c r="T37293" s="94">
        <v>1137</v>
      </c>
      <c r="U37293" s="94">
        <v>-2</v>
      </c>
      <c r="W37293" s="94">
        <v>604</v>
      </c>
      <c r="X37293" s="94">
        <v>1475</v>
      </c>
      <c r="AJ37293" s="94">
        <v>12</v>
      </c>
      <c r="AK37293" s="94">
        <v>11791</v>
      </c>
      <c r="AL37293" s="94">
        <v>1137</v>
      </c>
      <c r="AM37293" s="94">
        <v>-2</v>
      </c>
      <c r="AO37293" s="94">
        <v>604</v>
      </c>
      <c r="AP37293" s="94">
        <v>1475</v>
      </c>
      <c r="AS37293" s="94">
        <v>-1184</v>
      </c>
      <c r="AT37293" s="94">
        <v>-449</v>
      </c>
      <c r="AU37293" s="94">
        <v>-339</v>
      </c>
      <c r="AV37293" s="94">
        <v>31</v>
      </c>
      <c r="AX37293" s="94">
        <v>-204</v>
      </c>
      <c r="AY37293" s="94">
        <v>-3523</v>
      </c>
      <c r="AZ37293" s="94">
        <v>110</v>
      </c>
      <c r="BA37293" s="94">
        <v>-25</v>
      </c>
      <c r="BB37293" s="94">
        <v>-2056</v>
      </c>
      <c r="BC37293" s="94">
        <v>165</v>
      </c>
      <c r="BD37293" s="94">
        <v>-259</v>
      </c>
      <c r="BE37293" s="94">
        <v>12629</v>
      </c>
      <c r="BF37293" s="94">
        <v>2917</v>
      </c>
      <c r="BG37293" s="94">
        <v>12620</v>
      </c>
      <c r="BH37293" s="94">
        <v>56</v>
      </c>
    </row>
    <row r="37294" spans="1:60">
      <c r="A37294" s="85" t="s">
        <v>173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428</v>
      </c>
      <c r="G37294" s="89" t="s">
        <v>429</v>
      </c>
      <c r="H37294" s="94">
        <v>28227</v>
      </c>
      <c r="I37294" s="94">
        <v>27509</v>
      </c>
      <c r="J37294" s="94">
        <v>15109</v>
      </c>
      <c r="K37294" s="94">
        <v>-7561</v>
      </c>
      <c r="O37294" s="94">
        <v>27509</v>
      </c>
      <c r="P37294" s="94">
        <v>15109</v>
      </c>
      <c r="Q37294" s="94">
        <v>-7561</v>
      </c>
      <c r="R37294" s="94">
        <v>14</v>
      </c>
      <c r="S37294" s="94">
        <v>11952</v>
      </c>
      <c r="T37294" s="94">
        <v>1138</v>
      </c>
      <c r="U37294" s="94">
        <v>-2</v>
      </c>
      <c r="W37294" s="94">
        <v>533</v>
      </c>
      <c r="X37294" s="94">
        <v>1475</v>
      </c>
      <c r="AH37294" s="94">
        <v>5</v>
      </c>
      <c r="AJ37294" s="94">
        <v>14</v>
      </c>
      <c r="AK37294" s="94">
        <v>11952</v>
      </c>
      <c r="AL37294" s="94">
        <v>1138</v>
      </c>
      <c r="AM37294" s="94">
        <v>-2</v>
      </c>
      <c r="AO37294" s="94">
        <v>533</v>
      </c>
      <c r="AP37294" s="94">
        <v>1475</v>
      </c>
      <c r="AQ37294" s="94">
        <v>5</v>
      </c>
      <c r="AS37294" s="94">
        <v>-1162</v>
      </c>
      <c r="AT37294" s="94">
        <v>-511</v>
      </c>
      <c r="AU37294" s="94">
        <v>-336</v>
      </c>
      <c r="AV37294" s="94">
        <v>34</v>
      </c>
      <c r="AX37294" s="94">
        <v>-213</v>
      </c>
      <c r="AY37294" s="94">
        <v>-3299</v>
      </c>
      <c r="AZ37294" s="94">
        <v>79</v>
      </c>
      <c r="BA37294" s="94">
        <v>-24</v>
      </c>
      <c r="BB37294" s="94">
        <v>-2048</v>
      </c>
      <c r="BC37294" s="94">
        <v>125</v>
      </c>
      <c r="BD37294" s="94">
        <v>-206</v>
      </c>
      <c r="BE37294" s="94">
        <v>12318</v>
      </c>
      <c r="BF37294" s="94">
        <v>2847</v>
      </c>
      <c r="BG37294" s="94">
        <v>12291</v>
      </c>
      <c r="BH37294" s="94">
        <v>54</v>
      </c>
    </row>
    <row r="37295" spans="1:60">
      <c r="A37295" s="85" t="s">
        <v>173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428</v>
      </c>
      <c r="G37295" s="89" t="s">
        <v>429</v>
      </c>
      <c r="H37295" s="94">
        <v>26792</v>
      </c>
      <c r="I37295" s="94">
        <v>26205</v>
      </c>
      <c r="J37295" s="94">
        <v>15330</v>
      </c>
      <c r="K37295" s="94">
        <v>-6965</v>
      </c>
      <c r="O37295" s="94">
        <v>26205</v>
      </c>
      <c r="P37295" s="94">
        <v>15330</v>
      </c>
      <c r="Q37295" s="94">
        <v>-6965</v>
      </c>
      <c r="R37295" s="94">
        <v>14</v>
      </c>
      <c r="S37295" s="94">
        <v>12168</v>
      </c>
      <c r="T37295" s="94">
        <v>1142</v>
      </c>
      <c r="U37295" s="94">
        <v>-2</v>
      </c>
      <c r="W37295" s="94">
        <v>533</v>
      </c>
      <c r="X37295" s="94">
        <v>1475</v>
      </c>
      <c r="AJ37295" s="94">
        <v>14</v>
      </c>
      <c r="AK37295" s="94">
        <v>12168</v>
      </c>
      <c r="AL37295" s="94">
        <v>1142</v>
      </c>
      <c r="AM37295" s="94">
        <v>-2</v>
      </c>
      <c r="AO37295" s="94">
        <v>533</v>
      </c>
      <c r="AP37295" s="94">
        <v>1475</v>
      </c>
      <c r="AS37295" s="94">
        <v>-1205</v>
      </c>
      <c r="AT37295" s="94">
        <v>-318</v>
      </c>
      <c r="AU37295" s="94">
        <v>-307</v>
      </c>
      <c r="AV37295" s="94">
        <v>52</v>
      </c>
      <c r="AX37295" s="94">
        <v>-240</v>
      </c>
      <c r="AY37295" s="94">
        <v>-2883</v>
      </c>
      <c r="AZ37295" s="94">
        <v>72</v>
      </c>
      <c r="BA37295" s="94">
        <v>-26</v>
      </c>
      <c r="BB37295" s="94">
        <v>-2083</v>
      </c>
      <c r="BC37295" s="94">
        <v>110</v>
      </c>
      <c r="BD37295" s="94">
        <v>-137</v>
      </c>
      <c r="BE37295" s="94">
        <v>11697</v>
      </c>
      <c r="BF37295" s="94">
        <v>2722</v>
      </c>
      <c r="BG37295" s="94">
        <v>11735</v>
      </c>
      <c r="BH37295" s="94">
        <v>51</v>
      </c>
    </row>
    <row r="37296" spans="1:60">
      <c r="A37296" s="85" t="s">
        <v>173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428</v>
      </c>
      <c r="G37296" s="89" t="s">
        <v>429</v>
      </c>
      <c r="H37296" s="94">
        <v>24790</v>
      </c>
      <c r="I37296" s="94">
        <v>24121</v>
      </c>
      <c r="J37296" s="94">
        <v>14668</v>
      </c>
      <c r="K37296" s="94">
        <v>-6553</v>
      </c>
      <c r="O37296" s="94">
        <v>24121</v>
      </c>
      <c r="P37296" s="94">
        <v>14668</v>
      </c>
      <c r="Q37296" s="94">
        <v>-6553</v>
      </c>
      <c r="R37296" s="94">
        <v>16</v>
      </c>
      <c r="S37296" s="94">
        <v>12979</v>
      </c>
      <c r="T37296" s="94">
        <v>1142</v>
      </c>
      <c r="U37296" s="94">
        <v>-2</v>
      </c>
      <c r="W37296" s="94">
        <v>534</v>
      </c>
      <c r="AG37296" s="94">
        <v>1475</v>
      </c>
      <c r="AH37296" s="94">
        <v>50</v>
      </c>
      <c r="AJ37296" s="94">
        <v>16</v>
      </c>
      <c r="AK37296" s="94">
        <v>12979</v>
      </c>
      <c r="AL37296" s="94">
        <v>1142</v>
      </c>
      <c r="AM37296" s="94">
        <v>-2</v>
      </c>
      <c r="AO37296" s="94">
        <v>534</v>
      </c>
      <c r="AP37296" s="94">
        <v>1475</v>
      </c>
      <c r="AQ37296" s="94">
        <v>50</v>
      </c>
      <c r="AS37296" s="94">
        <v>-1179</v>
      </c>
      <c r="AT37296" s="94">
        <v>-91</v>
      </c>
      <c r="AU37296" s="94">
        <v>-210</v>
      </c>
      <c r="AV37296" s="94">
        <v>30</v>
      </c>
      <c r="AX37296" s="94">
        <v>-289</v>
      </c>
      <c r="AY37296" s="94">
        <v>-2793</v>
      </c>
      <c r="AZ37296" s="94">
        <v>82</v>
      </c>
      <c r="BA37296" s="94">
        <v>-27</v>
      </c>
      <c r="BB37296" s="94">
        <v>-2081</v>
      </c>
      <c r="BC37296" s="94">
        <v>107</v>
      </c>
      <c r="BD37296" s="94">
        <v>-102</v>
      </c>
      <c r="BE37296" s="94">
        <v>10843</v>
      </c>
      <c r="BF37296" s="94">
        <v>2317</v>
      </c>
      <c r="BG37296" s="94">
        <v>10914</v>
      </c>
      <c r="BH37296" s="94">
        <v>47</v>
      </c>
    </row>
    <row r="37297" spans="1:60">
      <c r="A37297" s="85" t="s">
        <v>173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428</v>
      </c>
      <c r="G37297" s="89" t="s">
        <v>429</v>
      </c>
      <c r="H37297" s="94">
        <v>23063</v>
      </c>
      <c r="I37297" s="94">
        <v>22178</v>
      </c>
      <c r="J37297" s="94">
        <v>14856</v>
      </c>
      <c r="K37297" s="94">
        <v>-6110</v>
      </c>
      <c r="O37297" s="94">
        <v>22178</v>
      </c>
      <c r="P37297" s="94">
        <v>14856</v>
      </c>
      <c r="Q37297" s="94">
        <v>-6110</v>
      </c>
      <c r="R37297" s="94">
        <v>18</v>
      </c>
      <c r="S37297" s="94">
        <v>13166</v>
      </c>
      <c r="T37297" s="94">
        <v>1140</v>
      </c>
      <c r="U37297" s="94">
        <v>-1</v>
      </c>
      <c r="W37297" s="94">
        <v>534</v>
      </c>
      <c r="AG37297" s="94">
        <v>3792</v>
      </c>
      <c r="AH37297" s="94">
        <v>21</v>
      </c>
      <c r="AJ37297" s="94">
        <v>18</v>
      </c>
      <c r="AK37297" s="94">
        <v>13166</v>
      </c>
      <c r="AL37297" s="94">
        <v>1140</v>
      </c>
      <c r="AM37297" s="94">
        <v>-1</v>
      </c>
      <c r="AO37297" s="94">
        <v>534</v>
      </c>
      <c r="AP37297" s="94">
        <v>3792</v>
      </c>
      <c r="AQ37297" s="94">
        <v>21</v>
      </c>
      <c r="AS37297" s="94">
        <v>-1186</v>
      </c>
      <c r="AT37297" s="94">
        <v>27</v>
      </c>
      <c r="AU37297" s="94">
        <v>-127</v>
      </c>
      <c r="AV37297" s="94">
        <v>37</v>
      </c>
      <c r="AX37297" s="94">
        <v>-324</v>
      </c>
      <c r="AY37297" s="94">
        <v>-2565</v>
      </c>
      <c r="AZ37297" s="94">
        <v>74</v>
      </c>
      <c r="BA37297" s="94">
        <v>-24</v>
      </c>
      <c r="BB37297" s="94">
        <v>-2032</v>
      </c>
      <c r="BC37297" s="94">
        <v>104</v>
      </c>
      <c r="BD37297" s="94">
        <v>-94</v>
      </c>
      <c r="BE37297" s="94">
        <v>10113</v>
      </c>
      <c r="BF37297" s="94">
        <v>1971</v>
      </c>
      <c r="BG37297" s="94">
        <v>10050</v>
      </c>
      <c r="BH37297" s="94">
        <v>43</v>
      </c>
    </row>
    <row r="37298" spans="1:60">
      <c r="A37298" s="85" t="s">
        <v>173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428</v>
      </c>
      <c r="G37298" s="89" t="s">
        <v>429</v>
      </c>
      <c r="H37298" s="94">
        <v>21223</v>
      </c>
      <c r="I37298" s="94">
        <v>21462</v>
      </c>
      <c r="J37298" s="94">
        <v>16225</v>
      </c>
      <c r="K37298" s="94">
        <v>-6823</v>
      </c>
      <c r="O37298" s="94">
        <v>21462</v>
      </c>
      <c r="P37298" s="94">
        <v>16225</v>
      </c>
      <c r="Q37298" s="94">
        <v>-6823</v>
      </c>
      <c r="R37298" s="94">
        <v>16</v>
      </c>
      <c r="S37298" s="94">
        <v>13743</v>
      </c>
      <c r="T37298" s="94">
        <v>1139</v>
      </c>
      <c r="U37298" s="94">
        <v>-1</v>
      </c>
      <c r="W37298" s="94">
        <v>534</v>
      </c>
      <c r="X37298" s="94">
        <v>793</v>
      </c>
      <c r="AH37298" s="94">
        <v>-2</v>
      </c>
      <c r="AJ37298" s="94">
        <v>16</v>
      </c>
      <c r="AK37298" s="94">
        <v>13743</v>
      </c>
      <c r="AL37298" s="94">
        <v>1139</v>
      </c>
      <c r="AM37298" s="94">
        <v>-1</v>
      </c>
      <c r="AO37298" s="94">
        <v>534</v>
      </c>
      <c r="AP37298" s="94">
        <v>793</v>
      </c>
      <c r="AQ37298" s="94">
        <v>-2</v>
      </c>
      <c r="AS37298" s="94">
        <v>-1266</v>
      </c>
      <c r="AT37298" s="94">
        <v>-240</v>
      </c>
      <c r="AU37298" s="94">
        <v>-239</v>
      </c>
      <c r="AV37298" s="94">
        <v>45</v>
      </c>
      <c r="AX37298" s="94">
        <v>-345</v>
      </c>
      <c r="AY37298" s="94">
        <v>-2664</v>
      </c>
      <c r="AZ37298" s="94">
        <v>71</v>
      </c>
      <c r="BA37298" s="94">
        <v>-25</v>
      </c>
      <c r="BB37298" s="94">
        <v>-2109</v>
      </c>
      <c r="BC37298" s="94">
        <v>45</v>
      </c>
      <c r="BD37298" s="94">
        <v>-96</v>
      </c>
      <c r="BE37298" s="94">
        <v>9783</v>
      </c>
      <c r="BF37298" s="94">
        <v>1927</v>
      </c>
      <c r="BG37298" s="94">
        <v>9712</v>
      </c>
      <c r="BH37298" s="94">
        <v>41</v>
      </c>
    </row>
    <row r="37299" spans="1:60">
      <c r="A37299" s="85" t="s">
        <v>173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428</v>
      </c>
      <c r="G37299" s="89" t="s">
        <v>429</v>
      </c>
      <c r="H37299" s="94">
        <v>20453</v>
      </c>
      <c r="I37299" s="94">
        <v>20815</v>
      </c>
      <c r="J37299" s="94">
        <v>16420</v>
      </c>
      <c r="K37299" s="94">
        <v>-7283</v>
      </c>
      <c r="O37299" s="94">
        <v>20815</v>
      </c>
      <c r="P37299" s="94">
        <v>16420</v>
      </c>
      <c r="Q37299" s="94">
        <v>-7283</v>
      </c>
      <c r="R37299" s="94">
        <v>16</v>
      </c>
      <c r="S37299" s="94">
        <v>14209</v>
      </c>
      <c r="T37299" s="94">
        <v>1140</v>
      </c>
      <c r="U37299" s="94">
        <v>-1</v>
      </c>
      <c r="W37299" s="94">
        <v>534</v>
      </c>
      <c r="X37299" s="94">
        <v>522</v>
      </c>
      <c r="AH37299" s="94">
        <v>4</v>
      </c>
      <c r="AJ37299" s="94">
        <v>16</v>
      </c>
      <c r="AK37299" s="94">
        <v>14209</v>
      </c>
      <c r="AL37299" s="94">
        <v>1140</v>
      </c>
      <c r="AM37299" s="94">
        <v>-1</v>
      </c>
      <c r="AO37299" s="94">
        <v>534</v>
      </c>
      <c r="AP37299" s="94">
        <v>522</v>
      </c>
      <c r="AQ37299" s="94">
        <v>4</v>
      </c>
      <c r="AS37299" s="94">
        <v>-1293</v>
      </c>
      <c r="AT37299" s="94">
        <v>-374</v>
      </c>
      <c r="AU37299" s="94">
        <v>-330</v>
      </c>
      <c r="AV37299" s="94">
        <v>33</v>
      </c>
      <c r="AX37299" s="94">
        <v>-362</v>
      </c>
      <c r="AY37299" s="94">
        <v>-2799</v>
      </c>
      <c r="AZ37299" s="94">
        <v>74</v>
      </c>
      <c r="BA37299" s="94">
        <v>-26</v>
      </c>
      <c r="BB37299" s="94">
        <v>-2127</v>
      </c>
      <c r="BC37299" s="94">
        <v>13</v>
      </c>
      <c r="BD37299" s="94">
        <v>-92</v>
      </c>
      <c r="BE37299" s="94">
        <v>9500</v>
      </c>
      <c r="BF37299" s="94">
        <v>1822</v>
      </c>
      <c r="BG37299" s="94">
        <v>9453</v>
      </c>
      <c r="BH37299" s="94">
        <v>41</v>
      </c>
    </row>
    <row r="37300" spans="1:60">
      <c r="A37300" s="85" t="s">
        <v>173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428</v>
      </c>
      <c r="G37300" s="89" t="s">
        <v>429</v>
      </c>
      <c r="H37300" s="94">
        <v>19944</v>
      </c>
      <c r="I37300" s="94">
        <v>20342</v>
      </c>
      <c r="J37300" s="94">
        <v>16653</v>
      </c>
      <c r="K37300" s="94">
        <v>-6924</v>
      </c>
      <c r="O37300" s="94">
        <v>20342</v>
      </c>
      <c r="P37300" s="94">
        <v>16653</v>
      </c>
      <c r="Q37300" s="94">
        <v>-6924</v>
      </c>
      <c r="R37300" s="94">
        <v>13</v>
      </c>
      <c r="S37300" s="94">
        <v>14489</v>
      </c>
      <c r="T37300" s="94">
        <v>1141</v>
      </c>
      <c r="U37300" s="94">
        <v>-1</v>
      </c>
      <c r="W37300" s="94">
        <v>534</v>
      </c>
      <c r="X37300" s="94">
        <v>476</v>
      </c>
      <c r="AH37300" s="94">
        <v>47</v>
      </c>
      <c r="AJ37300" s="94">
        <v>13</v>
      </c>
      <c r="AK37300" s="94">
        <v>14489</v>
      </c>
      <c r="AL37300" s="94">
        <v>1141</v>
      </c>
      <c r="AM37300" s="94">
        <v>-1</v>
      </c>
      <c r="AO37300" s="94">
        <v>534</v>
      </c>
      <c r="AP37300" s="94">
        <v>476</v>
      </c>
      <c r="AQ37300" s="94">
        <v>47</v>
      </c>
      <c r="AS37300" s="94">
        <v>-1249</v>
      </c>
      <c r="AT37300" s="94">
        <v>-251</v>
      </c>
      <c r="AU37300" s="94">
        <v>-237</v>
      </c>
      <c r="AV37300" s="94">
        <v>28</v>
      </c>
      <c r="AX37300" s="94">
        <v>-372</v>
      </c>
      <c r="AY37300" s="94">
        <v>-2782</v>
      </c>
      <c r="AZ37300" s="94">
        <v>73</v>
      </c>
      <c r="BA37300" s="94">
        <v>-24</v>
      </c>
      <c r="BB37300" s="94">
        <v>-2055</v>
      </c>
      <c r="BC37300" s="94">
        <v>30</v>
      </c>
      <c r="BD37300" s="94">
        <v>-85</v>
      </c>
      <c r="BE37300" s="94">
        <v>9236</v>
      </c>
      <c r="BF37300" s="94">
        <v>1766</v>
      </c>
      <c r="BG37300" s="94">
        <v>9300</v>
      </c>
      <c r="BH37300" s="94">
        <v>41</v>
      </c>
    </row>
    <row r="37301" spans="1:60">
      <c r="A37301" s="85" t="s">
        <v>173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428</v>
      </c>
      <c r="G37301" s="89" t="s">
        <v>429</v>
      </c>
      <c r="H37301" s="94">
        <v>19857</v>
      </c>
      <c r="I37301" s="94">
        <v>20034</v>
      </c>
      <c r="J37301" s="94">
        <v>16715</v>
      </c>
      <c r="K37301" s="94">
        <v>-6764</v>
      </c>
      <c r="O37301" s="94">
        <v>20034</v>
      </c>
      <c r="P37301" s="94">
        <v>16715</v>
      </c>
      <c r="Q37301" s="94">
        <v>-6764</v>
      </c>
      <c r="R37301" s="94">
        <v>13</v>
      </c>
      <c r="S37301" s="94">
        <v>14653</v>
      </c>
      <c r="T37301" s="94">
        <v>1140</v>
      </c>
      <c r="U37301" s="94">
        <v>-1</v>
      </c>
      <c r="W37301" s="94">
        <v>534</v>
      </c>
      <c r="X37301" s="94">
        <v>377</v>
      </c>
      <c r="AH37301" s="94">
        <v>-6</v>
      </c>
      <c r="AJ37301" s="94">
        <v>13</v>
      </c>
      <c r="AK37301" s="94">
        <v>14653</v>
      </c>
      <c r="AL37301" s="94">
        <v>1140</v>
      </c>
      <c r="AM37301" s="94">
        <v>-1</v>
      </c>
      <c r="AO37301" s="94">
        <v>534</v>
      </c>
      <c r="AP37301" s="94">
        <v>377</v>
      </c>
      <c r="AQ37301" s="94">
        <v>-6</v>
      </c>
      <c r="AS37301" s="94">
        <v>-1270</v>
      </c>
      <c r="AT37301" s="94">
        <v>-85</v>
      </c>
      <c r="AU37301" s="94">
        <v>-114</v>
      </c>
      <c r="AV37301" s="94">
        <v>36</v>
      </c>
      <c r="AX37301" s="94">
        <v>-382</v>
      </c>
      <c r="AY37301" s="94">
        <v>-2843</v>
      </c>
      <c r="AZ37301" s="94">
        <v>45</v>
      </c>
      <c r="BA37301" s="94">
        <v>-20</v>
      </c>
      <c r="BB37301" s="94">
        <v>-2093</v>
      </c>
      <c r="BC37301" s="94">
        <v>54</v>
      </c>
      <c r="BD37301" s="94">
        <v>-92</v>
      </c>
      <c r="BE37301" s="94">
        <v>9153</v>
      </c>
      <c r="BF37301" s="94">
        <v>1729</v>
      </c>
      <c r="BG37301" s="94">
        <v>9109</v>
      </c>
      <c r="BH37301" s="94">
        <v>43</v>
      </c>
    </row>
    <row r="37302" spans="1:60">
      <c r="A37302" s="85" t="s">
        <v>173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428</v>
      </c>
      <c r="G37302" s="89" t="s">
        <v>429</v>
      </c>
      <c r="H37302" s="94">
        <v>20300</v>
      </c>
      <c r="I37302" s="94">
        <v>20280</v>
      </c>
      <c r="J37302" s="94">
        <v>16296</v>
      </c>
      <c r="K37302" s="94">
        <v>-6456</v>
      </c>
      <c r="O37302" s="94">
        <v>20280</v>
      </c>
      <c r="P37302" s="94">
        <v>16296</v>
      </c>
      <c r="Q37302" s="94">
        <v>-6456</v>
      </c>
      <c r="R37302" s="94">
        <v>14</v>
      </c>
      <c r="S37302" s="94">
        <v>14228</v>
      </c>
      <c r="T37302" s="94">
        <v>1137</v>
      </c>
      <c r="U37302" s="94">
        <v>-1</v>
      </c>
      <c r="W37302" s="94">
        <v>534</v>
      </c>
      <c r="X37302" s="94">
        <v>385</v>
      </c>
      <c r="AH37302" s="94">
        <v>20</v>
      </c>
      <c r="AJ37302" s="94">
        <v>14</v>
      </c>
      <c r="AK37302" s="94">
        <v>14228</v>
      </c>
      <c r="AL37302" s="94">
        <v>1137</v>
      </c>
      <c r="AM37302" s="94">
        <v>-1</v>
      </c>
      <c r="AO37302" s="94">
        <v>534</v>
      </c>
      <c r="AP37302" s="94">
        <v>385</v>
      </c>
      <c r="AQ37302" s="94">
        <v>20</v>
      </c>
      <c r="AS37302" s="94">
        <v>-1284</v>
      </c>
      <c r="AT37302" s="94">
        <v>59</v>
      </c>
      <c r="AU37302" s="94">
        <v>-81</v>
      </c>
      <c r="AV37302" s="94">
        <v>41</v>
      </c>
      <c r="AX37302" s="94">
        <v>-368</v>
      </c>
      <c r="AY37302" s="94">
        <v>-2748</v>
      </c>
      <c r="AZ37302" s="94">
        <v>65</v>
      </c>
      <c r="BA37302" s="94">
        <v>-19</v>
      </c>
      <c r="BB37302" s="94">
        <v>-2108</v>
      </c>
      <c r="BC37302" s="94">
        <v>70</v>
      </c>
      <c r="BD37302" s="94">
        <v>-83</v>
      </c>
      <c r="BE37302" s="94">
        <v>9254</v>
      </c>
      <c r="BF37302" s="94">
        <v>1765</v>
      </c>
      <c r="BG37302" s="94">
        <v>9214</v>
      </c>
      <c r="BH37302" s="94">
        <v>47</v>
      </c>
    </row>
    <row r="37303" spans="1:60">
      <c r="A37303" s="85" t="s">
        <v>173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428</v>
      </c>
      <c r="G37303" s="89" t="s">
        <v>429</v>
      </c>
      <c r="H37303" s="94">
        <v>21618</v>
      </c>
      <c r="I37303" s="94">
        <v>21482</v>
      </c>
      <c r="J37303" s="94">
        <v>16115</v>
      </c>
      <c r="K37303" s="94">
        <v>-6429</v>
      </c>
      <c r="O37303" s="94">
        <v>21482</v>
      </c>
      <c r="P37303" s="94">
        <v>16115</v>
      </c>
      <c r="Q37303" s="94">
        <v>-6429</v>
      </c>
      <c r="R37303" s="94">
        <v>17</v>
      </c>
      <c r="S37303" s="94">
        <v>14648</v>
      </c>
      <c r="T37303" s="94">
        <v>1137</v>
      </c>
      <c r="U37303" s="94">
        <v>-1</v>
      </c>
      <c r="W37303" s="94">
        <v>-23</v>
      </c>
      <c r="X37303" s="94">
        <v>338</v>
      </c>
      <c r="AF37303" s="94">
        <v>534</v>
      </c>
      <c r="AH37303" s="94">
        <v>5</v>
      </c>
      <c r="AJ37303" s="94">
        <v>17</v>
      </c>
      <c r="AK37303" s="94">
        <v>14648</v>
      </c>
      <c r="AL37303" s="94">
        <v>1137</v>
      </c>
      <c r="AM37303" s="94">
        <v>-1</v>
      </c>
      <c r="AO37303" s="94">
        <v>534</v>
      </c>
      <c r="AP37303" s="94">
        <v>338</v>
      </c>
      <c r="AQ37303" s="94">
        <v>5</v>
      </c>
      <c r="AS37303" s="94">
        <v>-1282</v>
      </c>
      <c r="AT37303" s="94">
        <v>19</v>
      </c>
      <c r="AU37303" s="94">
        <v>-34</v>
      </c>
      <c r="AV37303" s="94">
        <v>39</v>
      </c>
      <c r="AX37303" s="94">
        <v>-371</v>
      </c>
      <c r="AY37303" s="94">
        <v>-2747</v>
      </c>
      <c r="AZ37303" s="94">
        <v>87</v>
      </c>
      <c r="BA37303" s="94">
        <v>-16</v>
      </c>
      <c r="BB37303" s="94">
        <v>-2103</v>
      </c>
      <c r="BC37303" s="94">
        <v>80</v>
      </c>
      <c r="BD37303" s="94">
        <v>-101</v>
      </c>
      <c r="BE37303" s="94">
        <v>9868</v>
      </c>
      <c r="BF37303" s="94">
        <v>1894</v>
      </c>
      <c r="BG37303" s="94">
        <v>9669</v>
      </c>
      <c r="BH37303" s="94">
        <v>51</v>
      </c>
    </row>
    <row r="37304" spans="1:60">
      <c r="A37304" s="85" t="s">
        <v>173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428</v>
      </c>
      <c r="G37304" s="89" t="s">
        <v>429</v>
      </c>
      <c r="H37304" s="94">
        <v>23961</v>
      </c>
      <c r="I37304" s="94">
        <v>23597</v>
      </c>
      <c r="J37304" s="94">
        <v>15635</v>
      </c>
      <c r="K37304" s="94">
        <v>-7819</v>
      </c>
      <c r="O37304" s="94">
        <v>23597</v>
      </c>
      <c r="P37304" s="94">
        <v>15635</v>
      </c>
      <c r="Q37304" s="94">
        <v>-7819</v>
      </c>
      <c r="R37304" s="94">
        <v>16</v>
      </c>
      <c r="S37304" s="94">
        <v>14230</v>
      </c>
      <c r="T37304" s="94">
        <v>1138</v>
      </c>
      <c r="U37304" s="94">
        <v>-1</v>
      </c>
      <c r="W37304" s="94">
        <v>-75</v>
      </c>
      <c r="X37304" s="94">
        <v>328</v>
      </c>
      <c r="AF37304" s="94">
        <v>420</v>
      </c>
      <c r="AH37304" s="94">
        <v>-7</v>
      </c>
      <c r="AJ37304" s="94">
        <v>16</v>
      </c>
      <c r="AK37304" s="94">
        <v>14230</v>
      </c>
      <c r="AL37304" s="94">
        <v>1138</v>
      </c>
      <c r="AM37304" s="94">
        <v>-1</v>
      </c>
      <c r="AO37304" s="94">
        <v>420</v>
      </c>
      <c r="AP37304" s="94">
        <v>328</v>
      </c>
      <c r="AQ37304" s="94">
        <v>-7</v>
      </c>
      <c r="AS37304" s="94">
        <v>-1354</v>
      </c>
      <c r="AT37304" s="94">
        <v>-389</v>
      </c>
      <c r="AU37304" s="94">
        <v>-170</v>
      </c>
      <c r="AV37304" s="94">
        <v>-4</v>
      </c>
      <c r="AX37304" s="94">
        <v>-381</v>
      </c>
      <c r="AY37304" s="94">
        <v>-3321</v>
      </c>
      <c r="AZ37304" s="94">
        <v>93</v>
      </c>
      <c r="BA37304" s="94">
        <v>-8</v>
      </c>
      <c r="BB37304" s="94">
        <v>-2221</v>
      </c>
      <c r="BC37304" s="94">
        <v>97</v>
      </c>
      <c r="BD37304" s="94">
        <v>-161</v>
      </c>
      <c r="BE37304" s="94">
        <v>10887</v>
      </c>
      <c r="BF37304" s="94">
        <v>2115</v>
      </c>
      <c r="BG37304" s="94">
        <v>10539</v>
      </c>
      <c r="BH37304" s="94">
        <v>56</v>
      </c>
    </row>
    <row r="37305" spans="1:60">
      <c r="A37305" s="85" t="s">
        <v>173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428</v>
      </c>
      <c r="G37305" s="89" t="s">
        <v>429</v>
      </c>
      <c r="H37305" s="94">
        <v>24795</v>
      </c>
      <c r="I37305" s="94">
        <v>24309</v>
      </c>
      <c r="J37305" s="94">
        <v>16374</v>
      </c>
      <c r="K37305" s="94">
        <v>-6835</v>
      </c>
      <c r="O37305" s="94">
        <v>24309</v>
      </c>
      <c r="P37305" s="94">
        <v>16374</v>
      </c>
      <c r="Q37305" s="94">
        <v>-6835</v>
      </c>
      <c r="R37305" s="94">
        <v>18</v>
      </c>
      <c r="S37305" s="94">
        <v>15248</v>
      </c>
      <c r="T37305" s="94">
        <v>1140</v>
      </c>
      <c r="U37305" s="94">
        <v>-1</v>
      </c>
      <c r="W37305" s="94">
        <v>-313</v>
      </c>
      <c r="X37305" s="94">
        <v>283</v>
      </c>
      <c r="AF37305" s="94">
        <v>4633</v>
      </c>
      <c r="AH37305" s="94">
        <v>19</v>
      </c>
      <c r="AJ37305" s="94">
        <v>18</v>
      </c>
      <c r="AK37305" s="94">
        <v>15248</v>
      </c>
      <c r="AL37305" s="94">
        <v>1140</v>
      </c>
      <c r="AM37305" s="94">
        <v>-1</v>
      </c>
      <c r="AO37305" s="94">
        <v>4633</v>
      </c>
      <c r="AP37305" s="94">
        <v>283</v>
      </c>
      <c r="AQ37305" s="94">
        <v>19</v>
      </c>
      <c r="AS37305" s="94">
        <v>-1303</v>
      </c>
      <c r="AT37305" s="94">
        <v>-254</v>
      </c>
      <c r="AU37305" s="94">
        <v>-8</v>
      </c>
      <c r="AV37305" s="94">
        <v>43</v>
      </c>
      <c r="AX37305" s="94">
        <v>-461</v>
      </c>
      <c r="AY37305" s="94">
        <v>-2873</v>
      </c>
      <c r="AZ37305" s="94">
        <v>-31</v>
      </c>
      <c r="BA37305" s="94">
        <v>3</v>
      </c>
      <c r="BB37305" s="94">
        <v>-2070</v>
      </c>
      <c r="BC37305" s="94">
        <v>226</v>
      </c>
      <c r="BD37305" s="94">
        <v>-107</v>
      </c>
      <c r="BE37305" s="94">
        <v>11455</v>
      </c>
      <c r="BF37305" s="94">
        <v>2080</v>
      </c>
      <c r="BG37305" s="94">
        <v>10716</v>
      </c>
      <c r="BH37305" s="94">
        <v>58</v>
      </c>
    </row>
    <row r="37306" spans="1:60">
      <c r="A37306" s="85" t="s">
        <v>173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428</v>
      </c>
      <c r="G37306" s="89" t="s">
        <v>429</v>
      </c>
      <c r="H37306" s="94">
        <v>24288</v>
      </c>
      <c r="I37306" s="94">
        <v>23717</v>
      </c>
      <c r="J37306" s="94">
        <v>16712</v>
      </c>
      <c r="K37306" s="94">
        <v>-4967</v>
      </c>
      <c r="O37306" s="94">
        <v>23717</v>
      </c>
      <c r="P37306" s="94">
        <v>16712</v>
      </c>
      <c r="Q37306" s="94">
        <v>-4967</v>
      </c>
      <c r="R37306" s="94">
        <v>19</v>
      </c>
      <c r="S37306" s="94">
        <v>8109</v>
      </c>
      <c r="T37306" s="94">
        <v>1139</v>
      </c>
      <c r="U37306" s="94">
        <v>-1</v>
      </c>
      <c r="W37306" s="94">
        <v>7089</v>
      </c>
      <c r="X37306" s="94">
        <v>357</v>
      </c>
      <c r="AH37306" s="94">
        <v>7</v>
      </c>
      <c r="AJ37306" s="94">
        <v>19</v>
      </c>
      <c r="AK37306" s="94">
        <v>8109</v>
      </c>
      <c r="AL37306" s="94">
        <v>1139</v>
      </c>
      <c r="AM37306" s="94">
        <v>-1</v>
      </c>
      <c r="AO37306" s="94">
        <v>7089</v>
      </c>
      <c r="AP37306" s="94">
        <v>357</v>
      </c>
      <c r="AQ37306" s="94">
        <v>7</v>
      </c>
      <c r="AS37306" s="94">
        <v>-1136</v>
      </c>
      <c r="AT37306" s="94">
        <v>295</v>
      </c>
      <c r="AU37306" s="94">
        <v>124</v>
      </c>
      <c r="AV37306" s="94">
        <v>51</v>
      </c>
      <c r="AX37306" s="94">
        <v>-615</v>
      </c>
      <c r="AY37306" s="94">
        <v>-2259</v>
      </c>
      <c r="AZ37306" s="94">
        <v>-221</v>
      </c>
      <c r="BA37306" s="94">
        <v>3</v>
      </c>
      <c r="BB37306" s="94">
        <v>-1589</v>
      </c>
      <c r="BC37306" s="94">
        <v>448</v>
      </c>
      <c r="BD37306" s="94">
        <v>-68</v>
      </c>
      <c r="BE37306" s="94">
        <v>11116</v>
      </c>
      <c r="BF37306" s="94">
        <v>1828</v>
      </c>
      <c r="BG37306" s="94">
        <v>10718</v>
      </c>
      <c r="BH37306" s="94">
        <v>55</v>
      </c>
    </row>
    <row r="37307" spans="1:60">
      <c r="A37307" s="85" t="s">
        <v>173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428</v>
      </c>
      <c r="G37307" s="89" t="s">
        <v>429</v>
      </c>
      <c r="H37307" s="94">
        <v>23561</v>
      </c>
      <c r="I37307" s="94">
        <v>23540</v>
      </c>
      <c r="J37307" s="94">
        <v>17255</v>
      </c>
      <c r="K37307" s="94">
        <v>-4288</v>
      </c>
      <c r="O37307" s="94">
        <v>23540</v>
      </c>
      <c r="P37307" s="94">
        <v>17255</v>
      </c>
      <c r="Q37307" s="94">
        <v>-4288</v>
      </c>
      <c r="R37307" s="94">
        <v>19</v>
      </c>
      <c r="S37307" s="94">
        <v>8515</v>
      </c>
      <c r="T37307" s="94">
        <v>1139</v>
      </c>
      <c r="U37307" s="94">
        <v>-1</v>
      </c>
      <c r="W37307" s="94">
        <v>7124</v>
      </c>
      <c r="X37307" s="94">
        <v>459</v>
      </c>
      <c r="AJ37307" s="94">
        <v>19</v>
      </c>
      <c r="AK37307" s="94">
        <v>8515</v>
      </c>
      <c r="AL37307" s="94">
        <v>1139</v>
      </c>
      <c r="AM37307" s="94">
        <v>-1</v>
      </c>
      <c r="AO37307" s="94">
        <v>7124</v>
      </c>
      <c r="AP37307" s="94">
        <v>459</v>
      </c>
      <c r="AS37307" s="94">
        <v>-1119</v>
      </c>
      <c r="AT37307" s="94">
        <v>248</v>
      </c>
      <c r="AU37307" s="94">
        <v>-21</v>
      </c>
      <c r="AV37307" s="94">
        <v>51</v>
      </c>
      <c r="AX37307" s="94">
        <v>-613</v>
      </c>
      <c r="AY37307" s="94">
        <v>-1700</v>
      </c>
      <c r="AZ37307" s="94">
        <v>-170</v>
      </c>
      <c r="BA37307" s="94">
        <v>-2</v>
      </c>
      <c r="BB37307" s="94">
        <v>-1418</v>
      </c>
      <c r="BC37307" s="94">
        <v>505</v>
      </c>
      <c r="BD37307" s="94">
        <v>-49</v>
      </c>
      <c r="BE37307" s="94">
        <v>10789</v>
      </c>
      <c r="BF37307" s="94">
        <v>1703</v>
      </c>
      <c r="BG37307" s="94">
        <v>10997</v>
      </c>
      <c r="BH37307" s="94">
        <v>51</v>
      </c>
    </row>
    <row r="37308" spans="1:60">
      <c r="A37308" s="85" t="s">
        <v>173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428</v>
      </c>
      <c r="G37308" s="89" t="s">
        <v>429</v>
      </c>
      <c r="H37308" s="94">
        <v>23166</v>
      </c>
      <c r="I37308" s="94">
        <v>23469</v>
      </c>
      <c r="J37308" s="94">
        <v>17693</v>
      </c>
      <c r="K37308" s="94">
        <v>-3880</v>
      </c>
      <c r="O37308" s="94">
        <v>23469</v>
      </c>
      <c r="P37308" s="94">
        <v>17693</v>
      </c>
      <c r="Q37308" s="94">
        <v>-3880</v>
      </c>
      <c r="R37308" s="94">
        <v>17</v>
      </c>
      <c r="S37308" s="94">
        <v>6600</v>
      </c>
      <c r="T37308" s="94">
        <v>1139</v>
      </c>
      <c r="U37308" s="94">
        <v>-1</v>
      </c>
      <c r="W37308" s="94">
        <v>9317</v>
      </c>
      <c r="X37308" s="94">
        <v>622</v>
      </c>
      <c r="AH37308" s="94">
        <v>1</v>
      </c>
      <c r="AJ37308" s="94">
        <v>17</v>
      </c>
      <c r="AK37308" s="94">
        <v>6600</v>
      </c>
      <c r="AL37308" s="94">
        <v>1139</v>
      </c>
      <c r="AM37308" s="94">
        <v>-1</v>
      </c>
      <c r="AO37308" s="94">
        <v>9317</v>
      </c>
      <c r="AP37308" s="94">
        <v>622</v>
      </c>
      <c r="AQ37308" s="94">
        <v>1</v>
      </c>
      <c r="AS37308" s="94">
        <v>-1024</v>
      </c>
      <c r="AT37308" s="94">
        <v>282</v>
      </c>
      <c r="AU37308" s="94">
        <v>-160</v>
      </c>
      <c r="AV37308" s="94">
        <v>70</v>
      </c>
      <c r="AX37308" s="94">
        <v>-580</v>
      </c>
      <c r="AY37308" s="94">
        <v>-1363</v>
      </c>
      <c r="AZ37308" s="94">
        <v>-131</v>
      </c>
      <c r="BA37308" s="94">
        <v>-9</v>
      </c>
      <c r="BB37308" s="94">
        <v>-1269</v>
      </c>
      <c r="BC37308" s="94">
        <v>320</v>
      </c>
      <c r="BD37308" s="94">
        <v>-16</v>
      </c>
      <c r="BE37308" s="94">
        <v>10849</v>
      </c>
      <c r="BF37308" s="94">
        <v>1635</v>
      </c>
      <c r="BG37308" s="94">
        <v>10935</v>
      </c>
      <c r="BH37308" s="94">
        <v>50</v>
      </c>
    </row>
    <row r="37309" spans="1:60">
      <c r="A37309" s="85" t="s">
        <v>173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428</v>
      </c>
      <c r="G37309" s="89" t="s">
        <v>429</v>
      </c>
      <c r="H37309" s="94">
        <v>22857</v>
      </c>
      <c r="I37309" s="94">
        <v>23368</v>
      </c>
      <c r="J37309" s="94">
        <v>17606</v>
      </c>
      <c r="K37309" s="94">
        <v>-3692</v>
      </c>
      <c r="O37309" s="94">
        <v>23368</v>
      </c>
      <c r="P37309" s="94">
        <v>17606</v>
      </c>
      <c r="Q37309" s="94">
        <v>-3692</v>
      </c>
      <c r="R37309" s="94">
        <v>17</v>
      </c>
      <c r="S37309" s="94">
        <v>6311</v>
      </c>
      <c r="T37309" s="94">
        <v>1137</v>
      </c>
      <c r="U37309" s="94">
        <v>0</v>
      </c>
      <c r="W37309" s="94">
        <v>9521</v>
      </c>
      <c r="X37309" s="94">
        <v>621</v>
      </c>
      <c r="AJ37309" s="94">
        <v>17</v>
      </c>
      <c r="AK37309" s="94">
        <v>6311</v>
      </c>
      <c r="AL37309" s="94">
        <v>1137</v>
      </c>
      <c r="AM37309" s="94">
        <v>0</v>
      </c>
      <c r="AO37309" s="94">
        <v>9521</v>
      </c>
      <c r="AP37309" s="94">
        <v>621</v>
      </c>
      <c r="AS37309" s="94">
        <v>-982</v>
      </c>
      <c r="AT37309" s="94">
        <v>135</v>
      </c>
      <c r="AU37309" s="94">
        <v>-174</v>
      </c>
      <c r="AV37309" s="94">
        <v>99</v>
      </c>
      <c r="AX37309" s="94">
        <v>-614</v>
      </c>
      <c r="AY37309" s="94">
        <v>-1230</v>
      </c>
      <c r="AZ37309" s="94">
        <v>-93</v>
      </c>
      <c r="BA37309" s="94">
        <v>-11</v>
      </c>
      <c r="BB37309" s="94">
        <v>-1278</v>
      </c>
      <c r="BC37309" s="94">
        <v>451</v>
      </c>
      <c r="BD37309" s="94">
        <v>5</v>
      </c>
      <c r="BE37309" s="94">
        <v>10626</v>
      </c>
      <c r="BF37309" s="94">
        <v>1601</v>
      </c>
      <c r="BG37309" s="94">
        <v>11093</v>
      </c>
      <c r="BH37309" s="94">
        <v>48</v>
      </c>
    </row>
    <row r="37310" spans="1:60">
      <c r="A37310" s="85" t="s">
        <v>173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428</v>
      </c>
      <c r="G37310" s="89" t="s">
        <v>429</v>
      </c>
      <c r="H37310" s="94">
        <v>22939</v>
      </c>
      <c r="I37310" s="94">
        <v>23613</v>
      </c>
      <c r="J37310" s="94">
        <v>17517</v>
      </c>
      <c r="K37310" s="94">
        <v>-3751</v>
      </c>
      <c r="O37310" s="94">
        <v>23613</v>
      </c>
      <c r="P37310" s="94">
        <v>17517</v>
      </c>
      <c r="Q37310" s="94">
        <v>-3751</v>
      </c>
      <c r="R37310" s="94">
        <v>17</v>
      </c>
      <c r="S37310" s="94">
        <v>6381</v>
      </c>
      <c r="T37310" s="94">
        <v>1138</v>
      </c>
      <c r="U37310" s="94">
        <v>0</v>
      </c>
      <c r="W37310" s="94">
        <v>9463</v>
      </c>
      <c r="X37310" s="94">
        <v>518</v>
      </c>
      <c r="AH37310" s="94">
        <v>-7</v>
      </c>
      <c r="AJ37310" s="94">
        <v>17</v>
      </c>
      <c r="AK37310" s="94">
        <v>6381</v>
      </c>
      <c r="AL37310" s="94">
        <v>1138</v>
      </c>
      <c r="AM37310" s="94">
        <v>0</v>
      </c>
      <c r="AO37310" s="94">
        <v>9463</v>
      </c>
      <c r="AP37310" s="94">
        <v>518</v>
      </c>
      <c r="AQ37310" s="94">
        <v>-7</v>
      </c>
      <c r="AS37310" s="94">
        <v>-1073</v>
      </c>
      <c r="AT37310" s="94">
        <v>290</v>
      </c>
      <c r="AU37310" s="94">
        <v>-30</v>
      </c>
      <c r="AV37310" s="94">
        <v>53</v>
      </c>
      <c r="AX37310" s="94">
        <v>-597</v>
      </c>
      <c r="AY37310" s="94">
        <v>-1472</v>
      </c>
      <c r="AZ37310" s="94">
        <v>-97</v>
      </c>
      <c r="BA37310" s="94">
        <v>-7</v>
      </c>
      <c r="BB37310" s="94">
        <v>-1297</v>
      </c>
      <c r="BC37310" s="94">
        <v>482</v>
      </c>
      <c r="BD37310" s="94">
        <v>-3</v>
      </c>
      <c r="BE37310" s="94">
        <v>10458</v>
      </c>
      <c r="BF37310" s="94">
        <v>1634</v>
      </c>
      <c r="BG37310" s="94">
        <v>11472</v>
      </c>
      <c r="BH37310" s="94">
        <v>49</v>
      </c>
    </row>
    <row r="37311" spans="1:60">
      <c r="A37311" s="85" t="s">
        <v>173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428</v>
      </c>
      <c r="G37311" s="89" t="s">
        <v>429</v>
      </c>
      <c r="H37311" s="94">
        <v>23456</v>
      </c>
      <c r="I37311" s="94">
        <v>24106</v>
      </c>
      <c r="J37311" s="94">
        <v>17400</v>
      </c>
      <c r="K37311" s="94">
        <v>-4039</v>
      </c>
      <c r="O37311" s="94">
        <v>24106</v>
      </c>
      <c r="P37311" s="94">
        <v>17400</v>
      </c>
      <c r="Q37311" s="94">
        <v>-4039</v>
      </c>
      <c r="R37311" s="94">
        <v>18</v>
      </c>
      <c r="S37311" s="94">
        <v>6334</v>
      </c>
      <c r="T37311" s="94">
        <v>1137</v>
      </c>
      <c r="U37311" s="94">
        <v>0</v>
      </c>
      <c r="W37311" s="94">
        <v>9482</v>
      </c>
      <c r="X37311" s="94">
        <v>428</v>
      </c>
      <c r="AH37311" s="94">
        <v>-7</v>
      </c>
      <c r="AJ37311" s="94">
        <v>18</v>
      </c>
      <c r="AK37311" s="94">
        <v>6334</v>
      </c>
      <c r="AL37311" s="94">
        <v>1137</v>
      </c>
      <c r="AM37311" s="94">
        <v>0</v>
      </c>
      <c r="AO37311" s="94">
        <v>9482</v>
      </c>
      <c r="AP37311" s="94">
        <v>428</v>
      </c>
      <c r="AQ37311" s="94">
        <v>-7</v>
      </c>
      <c r="AS37311" s="94">
        <v>-1036</v>
      </c>
      <c r="AT37311" s="94">
        <v>334</v>
      </c>
      <c r="AU37311" s="94">
        <v>-89</v>
      </c>
      <c r="AV37311" s="94">
        <v>54</v>
      </c>
      <c r="AX37311" s="94">
        <v>-559</v>
      </c>
      <c r="AY37311" s="94">
        <v>-1684</v>
      </c>
      <c r="AZ37311" s="94">
        <v>-125</v>
      </c>
      <c r="BA37311" s="94">
        <v>-8</v>
      </c>
      <c r="BB37311" s="94">
        <v>-1394</v>
      </c>
      <c r="BC37311" s="94">
        <v>486</v>
      </c>
      <c r="BD37311" s="94">
        <v>-18</v>
      </c>
      <c r="BE37311" s="94">
        <v>10604</v>
      </c>
      <c r="BF37311" s="94">
        <v>1648</v>
      </c>
      <c r="BG37311" s="94">
        <v>11803</v>
      </c>
      <c r="BH37311" s="94">
        <v>52</v>
      </c>
    </row>
    <row r="37312" spans="1:60">
      <c r="A37312" s="85" t="s">
        <v>173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428</v>
      </c>
      <c r="G37312" s="89" t="s">
        <v>429</v>
      </c>
      <c r="H37312" s="94">
        <v>24209</v>
      </c>
      <c r="I37312" s="94">
        <v>24645</v>
      </c>
      <c r="J37312" s="94">
        <v>16960</v>
      </c>
      <c r="K37312" s="94">
        <v>-4012</v>
      </c>
      <c r="O37312" s="94">
        <v>24645</v>
      </c>
      <c r="P37312" s="94">
        <v>16960</v>
      </c>
      <c r="Q37312" s="94">
        <v>-4012</v>
      </c>
      <c r="R37312" s="94">
        <v>18</v>
      </c>
      <c r="S37312" s="94">
        <v>5972</v>
      </c>
      <c r="T37312" s="94">
        <v>1137</v>
      </c>
      <c r="U37312" s="94">
        <v>0</v>
      </c>
      <c r="W37312" s="94">
        <v>9479</v>
      </c>
      <c r="X37312" s="94">
        <v>355</v>
      </c>
      <c r="AJ37312" s="94">
        <v>18</v>
      </c>
      <c r="AK37312" s="94">
        <v>5972</v>
      </c>
      <c r="AL37312" s="94">
        <v>1137</v>
      </c>
      <c r="AM37312" s="94">
        <v>0</v>
      </c>
      <c r="AO37312" s="94">
        <v>9479</v>
      </c>
      <c r="AP37312" s="94">
        <v>355</v>
      </c>
      <c r="AS37312" s="94">
        <v>-1074</v>
      </c>
      <c r="AT37312" s="94">
        <v>366</v>
      </c>
      <c r="AU37312" s="94">
        <v>-55</v>
      </c>
      <c r="AV37312" s="94">
        <v>45</v>
      </c>
      <c r="AX37312" s="94">
        <v>-559</v>
      </c>
      <c r="AY37312" s="94">
        <v>-1721</v>
      </c>
      <c r="AZ37312" s="94">
        <v>-122</v>
      </c>
      <c r="BA37312" s="94">
        <v>-8</v>
      </c>
      <c r="BB37312" s="94">
        <v>-1375</v>
      </c>
      <c r="BC37312" s="94">
        <v>505</v>
      </c>
      <c r="BD37312" s="94">
        <v>-14</v>
      </c>
      <c r="BE37312" s="94">
        <v>10520</v>
      </c>
      <c r="BF37312" s="94">
        <v>1772</v>
      </c>
      <c r="BG37312" s="94">
        <v>12301</v>
      </c>
      <c r="BH37312" s="94">
        <v>52</v>
      </c>
    </row>
    <row r="37313" spans="1:60">
      <c r="A37313" s="85" t="s">
        <v>173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428</v>
      </c>
      <c r="G37313" s="89" t="s">
        <v>429</v>
      </c>
      <c r="H37313" s="94">
        <v>25050</v>
      </c>
      <c r="I37313" s="94">
        <v>25421</v>
      </c>
      <c r="J37313" s="94">
        <v>19225</v>
      </c>
      <c r="K37313" s="94">
        <v>-4262</v>
      </c>
      <c r="O37313" s="94">
        <v>25421</v>
      </c>
      <c r="P37313" s="94">
        <v>19225</v>
      </c>
      <c r="Q37313" s="94">
        <v>-4262</v>
      </c>
      <c r="R37313" s="94">
        <v>16</v>
      </c>
      <c r="S37313" s="94">
        <v>8270</v>
      </c>
      <c r="T37313" s="94">
        <v>1137</v>
      </c>
      <c r="U37313" s="94">
        <v>0</v>
      </c>
      <c r="W37313" s="94">
        <v>9492</v>
      </c>
      <c r="X37313" s="94">
        <v>310</v>
      </c>
      <c r="AJ37313" s="94">
        <v>16</v>
      </c>
      <c r="AK37313" s="94">
        <v>8270</v>
      </c>
      <c r="AL37313" s="94">
        <v>1137</v>
      </c>
      <c r="AM37313" s="94">
        <v>0</v>
      </c>
      <c r="AO37313" s="94">
        <v>9492</v>
      </c>
      <c r="AP37313" s="94">
        <v>310</v>
      </c>
      <c r="AS37313" s="94">
        <v>-1105</v>
      </c>
      <c r="AT37313" s="94">
        <v>289</v>
      </c>
      <c r="AU37313" s="94">
        <v>-135</v>
      </c>
      <c r="AV37313" s="94">
        <v>42</v>
      </c>
      <c r="AX37313" s="94">
        <v>-527</v>
      </c>
      <c r="AY37313" s="94">
        <v>-1714</v>
      </c>
      <c r="AZ37313" s="94">
        <v>-99</v>
      </c>
      <c r="BA37313" s="94">
        <v>-13</v>
      </c>
      <c r="BB37313" s="94">
        <v>-1498</v>
      </c>
      <c r="BC37313" s="94">
        <v>491</v>
      </c>
      <c r="BD37313" s="94">
        <v>7</v>
      </c>
      <c r="BE37313" s="94">
        <v>10807</v>
      </c>
      <c r="BF37313" s="94">
        <v>1909</v>
      </c>
      <c r="BG37313" s="94">
        <v>12652</v>
      </c>
      <c r="BH37313" s="94">
        <v>53</v>
      </c>
    </row>
    <row r="37314" spans="1:60">
      <c r="A37314" s="85" t="s">
        <v>173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428</v>
      </c>
      <c r="G37314" s="89" t="s">
        <v>429</v>
      </c>
      <c r="H37314" s="94">
        <v>26233</v>
      </c>
      <c r="I37314" s="94">
        <v>26244</v>
      </c>
      <c r="J37314" s="94">
        <v>20224</v>
      </c>
      <c r="K37314" s="94">
        <v>-5028</v>
      </c>
      <c r="O37314" s="94">
        <v>26244</v>
      </c>
      <c r="P37314" s="94">
        <v>20224</v>
      </c>
      <c r="Q37314" s="94">
        <v>-5028</v>
      </c>
      <c r="R37314" s="94">
        <v>16</v>
      </c>
      <c r="S37314" s="94">
        <v>9116</v>
      </c>
      <c r="T37314" s="94">
        <v>1137</v>
      </c>
      <c r="U37314" s="94">
        <v>0</v>
      </c>
      <c r="W37314" s="94">
        <v>9661</v>
      </c>
      <c r="X37314" s="94">
        <v>295</v>
      </c>
      <c r="AJ37314" s="94">
        <v>16</v>
      </c>
      <c r="AK37314" s="94">
        <v>9116</v>
      </c>
      <c r="AL37314" s="94">
        <v>1137</v>
      </c>
      <c r="AM37314" s="94">
        <v>0</v>
      </c>
      <c r="AO37314" s="94">
        <v>9661</v>
      </c>
      <c r="AP37314" s="94">
        <v>295</v>
      </c>
      <c r="AS37314" s="94">
        <v>-1158</v>
      </c>
      <c r="AT37314" s="94">
        <v>77</v>
      </c>
      <c r="AU37314" s="94">
        <v>-210</v>
      </c>
      <c r="AV37314" s="94">
        <v>43</v>
      </c>
      <c r="AX37314" s="94">
        <v>-448</v>
      </c>
      <c r="AY37314" s="94">
        <v>-1956</v>
      </c>
      <c r="AZ37314" s="94">
        <v>-64</v>
      </c>
      <c r="BA37314" s="94">
        <v>-15</v>
      </c>
      <c r="BB37314" s="94">
        <v>-1733</v>
      </c>
      <c r="BC37314" s="94">
        <v>453</v>
      </c>
      <c r="BD37314" s="94">
        <v>-17</v>
      </c>
      <c r="BE37314" s="94">
        <v>11112</v>
      </c>
      <c r="BF37314" s="94">
        <v>2110</v>
      </c>
      <c r="BG37314" s="94">
        <v>12968</v>
      </c>
      <c r="BH37314" s="94">
        <v>55</v>
      </c>
    </row>
    <row r="37315" spans="1:60">
      <c r="A37315" s="85" t="s">
        <v>173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428</v>
      </c>
      <c r="G37315" s="89" t="s">
        <v>429</v>
      </c>
      <c r="H37315" s="94">
        <v>27196</v>
      </c>
      <c r="I37315" s="94">
        <v>27414</v>
      </c>
      <c r="J37315" s="94">
        <v>16223</v>
      </c>
      <c r="K37315" s="94">
        <v>-7127</v>
      </c>
      <c r="O37315" s="94">
        <v>27414</v>
      </c>
      <c r="P37315" s="94">
        <v>16223</v>
      </c>
      <c r="Q37315" s="94">
        <v>-7127</v>
      </c>
      <c r="R37315" s="94">
        <v>14</v>
      </c>
      <c r="S37315" s="94">
        <v>12111</v>
      </c>
      <c r="T37315" s="94">
        <v>1135</v>
      </c>
      <c r="U37315" s="94">
        <v>0</v>
      </c>
      <c r="W37315" s="94">
        <v>2670</v>
      </c>
      <c r="X37315" s="94">
        <v>293</v>
      </c>
      <c r="AJ37315" s="94">
        <v>14</v>
      </c>
      <c r="AK37315" s="94">
        <v>12111</v>
      </c>
      <c r="AL37315" s="94">
        <v>1135</v>
      </c>
      <c r="AM37315" s="94">
        <v>0</v>
      </c>
      <c r="AO37315" s="94">
        <v>2670</v>
      </c>
      <c r="AP37315" s="94">
        <v>293</v>
      </c>
      <c r="AS37315" s="94">
        <v>-1217</v>
      </c>
      <c r="AT37315" s="94">
        <v>-430</v>
      </c>
      <c r="AU37315" s="94">
        <v>-414</v>
      </c>
      <c r="AV37315" s="94">
        <v>37</v>
      </c>
      <c r="AX37315" s="94">
        <v>-304</v>
      </c>
      <c r="AY37315" s="94">
        <v>-2942</v>
      </c>
      <c r="AZ37315" s="94">
        <v>40</v>
      </c>
      <c r="BA37315" s="94">
        <v>-18</v>
      </c>
      <c r="BB37315" s="94">
        <v>-1994</v>
      </c>
      <c r="BC37315" s="94">
        <v>271</v>
      </c>
      <c r="BD37315" s="94">
        <v>-156</v>
      </c>
      <c r="BE37315" s="94">
        <v>11758</v>
      </c>
      <c r="BF37315" s="94">
        <v>2455</v>
      </c>
      <c r="BG37315" s="94">
        <v>13143</v>
      </c>
      <c r="BH37315" s="94">
        <v>57</v>
      </c>
    </row>
    <row r="37316" spans="1:60">
      <c r="A37316" s="85" t="s">
        <v>173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428</v>
      </c>
      <c r="G37316" s="89" t="s">
        <v>429</v>
      </c>
      <c r="H37316" s="94">
        <v>28076</v>
      </c>
      <c r="I37316" s="94">
        <v>28356</v>
      </c>
      <c r="J37316" s="94">
        <v>14732</v>
      </c>
      <c r="K37316" s="94">
        <v>-8223</v>
      </c>
      <c r="O37316" s="94">
        <v>28356</v>
      </c>
      <c r="P37316" s="94">
        <v>14732</v>
      </c>
      <c r="Q37316" s="94">
        <v>-8223</v>
      </c>
      <c r="R37316" s="94">
        <v>14</v>
      </c>
      <c r="S37316" s="94">
        <v>13155</v>
      </c>
      <c r="T37316" s="94">
        <v>1135</v>
      </c>
      <c r="U37316" s="94">
        <v>0</v>
      </c>
      <c r="W37316" s="94">
        <v>14</v>
      </c>
      <c r="X37316" s="94">
        <v>413</v>
      </c>
      <c r="AJ37316" s="94">
        <v>14</v>
      </c>
      <c r="AK37316" s="94">
        <v>13155</v>
      </c>
      <c r="AL37316" s="94">
        <v>1135</v>
      </c>
      <c r="AM37316" s="94">
        <v>0</v>
      </c>
      <c r="AO37316" s="94">
        <v>14</v>
      </c>
      <c r="AP37316" s="94">
        <v>413</v>
      </c>
      <c r="AS37316" s="94">
        <v>-1257</v>
      </c>
      <c r="AT37316" s="94">
        <v>-659</v>
      </c>
      <c r="AU37316" s="94">
        <v>-505</v>
      </c>
      <c r="AV37316" s="94">
        <v>38</v>
      </c>
      <c r="AX37316" s="94">
        <v>-217</v>
      </c>
      <c r="AY37316" s="94">
        <v>-3441</v>
      </c>
      <c r="AZ37316" s="94">
        <v>115</v>
      </c>
      <c r="BA37316" s="94">
        <v>-19</v>
      </c>
      <c r="BB37316" s="94">
        <v>-2174</v>
      </c>
      <c r="BC37316" s="94">
        <v>120</v>
      </c>
      <c r="BD37316" s="94">
        <v>-224</v>
      </c>
      <c r="BE37316" s="94">
        <v>12327</v>
      </c>
      <c r="BF37316" s="94">
        <v>2674</v>
      </c>
      <c r="BG37316" s="94">
        <v>13297</v>
      </c>
      <c r="BH37316" s="94">
        <v>58</v>
      </c>
    </row>
    <row r="37317" spans="1:60">
      <c r="A37317" s="85" t="s">
        <v>173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428</v>
      </c>
      <c r="G37317" s="89" t="s">
        <v>429</v>
      </c>
      <c r="H37317" s="94">
        <v>29062</v>
      </c>
      <c r="I37317" s="94">
        <v>28969</v>
      </c>
      <c r="J37317" s="94">
        <v>14162</v>
      </c>
      <c r="K37317" s="94">
        <v>-8625</v>
      </c>
      <c r="O37317" s="94">
        <v>28969</v>
      </c>
      <c r="P37317" s="94">
        <v>14162</v>
      </c>
      <c r="Q37317" s="94">
        <v>-8625</v>
      </c>
      <c r="R37317" s="94">
        <v>16</v>
      </c>
      <c r="S37317" s="94">
        <v>12591</v>
      </c>
      <c r="T37317" s="94">
        <v>1137</v>
      </c>
      <c r="U37317" s="94">
        <v>0</v>
      </c>
      <c r="W37317" s="94">
        <v>14</v>
      </c>
      <c r="X37317" s="94">
        <v>403</v>
      </c>
      <c r="AJ37317" s="94">
        <v>16</v>
      </c>
      <c r="AK37317" s="94">
        <v>12591</v>
      </c>
      <c r="AL37317" s="94">
        <v>1137</v>
      </c>
      <c r="AM37317" s="94">
        <v>0</v>
      </c>
      <c r="AO37317" s="94">
        <v>14</v>
      </c>
      <c r="AP37317" s="94">
        <v>403</v>
      </c>
      <c r="AS37317" s="94">
        <v>-1320</v>
      </c>
      <c r="AT37317" s="94">
        <v>-518</v>
      </c>
      <c r="AU37317" s="94">
        <v>-502</v>
      </c>
      <c r="AV37317" s="94">
        <v>45</v>
      </c>
      <c r="AX37317" s="94">
        <v>-235</v>
      </c>
      <c r="AY37317" s="94">
        <v>-3792</v>
      </c>
      <c r="AZ37317" s="94">
        <v>96</v>
      </c>
      <c r="BA37317" s="94">
        <v>-20</v>
      </c>
      <c r="BB37317" s="94">
        <v>-2286</v>
      </c>
      <c r="BC37317" s="94">
        <v>141</v>
      </c>
      <c r="BD37317" s="94">
        <v>-234</v>
      </c>
      <c r="BE37317" s="94">
        <v>12732</v>
      </c>
      <c r="BF37317" s="94">
        <v>2754</v>
      </c>
      <c r="BG37317" s="94">
        <v>13425</v>
      </c>
      <c r="BH37317" s="94">
        <v>58</v>
      </c>
    </row>
    <row r="37318" spans="1:60">
      <c r="A37318" s="85" t="s">
        <v>173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428</v>
      </c>
      <c r="G37318" s="89" t="s">
        <v>429</v>
      </c>
      <c r="H37318" s="94">
        <v>28240</v>
      </c>
      <c r="I37318" s="94">
        <v>28127</v>
      </c>
      <c r="J37318" s="94">
        <v>13369</v>
      </c>
      <c r="K37318" s="94">
        <v>-8509</v>
      </c>
      <c r="O37318" s="94">
        <v>28127</v>
      </c>
      <c r="P37318" s="94">
        <v>13369</v>
      </c>
      <c r="Q37318" s="94">
        <v>-8509</v>
      </c>
      <c r="R37318" s="94">
        <v>17</v>
      </c>
      <c r="S37318" s="94">
        <v>11681</v>
      </c>
      <c r="T37318" s="94">
        <v>1137</v>
      </c>
      <c r="U37318" s="94">
        <v>0</v>
      </c>
      <c r="W37318" s="94">
        <v>14</v>
      </c>
      <c r="X37318" s="94">
        <v>520</v>
      </c>
      <c r="AJ37318" s="94">
        <v>17</v>
      </c>
      <c r="AK37318" s="94">
        <v>11681</v>
      </c>
      <c r="AL37318" s="94">
        <v>1137</v>
      </c>
      <c r="AM37318" s="94">
        <v>0</v>
      </c>
      <c r="AO37318" s="94">
        <v>14</v>
      </c>
      <c r="AP37318" s="94">
        <v>520</v>
      </c>
      <c r="AS37318" s="94">
        <v>-1317</v>
      </c>
      <c r="AT37318" s="94">
        <v>-275</v>
      </c>
      <c r="AU37318" s="94">
        <v>-461</v>
      </c>
      <c r="AV37318" s="94">
        <v>47</v>
      </c>
      <c r="AX37318" s="94">
        <v>-255</v>
      </c>
      <c r="AY37318" s="94">
        <v>-3861</v>
      </c>
      <c r="AZ37318" s="94">
        <v>77</v>
      </c>
      <c r="BA37318" s="94">
        <v>-21</v>
      </c>
      <c r="BB37318" s="94">
        <v>-2302</v>
      </c>
      <c r="BC37318" s="94">
        <v>122</v>
      </c>
      <c r="BD37318" s="94">
        <v>-263</v>
      </c>
      <c r="BE37318" s="94">
        <v>12422</v>
      </c>
      <c r="BF37318" s="94">
        <v>2646</v>
      </c>
      <c r="BG37318" s="94">
        <v>13004</v>
      </c>
      <c r="BH37318" s="94">
        <v>55</v>
      </c>
    </row>
    <row r="37319" spans="1:60">
      <c r="A37319" s="85" t="s">
        <v>173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428</v>
      </c>
      <c r="G37319" s="89" t="s">
        <v>429</v>
      </c>
      <c r="H37319" s="94">
        <v>26732</v>
      </c>
      <c r="I37319" s="94">
        <v>26738</v>
      </c>
      <c r="J37319" s="94">
        <v>12910</v>
      </c>
      <c r="K37319" s="94">
        <v>-8259</v>
      </c>
      <c r="O37319" s="94">
        <v>26738</v>
      </c>
      <c r="P37319" s="94">
        <v>12910</v>
      </c>
      <c r="Q37319" s="94">
        <v>-8259</v>
      </c>
      <c r="R37319" s="94">
        <v>16</v>
      </c>
      <c r="S37319" s="94">
        <v>11098</v>
      </c>
      <c r="T37319" s="94">
        <v>1137</v>
      </c>
      <c r="U37319" s="94">
        <v>0</v>
      </c>
      <c r="W37319" s="94">
        <v>14</v>
      </c>
      <c r="X37319" s="94">
        <v>645</v>
      </c>
      <c r="AJ37319" s="94">
        <v>16</v>
      </c>
      <c r="AK37319" s="94">
        <v>11098</v>
      </c>
      <c r="AL37319" s="94">
        <v>1137</v>
      </c>
      <c r="AM37319" s="94">
        <v>0</v>
      </c>
      <c r="AO37319" s="94">
        <v>14</v>
      </c>
      <c r="AP37319" s="94">
        <v>645</v>
      </c>
      <c r="AS37319" s="94">
        <v>-1336</v>
      </c>
      <c r="AT37319" s="94">
        <v>-206</v>
      </c>
      <c r="AU37319" s="94">
        <v>-379</v>
      </c>
      <c r="AV37319" s="94">
        <v>12</v>
      </c>
      <c r="AX37319" s="94">
        <v>-285</v>
      </c>
      <c r="AY37319" s="94">
        <v>-3721</v>
      </c>
      <c r="AZ37319" s="94">
        <v>49</v>
      </c>
      <c r="BA37319" s="94">
        <v>-20</v>
      </c>
      <c r="BB37319" s="94">
        <v>-2297</v>
      </c>
      <c r="BC37319" s="94">
        <v>93</v>
      </c>
      <c r="BD37319" s="94">
        <v>-169</v>
      </c>
      <c r="BE37319" s="94">
        <v>11800</v>
      </c>
      <c r="BF37319" s="94">
        <v>2499</v>
      </c>
      <c r="BG37319" s="94">
        <v>12387</v>
      </c>
      <c r="BH37319" s="94">
        <v>52</v>
      </c>
    </row>
    <row r="37320" spans="1:60">
      <c r="A37320" s="85" t="s">
        <v>173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428</v>
      </c>
      <c r="G37320" s="89" t="s">
        <v>429</v>
      </c>
      <c r="H37320" s="94">
        <v>24664</v>
      </c>
      <c r="I37320" s="94">
        <v>24831</v>
      </c>
      <c r="J37320" s="94">
        <v>12039</v>
      </c>
      <c r="K37320" s="94">
        <v>-7572</v>
      </c>
      <c r="O37320" s="94">
        <v>24831</v>
      </c>
      <c r="P37320" s="94">
        <v>12039</v>
      </c>
      <c r="Q37320" s="94">
        <v>-7572</v>
      </c>
      <c r="R37320" s="94">
        <v>18</v>
      </c>
      <c r="S37320" s="94">
        <v>10180</v>
      </c>
      <c r="T37320" s="94">
        <v>1139</v>
      </c>
      <c r="U37320" s="94">
        <v>0</v>
      </c>
      <c r="W37320" s="94">
        <v>14</v>
      </c>
      <c r="X37320" s="94">
        <v>688</v>
      </c>
      <c r="AJ37320" s="94">
        <v>18</v>
      </c>
      <c r="AK37320" s="94">
        <v>10180</v>
      </c>
      <c r="AL37320" s="94">
        <v>1139</v>
      </c>
      <c r="AM37320" s="94">
        <v>0</v>
      </c>
      <c r="AO37320" s="94">
        <v>14</v>
      </c>
      <c r="AP37320" s="94">
        <v>688</v>
      </c>
      <c r="AS37320" s="94">
        <v>-1352</v>
      </c>
      <c r="AT37320" s="94">
        <v>-99</v>
      </c>
      <c r="AU37320" s="94">
        <v>-260</v>
      </c>
      <c r="AV37320" s="94">
        <v>49</v>
      </c>
      <c r="AX37320" s="94">
        <v>-299</v>
      </c>
      <c r="AY37320" s="94">
        <v>-3232</v>
      </c>
      <c r="AZ37320" s="94">
        <v>50</v>
      </c>
      <c r="BA37320" s="94">
        <v>-17</v>
      </c>
      <c r="BB37320" s="94">
        <v>-2331</v>
      </c>
      <c r="BC37320" s="94">
        <v>58</v>
      </c>
      <c r="BD37320" s="94">
        <v>-139</v>
      </c>
      <c r="BE37320" s="94">
        <v>10952</v>
      </c>
      <c r="BF37320" s="94">
        <v>2277</v>
      </c>
      <c r="BG37320" s="94">
        <v>11553</v>
      </c>
      <c r="BH37320" s="94">
        <v>49</v>
      </c>
    </row>
    <row r="37321" spans="1:60">
      <c r="A37321" s="85" t="s">
        <v>173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428</v>
      </c>
      <c r="G37321" s="89" t="s">
        <v>429</v>
      </c>
      <c r="H37321" s="94">
        <v>23049</v>
      </c>
      <c r="I37321" s="94">
        <v>23029</v>
      </c>
      <c r="J37321" s="94">
        <v>11454</v>
      </c>
      <c r="K37321" s="94">
        <v>-6855</v>
      </c>
      <c r="O37321" s="94">
        <v>23029</v>
      </c>
      <c r="P37321" s="94">
        <v>11454</v>
      </c>
      <c r="Q37321" s="94">
        <v>-6855</v>
      </c>
      <c r="R37321" s="94">
        <v>18</v>
      </c>
      <c r="S37321" s="94">
        <v>9645</v>
      </c>
      <c r="T37321" s="94">
        <v>1139</v>
      </c>
      <c r="U37321" s="94">
        <v>0</v>
      </c>
      <c r="W37321" s="94">
        <v>-37</v>
      </c>
      <c r="X37321" s="94">
        <v>688</v>
      </c>
      <c r="AF37321" s="94">
        <v>14</v>
      </c>
      <c r="AJ37321" s="94">
        <v>18</v>
      </c>
      <c r="AK37321" s="94">
        <v>9645</v>
      </c>
      <c r="AL37321" s="94">
        <v>1139</v>
      </c>
      <c r="AM37321" s="94">
        <v>0</v>
      </c>
      <c r="AO37321" s="94">
        <v>14</v>
      </c>
      <c r="AP37321" s="94">
        <v>688</v>
      </c>
      <c r="AS37321" s="94">
        <v>-1333</v>
      </c>
      <c r="AT37321" s="94">
        <v>24</v>
      </c>
      <c r="AU37321" s="94">
        <v>-209</v>
      </c>
      <c r="AV37321" s="94">
        <v>42</v>
      </c>
      <c r="AX37321" s="94">
        <v>-319</v>
      </c>
      <c r="AY37321" s="94">
        <v>-2773</v>
      </c>
      <c r="AZ37321" s="94">
        <v>55</v>
      </c>
      <c r="BA37321" s="94">
        <v>-17</v>
      </c>
      <c r="BB37321" s="94">
        <v>-2269</v>
      </c>
      <c r="BC37321" s="94">
        <v>57</v>
      </c>
      <c r="BD37321" s="94">
        <v>-113</v>
      </c>
      <c r="BE37321" s="94">
        <v>10217</v>
      </c>
      <c r="BF37321" s="94">
        <v>2067</v>
      </c>
      <c r="BG37321" s="94">
        <v>10701</v>
      </c>
      <c r="BH37321" s="94">
        <v>44</v>
      </c>
    </row>
    <row r="37322" spans="1:60">
      <c r="A37322" s="85" t="s">
        <v>173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428</v>
      </c>
      <c r="G37322" s="89" t="s">
        <v>429</v>
      </c>
      <c r="H37322" s="94">
        <v>21673</v>
      </c>
      <c r="I37322" s="94">
        <v>21838</v>
      </c>
      <c r="J37322" s="94">
        <v>10626</v>
      </c>
      <c r="K37322" s="94">
        <v>-6465</v>
      </c>
      <c r="O37322" s="94">
        <v>21838</v>
      </c>
      <c r="P37322" s="94">
        <v>10626</v>
      </c>
      <c r="Q37322" s="94">
        <v>-6465</v>
      </c>
      <c r="R37322" s="94">
        <v>17</v>
      </c>
      <c r="S37322" s="94">
        <v>8837</v>
      </c>
      <c r="T37322" s="94">
        <v>1138</v>
      </c>
      <c r="U37322" s="94">
        <v>0</v>
      </c>
      <c r="W37322" s="94">
        <v>-37</v>
      </c>
      <c r="X37322" s="94">
        <v>671</v>
      </c>
      <c r="AF37322" s="94">
        <v>534</v>
      </c>
      <c r="AJ37322" s="94">
        <v>17</v>
      </c>
      <c r="AK37322" s="94">
        <v>8837</v>
      </c>
      <c r="AL37322" s="94">
        <v>1138</v>
      </c>
      <c r="AM37322" s="94">
        <v>0</v>
      </c>
      <c r="AO37322" s="94">
        <v>534</v>
      </c>
      <c r="AP37322" s="94">
        <v>671</v>
      </c>
      <c r="AS37322" s="94">
        <v>-1270</v>
      </c>
      <c r="AT37322" s="94">
        <v>130</v>
      </c>
      <c r="AU37322" s="94">
        <v>-180</v>
      </c>
      <c r="AV37322" s="94">
        <v>38</v>
      </c>
      <c r="AX37322" s="94">
        <v>-339</v>
      </c>
      <c r="AY37322" s="94">
        <v>-2681</v>
      </c>
      <c r="AZ37322" s="94">
        <v>40</v>
      </c>
      <c r="BA37322" s="94">
        <v>-12</v>
      </c>
      <c r="BB37322" s="94">
        <v>-2130</v>
      </c>
      <c r="BC37322" s="94">
        <v>52</v>
      </c>
      <c r="BD37322" s="94">
        <v>-113</v>
      </c>
      <c r="BE37322" s="94">
        <v>9741</v>
      </c>
      <c r="BF37322" s="94">
        <v>1962</v>
      </c>
      <c r="BG37322" s="94">
        <v>10093</v>
      </c>
      <c r="BH37322" s="94">
        <v>42</v>
      </c>
    </row>
    <row r="37323" spans="1:60">
      <c r="A37323" s="85" t="s">
        <v>173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428</v>
      </c>
      <c r="G37323" s="89" t="s">
        <v>429</v>
      </c>
      <c r="H37323" s="94">
        <v>20827</v>
      </c>
      <c r="I37323" s="94">
        <v>20977</v>
      </c>
      <c r="J37323" s="94">
        <v>10387</v>
      </c>
      <c r="K37323" s="94">
        <v>-6333</v>
      </c>
      <c r="O37323" s="94">
        <v>20977</v>
      </c>
      <c r="P37323" s="94">
        <v>10387</v>
      </c>
      <c r="Q37323" s="94">
        <v>-6333</v>
      </c>
      <c r="R37323" s="94">
        <v>18</v>
      </c>
      <c r="S37323" s="94">
        <v>8741</v>
      </c>
      <c r="T37323" s="94">
        <v>1139</v>
      </c>
      <c r="U37323" s="94">
        <v>0</v>
      </c>
      <c r="W37323" s="94">
        <v>-37</v>
      </c>
      <c r="X37323" s="94">
        <v>526</v>
      </c>
      <c r="AF37323" s="94">
        <v>534</v>
      </c>
      <c r="AJ37323" s="94">
        <v>18</v>
      </c>
      <c r="AK37323" s="94">
        <v>8741</v>
      </c>
      <c r="AL37323" s="94">
        <v>1139</v>
      </c>
      <c r="AM37323" s="94">
        <v>0</v>
      </c>
      <c r="AO37323" s="94">
        <v>534</v>
      </c>
      <c r="AP37323" s="94">
        <v>526</v>
      </c>
      <c r="AS37323" s="94">
        <v>-1266</v>
      </c>
      <c r="AT37323" s="94">
        <v>255</v>
      </c>
      <c r="AU37323" s="94">
        <v>-125</v>
      </c>
      <c r="AV37323" s="94">
        <v>57</v>
      </c>
      <c r="AX37323" s="94">
        <v>-353</v>
      </c>
      <c r="AY37323" s="94">
        <v>-2576</v>
      </c>
      <c r="AZ37323" s="94">
        <v>-106</v>
      </c>
      <c r="BA37323" s="94">
        <v>-12</v>
      </c>
      <c r="BB37323" s="94">
        <v>-2060</v>
      </c>
      <c r="BC37323" s="94">
        <v>41</v>
      </c>
      <c r="BD37323" s="94">
        <v>-188</v>
      </c>
      <c r="BE37323" s="94">
        <v>9401</v>
      </c>
      <c r="BF37323" s="94">
        <v>1872</v>
      </c>
      <c r="BG37323" s="94">
        <v>9663</v>
      </c>
      <c r="BH37323" s="94">
        <v>41</v>
      </c>
    </row>
    <row r="37324" spans="1:60">
      <c r="A37324" s="85" t="s">
        <v>173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428</v>
      </c>
      <c r="G37324" s="89" t="s">
        <v>429</v>
      </c>
      <c r="H37324" s="94">
        <v>20237</v>
      </c>
      <c r="I37324" s="94">
        <v>20413</v>
      </c>
      <c r="J37324" s="94">
        <v>10334</v>
      </c>
      <c r="K37324" s="94">
        <v>-6183</v>
      </c>
      <c r="O37324" s="94">
        <v>20413</v>
      </c>
      <c r="P37324" s="94">
        <v>10334</v>
      </c>
      <c r="Q37324" s="94">
        <v>-6183</v>
      </c>
      <c r="R37324" s="94">
        <v>18</v>
      </c>
      <c r="S37324" s="94">
        <v>8622</v>
      </c>
      <c r="T37324" s="94">
        <v>1137</v>
      </c>
      <c r="U37324" s="94">
        <v>0</v>
      </c>
      <c r="W37324" s="94">
        <v>-36</v>
      </c>
      <c r="X37324" s="94">
        <v>593</v>
      </c>
      <c r="AF37324" s="94">
        <v>534</v>
      </c>
      <c r="AJ37324" s="94">
        <v>18</v>
      </c>
      <c r="AK37324" s="94">
        <v>8622</v>
      </c>
      <c r="AL37324" s="94">
        <v>1137</v>
      </c>
      <c r="AM37324" s="94">
        <v>0</v>
      </c>
      <c r="AO37324" s="94">
        <v>534</v>
      </c>
      <c r="AP37324" s="94">
        <v>593</v>
      </c>
      <c r="AS37324" s="94">
        <v>-1208</v>
      </c>
      <c r="AT37324" s="94">
        <v>176</v>
      </c>
      <c r="AU37324" s="94">
        <v>-161</v>
      </c>
      <c r="AV37324" s="94">
        <v>42</v>
      </c>
      <c r="AX37324" s="94">
        <v>-360</v>
      </c>
      <c r="AY37324" s="94">
        <v>-2459</v>
      </c>
      <c r="AZ37324" s="94">
        <v>-106</v>
      </c>
      <c r="BA37324" s="94">
        <v>-13</v>
      </c>
      <c r="BB37324" s="94">
        <v>-1963</v>
      </c>
      <c r="BC37324" s="94">
        <v>45</v>
      </c>
      <c r="BD37324" s="94">
        <v>-176</v>
      </c>
      <c r="BE37324" s="94">
        <v>9132</v>
      </c>
      <c r="BF37324" s="94">
        <v>1803</v>
      </c>
      <c r="BG37324" s="94">
        <v>9437</v>
      </c>
      <c r="BH37324" s="94">
        <v>42</v>
      </c>
    </row>
    <row r="37325" spans="1:60">
      <c r="A37325" s="85" t="s">
        <v>173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428</v>
      </c>
      <c r="G37325" s="89" t="s">
        <v>429</v>
      </c>
      <c r="H37325" s="94">
        <v>19911</v>
      </c>
      <c r="I37325" s="94">
        <v>20192</v>
      </c>
      <c r="J37325" s="94">
        <v>10745</v>
      </c>
      <c r="K37325" s="94">
        <v>-5840</v>
      </c>
      <c r="O37325" s="94">
        <v>20192</v>
      </c>
      <c r="P37325" s="94">
        <v>10745</v>
      </c>
      <c r="Q37325" s="94">
        <v>-5840</v>
      </c>
      <c r="R37325" s="94">
        <v>19</v>
      </c>
      <c r="S37325" s="94">
        <v>8932</v>
      </c>
      <c r="T37325" s="94">
        <v>1138</v>
      </c>
      <c r="U37325" s="94">
        <v>0</v>
      </c>
      <c r="W37325" s="94">
        <v>-36</v>
      </c>
      <c r="X37325" s="94">
        <v>692</v>
      </c>
      <c r="AF37325" s="94">
        <v>534</v>
      </c>
      <c r="AJ37325" s="94">
        <v>19</v>
      </c>
      <c r="AK37325" s="94">
        <v>8932</v>
      </c>
      <c r="AL37325" s="94">
        <v>1138</v>
      </c>
      <c r="AM37325" s="94">
        <v>0</v>
      </c>
      <c r="AO37325" s="94">
        <v>534</v>
      </c>
      <c r="AP37325" s="94">
        <v>692</v>
      </c>
      <c r="AS37325" s="94">
        <v>-1083</v>
      </c>
      <c r="AT37325" s="94">
        <v>113</v>
      </c>
      <c r="AU37325" s="94">
        <v>-150</v>
      </c>
      <c r="AV37325" s="94">
        <v>35</v>
      </c>
      <c r="AX37325" s="94">
        <v>-364</v>
      </c>
      <c r="AY37325" s="94">
        <v>-2359</v>
      </c>
      <c r="AZ37325" s="94">
        <v>-114</v>
      </c>
      <c r="BA37325" s="94">
        <v>-12</v>
      </c>
      <c r="BB37325" s="94">
        <v>-1776</v>
      </c>
      <c r="BC37325" s="94">
        <v>35</v>
      </c>
      <c r="BD37325" s="94">
        <v>-165</v>
      </c>
      <c r="BE37325" s="94">
        <v>9044</v>
      </c>
      <c r="BF37325" s="94">
        <v>1766</v>
      </c>
      <c r="BG37325" s="94">
        <v>9339</v>
      </c>
      <c r="BH37325" s="94">
        <v>43</v>
      </c>
    </row>
    <row r="37326" spans="1:60">
      <c r="A37326" s="85" t="s">
        <v>173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428</v>
      </c>
      <c r="G37326" s="89" t="s">
        <v>429</v>
      </c>
      <c r="H37326" s="94">
        <v>20162</v>
      </c>
      <c r="I37326" s="94">
        <v>20619</v>
      </c>
      <c r="J37326" s="94">
        <v>11048</v>
      </c>
      <c r="K37326" s="94">
        <v>-5880</v>
      </c>
      <c r="O37326" s="94">
        <v>20619</v>
      </c>
      <c r="P37326" s="94">
        <v>11048</v>
      </c>
      <c r="Q37326" s="94">
        <v>-5880</v>
      </c>
      <c r="R37326" s="94">
        <v>18</v>
      </c>
      <c r="S37326" s="94">
        <v>9124</v>
      </c>
      <c r="T37326" s="94">
        <v>1138</v>
      </c>
      <c r="U37326" s="94">
        <v>0</v>
      </c>
      <c r="W37326" s="94">
        <v>-36</v>
      </c>
      <c r="X37326" s="94">
        <v>803</v>
      </c>
      <c r="AF37326" s="94">
        <v>534</v>
      </c>
      <c r="AJ37326" s="94">
        <v>18</v>
      </c>
      <c r="AK37326" s="94">
        <v>9124</v>
      </c>
      <c r="AL37326" s="94">
        <v>1138</v>
      </c>
      <c r="AM37326" s="94">
        <v>0</v>
      </c>
      <c r="AO37326" s="94">
        <v>534</v>
      </c>
      <c r="AP37326" s="94">
        <v>803</v>
      </c>
      <c r="AS37326" s="94">
        <v>-1060</v>
      </c>
      <c r="AT37326" s="94">
        <v>118</v>
      </c>
      <c r="AU37326" s="94">
        <v>-174</v>
      </c>
      <c r="AV37326" s="94">
        <v>37</v>
      </c>
      <c r="AX37326" s="94">
        <v>-343</v>
      </c>
      <c r="AY37326" s="94">
        <v>-2412</v>
      </c>
      <c r="AZ37326" s="94">
        <v>-128</v>
      </c>
      <c r="BA37326" s="94">
        <v>-12</v>
      </c>
      <c r="BB37326" s="94">
        <v>-1764</v>
      </c>
      <c r="BC37326" s="94">
        <v>31</v>
      </c>
      <c r="BD37326" s="94">
        <v>-173</v>
      </c>
      <c r="BE37326" s="94">
        <v>9233</v>
      </c>
      <c r="BF37326" s="94">
        <v>1798</v>
      </c>
      <c r="BG37326" s="94">
        <v>9542</v>
      </c>
      <c r="BH37326" s="94">
        <v>47</v>
      </c>
    </row>
    <row r="37327" spans="1:60">
      <c r="A37327" s="85" t="s">
        <v>173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428</v>
      </c>
      <c r="G37327" s="89" t="s">
        <v>429</v>
      </c>
      <c r="H37327" s="94">
        <v>21390</v>
      </c>
      <c r="I37327" s="94">
        <v>21996</v>
      </c>
      <c r="J37327" s="94">
        <v>11455</v>
      </c>
      <c r="K37327" s="94">
        <v>-6518</v>
      </c>
      <c r="O37327" s="94">
        <v>21996</v>
      </c>
      <c r="P37327" s="94">
        <v>11455</v>
      </c>
      <c r="Q37327" s="94">
        <v>-6518</v>
      </c>
      <c r="R37327" s="94">
        <v>18</v>
      </c>
      <c r="S37327" s="94">
        <v>9603</v>
      </c>
      <c r="T37327" s="94">
        <v>1137</v>
      </c>
      <c r="U37327" s="94">
        <v>0</v>
      </c>
      <c r="W37327" s="94">
        <v>-36</v>
      </c>
      <c r="X37327" s="94">
        <v>733</v>
      </c>
      <c r="AF37327" s="94">
        <v>0</v>
      </c>
      <c r="AJ37327" s="94">
        <v>18</v>
      </c>
      <c r="AK37327" s="94">
        <v>9603</v>
      </c>
      <c r="AL37327" s="94">
        <v>1137</v>
      </c>
      <c r="AM37327" s="94">
        <v>0</v>
      </c>
      <c r="AO37327" s="94">
        <v>0</v>
      </c>
      <c r="AP37327" s="94">
        <v>733</v>
      </c>
      <c r="AS37327" s="94">
        <v>-1094</v>
      </c>
      <c r="AT37327" s="94">
        <v>22</v>
      </c>
      <c r="AU37327" s="94">
        <v>-321</v>
      </c>
      <c r="AV37327" s="94">
        <v>39</v>
      </c>
      <c r="AX37327" s="94">
        <v>-342</v>
      </c>
      <c r="AY37327" s="94">
        <v>-2668</v>
      </c>
      <c r="AZ37327" s="94">
        <v>-140</v>
      </c>
      <c r="BA37327" s="94">
        <v>-14</v>
      </c>
      <c r="BB37327" s="94">
        <v>-1849</v>
      </c>
      <c r="BC37327" s="94">
        <v>42</v>
      </c>
      <c r="BD37327" s="94">
        <v>-193</v>
      </c>
      <c r="BE37327" s="94">
        <v>9856</v>
      </c>
      <c r="BF37327" s="94">
        <v>1924</v>
      </c>
      <c r="BG37327" s="94">
        <v>10166</v>
      </c>
      <c r="BH37327" s="94">
        <v>51</v>
      </c>
    </row>
    <row r="37328" spans="1:60">
      <c r="A37328" s="85" t="s">
        <v>173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428</v>
      </c>
      <c r="G37328" s="89" t="s">
        <v>429</v>
      </c>
      <c r="H37328" s="94">
        <v>23492</v>
      </c>
      <c r="I37328" s="94">
        <v>24118</v>
      </c>
      <c r="J37328" s="94">
        <v>12351</v>
      </c>
      <c r="K37328" s="94">
        <v>-7526</v>
      </c>
      <c r="O37328" s="94">
        <v>24118</v>
      </c>
      <c r="P37328" s="94">
        <v>12351</v>
      </c>
      <c r="Q37328" s="94">
        <v>-7526</v>
      </c>
      <c r="R37328" s="94">
        <v>19</v>
      </c>
      <c r="S37328" s="94">
        <v>10462</v>
      </c>
      <c r="T37328" s="94">
        <v>1138</v>
      </c>
      <c r="U37328" s="94">
        <v>0</v>
      </c>
      <c r="W37328" s="94">
        <v>-86</v>
      </c>
      <c r="X37328" s="94">
        <v>818</v>
      </c>
      <c r="AF37328" s="94">
        <v>0</v>
      </c>
      <c r="AJ37328" s="94">
        <v>19</v>
      </c>
      <c r="AK37328" s="94">
        <v>10462</v>
      </c>
      <c r="AL37328" s="94">
        <v>1138</v>
      </c>
      <c r="AM37328" s="94">
        <v>0</v>
      </c>
      <c r="AO37328" s="94">
        <v>0</v>
      </c>
      <c r="AP37328" s="94">
        <v>818</v>
      </c>
      <c r="AS37328" s="94">
        <v>-1086</v>
      </c>
      <c r="AT37328" s="94">
        <v>-320</v>
      </c>
      <c r="AU37328" s="94">
        <v>-435</v>
      </c>
      <c r="AV37328" s="94">
        <v>54</v>
      </c>
      <c r="AX37328" s="94">
        <v>-322</v>
      </c>
      <c r="AY37328" s="94">
        <v>-3202</v>
      </c>
      <c r="AZ37328" s="94">
        <v>-121</v>
      </c>
      <c r="BA37328" s="94">
        <v>-12</v>
      </c>
      <c r="BB37328" s="94">
        <v>-1888</v>
      </c>
      <c r="BC37328" s="94">
        <v>51</v>
      </c>
      <c r="BD37328" s="94">
        <v>-245</v>
      </c>
      <c r="BE37328" s="94">
        <v>10903</v>
      </c>
      <c r="BF37328" s="94">
        <v>2145</v>
      </c>
      <c r="BG37328" s="94">
        <v>11014</v>
      </c>
      <c r="BH37328" s="94">
        <v>56</v>
      </c>
    </row>
    <row r="37329" spans="1:60">
      <c r="A37329" s="85" t="s">
        <v>173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428</v>
      </c>
      <c r="G37329" s="89" t="s">
        <v>429</v>
      </c>
      <c r="H37329" s="94">
        <v>24012</v>
      </c>
      <c r="I37329" s="94">
        <v>24898</v>
      </c>
      <c r="J37329" s="94">
        <v>10143</v>
      </c>
      <c r="K37329" s="94">
        <v>-7096</v>
      </c>
      <c r="O37329" s="94">
        <v>24898</v>
      </c>
      <c r="P37329" s="94">
        <v>10143</v>
      </c>
      <c r="Q37329" s="94">
        <v>-7096</v>
      </c>
      <c r="R37329" s="94">
        <v>18</v>
      </c>
      <c r="S37329" s="94">
        <v>8716</v>
      </c>
      <c r="T37329" s="94">
        <v>1139</v>
      </c>
      <c r="U37329" s="94">
        <v>0</v>
      </c>
      <c r="W37329" s="94">
        <v>-322</v>
      </c>
      <c r="X37329" s="94">
        <v>592</v>
      </c>
      <c r="AF37329" s="94">
        <v>0</v>
      </c>
      <c r="AJ37329" s="94">
        <v>18</v>
      </c>
      <c r="AK37329" s="94">
        <v>8716</v>
      </c>
      <c r="AL37329" s="94">
        <v>1139</v>
      </c>
      <c r="AM37329" s="94">
        <v>0</v>
      </c>
      <c r="AO37329" s="94">
        <v>0</v>
      </c>
      <c r="AP37329" s="94">
        <v>592</v>
      </c>
      <c r="AS37329" s="94">
        <v>-1093</v>
      </c>
      <c r="AT37329" s="94">
        <v>-191</v>
      </c>
      <c r="AU37329" s="94">
        <v>-356</v>
      </c>
      <c r="AV37329" s="94">
        <v>10</v>
      </c>
      <c r="AX37329" s="94">
        <v>-433</v>
      </c>
      <c r="AY37329" s="94">
        <v>-3013</v>
      </c>
      <c r="AZ37329" s="94">
        <v>-183</v>
      </c>
      <c r="BA37329" s="94">
        <v>-3</v>
      </c>
      <c r="BB37329" s="94">
        <v>-1834</v>
      </c>
      <c r="BC37329" s="94">
        <v>196</v>
      </c>
      <c r="BD37329" s="94">
        <v>-196</v>
      </c>
      <c r="BE37329" s="94">
        <v>11473</v>
      </c>
      <c r="BF37329" s="94">
        <v>2102</v>
      </c>
      <c r="BG37329" s="94">
        <v>11265</v>
      </c>
      <c r="BH37329" s="94">
        <v>57</v>
      </c>
    </row>
    <row r="37330" spans="1:60">
      <c r="A37330" s="85" t="s">
        <v>173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428</v>
      </c>
      <c r="G37330" s="89" t="s">
        <v>429</v>
      </c>
      <c r="H37330" s="94">
        <v>24597</v>
      </c>
      <c r="I37330" s="94">
        <v>24376</v>
      </c>
      <c r="J37330" s="94">
        <v>7842</v>
      </c>
      <c r="K37330" s="94">
        <v>-5805</v>
      </c>
      <c r="O37330" s="94">
        <v>24376</v>
      </c>
      <c r="P37330" s="94">
        <v>7842</v>
      </c>
      <c r="Q37330" s="94">
        <v>-5805</v>
      </c>
      <c r="R37330" s="94">
        <v>18</v>
      </c>
      <c r="S37330" s="94">
        <v>6687</v>
      </c>
      <c r="T37330" s="94">
        <v>1137</v>
      </c>
      <c r="U37330" s="94">
        <v>0</v>
      </c>
      <c r="W37330" s="94">
        <v>-418</v>
      </c>
      <c r="X37330" s="94">
        <v>419</v>
      </c>
      <c r="AF37330" s="94">
        <v>7089</v>
      </c>
      <c r="AJ37330" s="94">
        <v>18</v>
      </c>
      <c r="AK37330" s="94">
        <v>6687</v>
      </c>
      <c r="AL37330" s="94">
        <v>1137</v>
      </c>
      <c r="AM37330" s="94">
        <v>0</v>
      </c>
      <c r="AO37330" s="94">
        <v>7089</v>
      </c>
      <c r="AP37330" s="94">
        <v>419</v>
      </c>
      <c r="AS37330" s="94">
        <v>-1078</v>
      </c>
      <c r="AT37330" s="94">
        <v>64</v>
      </c>
      <c r="AU37330" s="94">
        <v>-205</v>
      </c>
      <c r="AV37330" s="94">
        <v>49</v>
      </c>
      <c r="AX37330" s="94">
        <v>-605</v>
      </c>
      <c r="AY37330" s="94">
        <v>-2420</v>
      </c>
      <c r="AZ37330" s="94">
        <v>-229</v>
      </c>
      <c r="BA37330" s="94">
        <v>3</v>
      </c>
      <c r="BB37330" s="94">
        <v>-1648</v>
      </c>
      <c r="BC37330" s="94">
        <v>382</v>
      </c>
      <c r="BD37330" s="94">
        <v>-118</v>
      </c>
      <c r="BE37330" s="94">
        <v>11174</v>
      </c>
      <c r="BF37330" s="94">
        <v>1891</v>
      </c>
      <c r="BG37330" s="94">
        <v>11257</v>
      </c>
      <c r="BH37330" s="94">
        <v>54</v>
      </c>
    </row>
    <row r="37331" spans="1:60">
      <c r="A37331" s="85" t="s">
        <v>173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428</v>
      </c>
      <c r="G37331" s="89" t="s">
        <v>429</v>
      </c>
      <c r="H37331" s="94">
        <v>24152</v>
      </c>
      <c r="I37331" s="94">
        <v>24367</v>
      </c>
      <c r="J37331" s="94">
        <v>7757</v>
      </c>
      <c r="K37331" s="94">
        <v>-5339</v>
      </c>
      <c r="O37331" s="94">
        <v>24367</v>
      </c>
      <c r="P37331" s="94">
        <v>7757</v>
      </c>
      <c r="Q37331" s="94">
        <v>-5339</v>
      </c>
      <c r="R37331" s="94">
        <v>18</v>
      </c>
      <c r="S37331" s="94">
        <v>6656</v>
      </c>
      <c r="T37331" s="94">
        <v>1136</v>
      </c>
      <c r="U37331" s="94">
        <v>0</v>
      </c>
      <c r="W37331" s="94">
        <v>-422</v>
      </c>
      <c r="X37331" s="94">
        <v>368</v>
      </c>
      <c r="AF37331" s="94">
        <v>7124</v>
      </c>
      <c r="AJ37331" s="94">
        <v>18</v>
      </c>
      <c r="AK37331" s="94">
        <v>6656</v>
      </c>
      <c r="AL37331" s="94">
        <v>1136</v>
      </c>
      <c r="AM37331" s="94">
        <v>0</v>
      </c>
      <c r="AO37331" s="94">
        <v>7124</v>
      </c>
      <c r="AP37331" s="94">
        <v>368</v>
      </c>
      <c r="AS37331" s="94">
        <v>-1098</v>
      </c>
      <c r="AT37331" s="94">
        <v>126</v>
      </c>
      <c r="AU37331" s="94">
        <v>-82</v>
      </c>
      <c r="AV37331" s="94">
        <v>49</v>
      </c>
      <c r="AX37331" s="94">
        <v>-584</v>
      </c>
      <c r="AY37331" s="94">
        <v>-2316</v>
      </c>
      <c r="AZ37331" s="94">
        <v>-220</v>
      </c>
      <c r="BA37331" s="94">
        <v>5</v>
      </c>
      <c r="BB37331" s="94">
        <v>-1611</v>
      </c>
      <c r="BC37331" s="94">
        <v>489</v>
      </c>
      <c r="BD37331" s="94">
        <v>-97</v>
      </c>
      <c r="BE37331" s="94">
        <v>11160</v>
      </c>
      <c r="BF37331" s="94">
        <v>1779</v>
      </c>
      <c r="BG37331" s="94">
        <v>11376</v>
      </c>
      <c r="BH37331" s="94">
        <v>52</v>
      </c>
    </row>
    <row r="37332" spans="1:60">
      <c r="A37332" s="85" t="s">
        <v>173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428</v>
      </c>
      <c r="G37332" s="89" t="s">
        <v>429</v>
      </c>
      <c r="H37332" s="94">
        <v>23797</v>
      </c>
      <c r="I37332" s="94">
        <v>24358</v>
      </c>
      <c r="J37332" s="94">
        <v>7769</v>
      </c>
      <c r="K37332" s="94">
        <v>-5012</v>
      </c>
      <c r="O37332" s="94">
        <v>24358</v>
      </c>
      <c r="P37332" s="94">
        <v>7769</v>
      </c>
      <c r="Q37332" s="94">
        <v>-5012</v>
      </c>
      <c r="R37332" s="94">
        <v>18</v>
      </c>
      <c r="S37332" s="94">
        <v>6692</v>
      </c>
      <c r="T37332" s="94">
        <v>1137</v>
      </c>
      <c r="U37332" s="94">
        <v>0</v>
      </c>
      <c r="W37332" s="94">
        <v>-415</v>
      </c>
      <c r="X37332" s="94">
        <v>336</v>
      </c>
      <c r="AF37332" s="94">
        <v>9317</v>
      </c>
      <c r="AJ37332" s="94">
        <v>18</v>
      </c>
      <c r="AK37332" s="94">
        <v>6692</v>
      </c>
      <c r="AL37332" s="94">
        <v>1137</v>
      </c>
      <c r="AM37332" s="94">
        <v>0</v>
      </c>
      <c r="AO37332" s="94">
        <v>9317</v>
      </c>
      <c r="AP37332" s="94">
        <v>336</v>
      </c>
      <c r="AS37332" s="94">
        <v>-1079</v>
      </c>
      <c r="AT37332" s="94">
        <v>246</v>
      </c>
      <c r="AU37332" s="94">
        <v>-33</v>
      </c>
      <c r="AV37332" s="94">
        <v>71</v>
      </c>
      <c r="AX37332" s="94">
        <v>-565</v>
      </c>
      <c r="AY37332" s="94">
        <v>-2306</v>
      </c>
      <c r="AZ37332" s="94">
        <v>-208</v>
      </c>
      <c r="BA37332" s="94">
        <v>4</v>
      </c>
      <c r="BB37332" s="94">
        <v>-1581</v>
      </c>
      <c r="BC37332" s="94">
        <v>510</v>
      </c>
      <c r="BD37332" s="94">
        <v>-71</v>
      </c>
      <c r="BE37332" s="94">
        <v>11096</v>
      </c>
      <c r="BF37332" s="94">
        <v>1705</v>
      </c>
      <c r="BG37332" s="94">
        <v>11507</v>
      </c>
      <c r="BH37332" s="94">
        <v>51</v>
      </c>
    </row>
    <row r="37333" spans="1:60">
      <c r="A37333" s="85" t="s">
        <v>173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428</v>
      </c>
      <c r="G37333" s="89" t="s">
        <v>429</v>
      </c>
      <c r="H37333" s="94">
        <v>23703</v>
      </c>
      <c r="I37333" s="94">
        <v>24126</v>
      </c>
      <c r="J37333" s="94">
        <v>7744</v>
      </c>
      <c r="K37333" s="94">
        <v>-4784</v>
      </c>
      <c r="O37333" s="94">
        <v>24126</v>
      </c>
      <c r="P37333" s="94">
        <v>7744</v>
      </c>
      <c r="Q37333" s="94">
        <v>-4784</v>
      </c>
      <c r="R37333" s="94">
        <v>19</v>
      </c>
      <c r="S37333" s="94">
        <v>6555</v>
      </c>
      <c r="T37333" s="94">
        <v>1137</v>
      </c>
      <c r="U37333" s="94">
        <v>0</v>
      </c>
      <c r="W37333" s="94">
        <v>-407</v>
      </c>
      <c r="X37333" s="94">
        <v>439</v>
      </c>
      <c r="AF37333" s="94">
        <v>9521</v>
      </c>
      <c r="AJ37333" s="94">
        <v>19</v>
      </c>
      <c r="AK37333" s="94">
        <v>6555</v>
      </c>
      <c r="AL37333" s="94">
        <v>1137</v>
      </c>
      <c r="AM37333" s="94">
        <v>0</v>
      </c>
      <c r="AO37333" s="94">
        <v>9521</v>
      </c>
      <c r="AP37333" s="94">
        <v>439</v>
      </c>
      <c r="AS37333" s="94">
        <v>-978</v>
      </c>
      <c r="AT37333" s="94">
        <v>207</v>
      </c>
      <c r="AU37333" s="94">
        <v>-76</v>
      </c>
      <c r="AV37333" s="94">
        <v>64</v>
      </c>
      <c r="AX37333" s="94">
        <v>-513</v>
      </c>
      <c r="AY37333" s="94">
        <v>-2126</v>
      </c>
      <c r="AZ37333" s="94">
        <v>-189</v>
      </c>
      <c r="BA37333" s="94">
        <v>1</v>
      </c>
      <c r="BB37333" s="94">
        <v>-1598</v>
      </c>
      <c r="BC37333" s="94">
        <v>479</v>
      </c>
      <c r="BD37333" s="94">
        <v>-55</v>
      </c>
      <c r="BE37333" s="94">
        <v>10757</v>
      </c>
      <c r="BF37333" s="94">
        <v>1663</v>
      </c>
      <c r="BG37333" s="94">
        <v>11657</v>
      </c>
      <c r="BH37333" s="94">
        <v>49</v>
      </c>
    </row>
    <row r="37334" spans="1:60">
      <c r="A37334" s="85" t="s">
        <v>173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428</v>
      </c>
      <c r="G37334" s="89" t="s">
        <v>429</v>
      </c>
      <c r="H37334" s="94">
        <v>23732</v>
      </c>
      <c r="I37334" s="94">
        <v>24169</v>
      </c>
      <c r="J37334" s="94">
        <v>8075</v>
      </c>
      <c r="K37334" s="94">
        <v>-4520</v>
      </c>
      <c r="O37334" s="94">
        <v>24169</v>
      </c>
      <c r="P37334" s="94">
        <v>8075</v>
      </c>
      <c r="Q37334" s="94">
        <v>-4520</v>
      </c>
      <c r="R37334" s="94">
        <v>17</v>
      </c>
      <c r="S37334" s="94">
        <v>6730</v>
      </c>
      <c r="T37334" s="94">
        <v>1138</v>
      </c>
      <c r="U37334" s="94">
        <v>0</v>
      </c>
      <c r="W37334" s="94">
        <v>-410</v>
      </c>
      <c r="X37334" s="94">
        <v>600</v>
      </c>
      <c r="AF37334" s="94">
        <v>9463</v>
      </c>
      <c r="AJ37334" s="94">
        <v>17</v>
      </c>
      <c r="AK37334" s="94">
        <v>6730</v>
      </c>
      <c r="AL37334" s="94">
        <v>1138</v>
      </c>
      <c r="AM37334" s="94">
        <v>0</v>
      </c>
      <c r="AO37334" s="94">
        <v>9463</v>
      </c>
      <c r="AP37334" s="94">
        <v>600</v>
      </c>
      <c r="AS37334" s="94">
        <v>-1027</v>
      </c>
      <c r="AT37334" s="94">
        <v>295</v>
      </c>
      <c r="AU37334" s="94">
        <v>-68</v>
      </c>
      <c r="AV37334" s="94">
        <v>149</v>
      </c>
      <c r="AX37334" s="94">
        <v>-514</v>
      </c>
      <c r="AY37334" s="94">
        <v>-2139</v>
      </c>
      <c r="AZ37334" s="94">
        <v>-161</v>
      </c>
      <c r="BA37334" s="94">
        <v>1</v>
      </c>
      <c r="BB37334" s="94">
        <v>-1481</v>
      </c>
      <c r="BC37334" s="94">
        <v>470</v>
      </c>
      <c r="BD37334" s="94">
        <v>-45</v>
      </c>
      <c r="BE37334" s="94">
        <v>10593</v>
      </c>
      <c r="BF37334" s="94">
        <v>1693</v>
      </c>
      <c r="BG37334" s="94">
        <v>11830</v>
      </c>
      <c r="BH37334" s="94">
        <v>52</v>
      </c>
    </row>
    <row r="37335" spans="1:60">
      <c r="A37335" s="85" t="s">
        <v>173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428</v>
      </c>
      <c r="G37335" s="89" t="s">
        <v>429</v>
      </c>
      <c r="H37335" s="94">
        <v>24302</v>
      </c>
      <c r="I37335" s="94">
        <v>24474</v>
      </c>
      <c r="J37335" s="94">
        <v>18308</v>
      </c>
      <c r="K37335" s="94">
        <v>-4090</v>
      </c>
      <c r="O37335" s="94">
        <v>24474</v>
      </c>
      <c r="P37335" s="94">
        <v>18308</v>
      </c>
      <c r="Q37335" s="94">
        <v>-4090</v>
      </c>
      <c r="R37335" s="94">
        <v>12</v>
      </c>
      <c r="S37335" s="94">
        <v>6638</v>
      </c>
      <c r="T37335" s="94">
        <v>1136</v>
      </c>
      <c r="U37335" s="94">
        <v>0</v>
      </c>
      <c r="W37335" s="94">
        <v>9481</v>
      </c>
      <c r="X37335" s="94">
        <v>1041</v>
      </c>
      <c r="AJ37335" s="94">
        <v>12</v>
      </c>
      <c r="AK37335" s="94">
        <v>6638</v>
      </c>
      <c r="AL37335" s="94">
        <v>1136</v>
      </c>
      <c r="AM37335" s="94">
        <v>0</v>
      </c>
      <c r="AO37335" s="94">
        <v>9481</v>
      </c>
      <c r="AP37335" s="94">
        <v>1041</v>
      </c>
      <c r="AS37335" s="94">
        <v>-1059</v>
      </c>
      <c r="AT37335" s="94">
        <v>375</v>
      </c>
      <c r="AU37335" s="94">
        <v>-18</v>
      </c>
      <c r="AV37335" s="94">
        <v>222</v>
      </c>
      <c r="AX37335" s="94">
        <v>-499</v>
      </c>
      <c r="AY37335" s="94">
        <v>-2026</v>
      </c>
      <c r="AZ37335" s="94">
        <v>-148</v>
      </c>
      <c r="BA37335" s="94">
        <v>1</v>
      </c>
      <c r="BB37335" s="94">
        <v>-1387</v>
      </c>
      <c r="BC37335" s="94">
        <v>495</v>
      </c>
      <c r="BD37335" s="94">
        <v>-46</v>
      </c>
      <c r="BE37335" s="94">
        <v>10507</v>
      </c>
      <c r="BF37335" s="94">
        <v>1763</v>
      </c>
      <c r="BG37335" s="94">
        <v>12151</v>
      </c>
      <c r="BH37335" s="94">
        <v>53</v>
      </c>
    </row>
    <row r="37336" spans="1:60">
      <c r="A37336" s="85" t="s">
        <v>173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428</v>
      </c>
      <c r="G37336" s="89" t="s">
        <v>429</v>
      </c>
      <c r="H37336" s="94">
        <v>25008</v>
      </c>
      <c r="I37336" s="94">
        <v>24995</v>
      </c>
      <c r="J37336" s="94">
        <v>18894</v>
      </c>
      <c r="K37336" s="94">
        <v>-3782</v>
      </c>
      <c r="O37336" s="94">
        <v>24995</v>
      </c>
      <c r="P37336" s="94">
        <v>18894</v>
      </c>
      <c r="Q37336" s="94">
        <v>-3782</v>
      </c>
      <c r="R37336" s="94">
        <v>16</v>
      </c>
      <c r="S37336" s="94">
        <v>6884</v>
      </c>
      <c r="T37336" s="94">
        <v>1137</v>
      </c>
      <c r="U37336" s="94">
        <v>0</v>
      </c>
      <c r="W37336" s="94">
        <v>9335</v>
      </c>
      <c r="X37336" s="94">
        <v>1521</v>
      </c>
      <c r="AJ37336" s="94">
        <v>16</v>
      </c>
      <c r="AK37336" s="94">
        <v>6884</v>
      </c>
      <c r="AL37336" s="94">
        <v>1137</v>
      </c>
      <c r="AM37336" s="94">
        <v>0</v>
      </c>
      <c r="AO37336" s="94">
        <v>9335</v>
      </c>
      <c r="AP37336" s="94">
        <v>1521</v>
      </c>
      <c r="AS37336" s="94">
        <v>-1036</v>
      </c>
      <c r="AT37336" s="94">
        <v>427</v>
      </c>
      <c r="AU37336" s="94">
        <v>9</v>
      </c>
      <c r="AV37336" s="94">
        <v>244</v>
      </c>
      <c r="AX37336" s="94">
        <v>-477</v>
      </c>
      <c r="AY37336" s="94">
        <v>-1931</v>
      </c>
      <c r="AZ37336" s="94">
        <v>-131</v>
      </c>
      <c r="BA37336" s="94">
        <v>3</v>
      </c>
      <c r="BB37336" s="94">
        <v>-1387</v>
      </c>
      <c r="BC37336" s="94">
        <v>511</v>
      </c>
      <c r="BD37336" s="94">
        <v>-14</v>
      </c>
      <c r="BE37336" s="94">
        <v>10652</v>
      </c>
      <c r="BF37336" s="94">
        <v>1850</v>
      </c>
      <c r="BG37336" s="94">
        <v>12440</v>
      </c>
      <c r="BH37336" s="94">
        <v>54</v>
      </c>
    </row>
    <row r="37337" spans="1:60">
      <c r="A37337" s="85" t="s">
        <v>173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428</v>
      </c>
      <c r="G37337" s="89" t="s">
        <v>429</v>
      </c>
      <c r="H37337" s="94">
        <v>25779</v>
      </c>
      <c r="I37337" s="94">
        <v>25682</v>
      </c>
      <c r="J37337" s="94">
        <v>20360</v>
      </c>
      <c r="K37337" s="94">
        <v>-3671</v>
      </c>
      <c r="O37337" s="94">
        <v>25682</v>
      </c>
      <c r="P37337" s="94">
        <v>20360</v>
      </c>
      <c r="Q37337" s="94">
        <v>-3671</v>
      </c>
      <c r="R37337" s="94">
        <v>17</v>
      </c>
      <c r="S37337" s="94">
        <v>7753</v>
      </c>
      <c r="T37337" s="94">
        <v>1135</v>
      </c>
      <c r="U37337" s="94">
        <v>0</v>
      </c>
      <c r="W37337" s="94">
        <v>9354</v>
      </c>
      <c r="X37337" s="94">
        <v>2101</v>
      </c>
      <c r="AJ37337" s="94">
        <v>17</v>
      </c>
      <c r="AK37337" s="94">
        <v>7753</v>
      </c>
      <c r="AL37337" s="94">
        <v>1135</v>
      </c>
      <c r="AM37337" s="94">
        <v>0</v>
      </c>
      <c r="AO37337" s="94">
        <v>9354</v>
      </c>
      <c r="AP37337" s="94">
        <v>2101</v>
      </c>
      <c r="AS37337" s="94">
        <v>-1012</v>
      </c>
      <c r="AT37337" s="94">
        <v>348</v>
      </c>
      <c r="AU37337" s="94">
        <v>-38</v>
      </c>
      <c r="AV37337" s="94">
        <v>245</v>
      </c>
      <c r="AX37337" s="94">
        <v>-439</v>
      </c>
      <c r="AY37337" s="94">
        <v>-1748</v>
      </c>
      <c r="AZ37337" s="94">
        <v>-85</v>
      </c>
      <c r="BA37337" s="94">
        <v>-2</v>
      </c>
      <c r="BB37337" s="94">
        <v>-1429</v>
      </c>
      <c r="BC37337" s="94">
        <v>503</v>
      </c>
      <c r="BD37337" s="94">
        <v>-14</v>
      </c>
      <c r="BE37337" s="94">
        <v>10956</v>
      </c>
      <c r="BF37337" s="94">
        <v>1927</v>
      </c>
      <c r="BG37337" s="94">
        <v>12744</v>
      </c>
      <c r="BH37337" s="94">
        <v>55</v>
      </c>
    </row>
    <row r="37338" spans="1:60">
      <c r="A37338" s="85" t="s">
        <v>173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428</v>
      </c>
      <c r="G37338" s="89" t="s">
        <v>429</v>
      </c>
      <c r="H37338" s="94">
        <v>26734</v>
      </c>
      <c r="I37338" s="94">
        <v>26291</v>
      </c>
      <c r="J37338" s="94">
        <v>21771</v>
      </c>
      <c r="K37338" s="94">
        <v>-3983</v>
      </c>
      <c r="O37338" s="94">
        <v>26291</v>
      </c>
      <c r="P37338" s="94">
        <v>21771</v>
      </c>
      <c r="Q37338" s="94">
        <v>-3983</v>
      </c>
      <c r="R37338" s="94">
        <v>17</v>
      </c>
      <c r="S37338" s="94">
        <v>8854</v>
      </c>
      <c r="T37338" s="94">
        <v>1135</v>
      </c>
      <c r="U37338" s="94">
        <v>0</v>
      </c>
      <c r="W37338" s="94">
        <v>9521</v>
      </c>
      <c r="X37338" s="94">
        <v>2244</v>
      </c>
      <c r="AJ37338" s="94">
        <v>17</v>
      </c>
      <c r="AK37338" s="94">
        <v>8854</v>
      </c>
      <c r="AL37338" s="94">
        <v>1135</v>
      </c>
      <c r="AM37338" s="94">
        <v>0</v>
      </c>
      <c r="AO37338" s="94">
        <v>9521</v>
      </c>
      <c r="AP37338" s="94">
        <v>2244</v>
      </c>
      <c r="AS37338" s="94">
        <v>-1002</v>
      </c>
      <c r="AT37338" s="94">
        <v>202</v>
      </c>
      <c r="AU37338" s="94">
        <v>-120</v>
      </c>
      <c r="AV37338" s="94">
        <v>224</v>
      </c>
      <c r="AX37338" s="94">
        <v>-382</v>
      </c>
      <c r="AY37338" s="94">
        <v>-1828</v>
      </c>
      <c r="AZ37338" s="94">
        <v>-38</v>
      </c>
      <c r="BA37338" s="94">
        <v>-5</v>
      </c>
      <c r="BB37338" s="94">
        <v>-1478</v>
      </c>
      <c r="BC37338" s="94">
        <v>467</v>
      </c>
      <c r="BD37338" s="94">
        <v>-23</v>
      </c>
      <c r="BE37338" s="94">
        <v>11320</v>
      </c>
      <c r="BF37338" s="94">
        <v>2104</v>
      </c>
      <c r="BG37338" s="94">
        <v>12810</v>
      </c>
      <c r="BH37338" s="94">
        <v>57</v>
      </c>
    </row>
    <row r="37339" spans="1:60">
      <c r="A37339" s="85" t="s">
        <v>173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428</v>
      </c>
      <c r="G37339" s="89" t="s">
        <v>429</v>
      </c>
      <c r="H37339" s="94">
        <v>27529</v>
      </c>
      <c r="I37339" s="94">
        <v>27232</v>
      </c>
      <c r="J37339" s="94">
        <v>24545</v>
      </c>
      <c r="K37339" s="94">
        <v>-5740</v>
      </c>
      <c r="O37339" s="94">
        <v>27232</v>
      </c>
      <c r="P37339" s="94">
        <v>24545</v>
      </c>
      <c r="Q37339" s="94">
        <v>-5740</v>
      </c>
      <c r="R37339" s="94">
        <v>17</v>
      </c>
      <c r="S37339" s="94">
        <v>11524</v>
      </c>
      <c r="T37339" s="94">
        <v>1135</v>
      </c>
      <c r="U37339" s="94">
        <v>0</v>
      </c>
      <c r="W37339" s="94">
        <v>9717</v>
      </c>
      <c r="X37339" s="94">
        <v>2152</v>
      </c>
      <c r="AJ37339" s="94">
        <v>17</v>
      </c>
      <c r="AK37339" s="94">
        <v>11524</v>
      </c>
      <c r="AL37339" s="94">
        <v>1135</v>
      </c>
      <c r="AM37339" s="94">
        <v>0</v>
      </c>
      <c r="AO37339" s="94">
        <v>9717</v>
      </c>
      <c r="AP37339" s="94">
        <v>2152</v>
      </c>
      <c r="AS37339" s="94">
        <v>-1010</v>
      </c>
      <c r="AT37339" s="94">
        <v>-382</v>
      </c>
      <c r="AU37339" s="94">
        <v>-405</v>
      </c>
      <c r="AV37339" s="94">
        <v>144</v>
      </c>
      <c r="AX37339" s="94">
        <v>-211</v>
      </c>
      <c r="AY37339" s="94">
        <v>-2311</v>
      </c>
      <c r="AZ37339" s="94">
        <v>88</v>
      </c>
      <c r="BA37339" s="94">
        <v>-8</v>
      </c>
      <c r="BB37339" s="94">
        <v>-1760</v>
      </c>
      <c r="BC37339" s="94">
        <v>261</v>
      </c>
      <c r="BD37339" s="94">
        <v>-146</v>
      </c>
      <c r="BE37339" s="94">
        <v>11832</v>
      </c>
      <c r="BF37339" s="94">
        <v>2438</v>
      </c>
      <c r="BG37339" s="94">
        <v>12905</v>
      </c>
      <c r="BH37339" s="94">
        <v>58</v>
      </c>
    </row>
    <row r="37340" spans="1:60">
      <c r="A37340" s="85" t="s">
        <v>173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428</v>
      </c>
      <c r="G37340" s="89" t="s">
        <v>429</v>
      </c>
      <c r="H37340" s="94">
        <v>28530</v>
      </c>
      <c r="I37340" s="94">
        <v>28087</v>
      </c>
      <c r="J37340" s="94">
        <v>15747</v>
      </c>
      <c r="K37340" s="94">
        <v>-6975</v>
      </c>
      <c r="O37340" s="94">
        <v>28087</v>
      </c>
      <c r="P37340" s="94">
        <v>15747</v>
      </c>
      <c r="Q37340" s="94">
        <v>-6975</v>
      </c>
      <c r="R37340" s="94">
        <v>16</v>
      </c>
      <c r="S37340" s="94">
        <v>12065</v>
      </c>
      <c r="T37340" s="94">
        <v>1135</v>
      </c>
      <c r="U37340" s="94">
        <v>0</v>
      </c>
      <c r="W37340" s="94">
        <v>-21</v>
      </c>
      <c r="X37340" s="94">
        <v>2552</v>
      </c>
      <c r="AF37340" s="94">
        <v>9717</v>
      </c>
      <c r="AJ37340" s="94">
        <v>16</v>
      </c>
      <c r="AK37340" s="94">
        <v>12065</v>
      </c>
      <c r="AL37340" s="94">
        <v>1135</v>
      </c>
      <c r="AM37340" s="94">
        <v>0</v>
      </c>
      <c r="AO37340" s="94">
        <v>9717</v>
      </c>
      <c r="AP37340" s="94">
        <v>2552</v>
      </c>
      <c r="AS37340" s="94">
        <v>-952</v>
      </c>
      <c r="AT37340" s="94">
        <v>-418</v>
      </c>
      <c r="AU37340" s="94">
        <v>-417</v>
      </c>
      <c r="AV37340" s="94">
        <v>190</v>
      </c>
      <c r="AX37340" s="94">
        <v>-172</v>
      </c>
      <c r="AY37340" s="94">
        <v>-3351</v>
      </c>
      <c r="AZ37340" s="94">
        <v>135</v>
      </c>
      <c r="BA37340" s="94">
        <v>-8</v>
      </c>
      <c r="BB37340" s="94">
        <v>-1885</v>
      </c>
      <c r="BC37340" s="94">
        <v>169</v>
      </c>
      <c r="BD37340" s="94">
        <v>-266</v>
      </c>
      <c r="BE37340" s="94">
        <v>12358</v>
      </c>
      <c r="BF37340" s="94">
        <v>2655</v>
      </c>
      <c r="BG37340" s="94">
        <v>13014</v>
      </c>
      <c r="BH37340" s="94">
        <v>59</v>
      </c>
    </row>
    <row r="37341" spans="1:60">
      <c r="A37341" s="85" t="s">
        <v>173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428</v>
      </c>
      <c r="G37341" s="89" t="s">
        <v>429</v>
      </c>
      <c r="H37341" s="94">
        <v>29405</v>
      </c>
      <c r="I37341" s="94">
        <v>28658</v>
      </c>
      <c r="J37341" s="94">
        <v>15426</v>
      </c>
      <c r="K37341" s="94">
        <v>-7299</v>
      </c>
      <c r="O37341" s="94">
        <v>28658</v>
      </c>
      <c r="P37341" s="94">
        <v>15426</v>
      </c>
      <c r="Q37341" s="94">
        <v>-7299</v>
      </c>
      <c r="R37341" s="94">
        <v>16</v>
      </c>
      <c r="S37341" s="94">
        <v>11618</v>
      </c>
      <c r="T37341" s="94">
        <v>1134</v>
      </c>
      <c r="U37341" s="94">
        <v>0</v>
      </c>
      <c r="W37341" s="94">
        <v>-30</v>
      </c>
      <c r="X37341" s="94">
        <v>2688</v>
      </c>
      <c r="AF37341" s="94">
        <v>14</v>
      </c>
      <c r="AJ37341" s="94">
        <v>16</v>
      </c>
      <c r="AK37341" s="94">
        <v>11618</v>
      </c>
      <c r="AL37341" s="94">
        <v>1134</v>
      </c>
      <c r="AM37341" s="94">
        <v>0</v>
      </c>
      <c r="AO37341" s="94">
        <v>14</v>
      </c>
      <c r="AP37341" s="94">
        <v>2688</v>
      </c>
      <c r="AS37341" s="94">
        <v>-995</v>
      </c>
      <c r="AT37341" s="94">
        <v>-483</v>
      </c>
      <c r="AU37341" s="94">
        <v>-478</v>
      </c>
      <c r="AV37341" s="94">
        <v>307</v>
      </c>
      <c r="AX37341" s="94">
        <v>-206</v>
      </c>
      <c r="AY37341" s="94">
        <v>-3449</v>
      </c>
      <c r="AZ37341" s="94">
        <v>116</v>
      </c>
      <c r="BA37341" s="94">
        <v>-10</v>
      </c>
      <c r="BB37341" s="94">
        <v>-2008</v>
      </c>
      <c r="BC37341" s="94">
        <v>157</v>
      </c>
      <c r="BD37341" s="94">
        <v>-250</v>
      </c>
      <c r="BE37341" s="94">
        <v>12732</v>
      </c>
      <c r="BF37341" s="94">
        <v>2720</v>
      </c>
      <c r="BG37341" s="94">
        <v>13148</v>
      </c>
      <c r="BH37341" s="94">
        <v>58</v>
      </c>
    </row>
    <row r="37342" spans="1:60">
      <c r="A37342" s="85" t="s">
        <v>173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428</v>
      </c>
      <c r="G37342" s="89" t="s">
        <v>429</v>
      </c>
      <c r="H37342" s="94">
        <v>28431</v>
      </c>
      <c r="I37342" s="94">
        <v>27765</v>
      </c>
      <c r="J37342" s="94">
        <v>15021</v>
      </c>
      <c r="K37342" s="94">
        <v>-7052</v>
      </c>
      <c r="O37342" s="94">
        <v>27765</v>
      </c>
      <c r="P37342" s="94">
        <v>15021</v>
      </c>
      <c r="Q37342" s="94">
        <v>-7052</v>
      </c>
      <c r="R37342" s="94">
        <v>16</v>
      </c>
      <c r="S37342" s="94">
        <v>11174</v>
      </c>
      <c r="T37342" s="94">
        <v>1134</v>
      </c>
      <c r="U37342" s="94">
        <v>0</v>
      </c>
      <c r="W37342" s="94">
        <v>-30</v>
      </c>
      <c r="X37342" s="94">
        <v>2726</v>
      </c>
      <c r="AF37342" s="94">
        <v>14</v>
      </c>
      <c r="AJ37342" s="94">
        <v>16</v>
      </c>
      <c r="AK37342" s="94">
        <v>11174</v>
      </c>
      <c r="AL37342" s="94">
        <v>1134</v>
      </c>
      <c r="AM37342" s="94">
        <v>0</v>
      </c>
      <c r="AO37342" s="94">
        <v>14</v>
      </c>
      <c r="AP37342" s="94">
        <v>2726</v>
      </c>
      <c r="AS37342" s="94">
        <v>-1000</v>
      </c>
      <c r="AT37342" s="94">
        <v>-422</v>
      </c>
      <c r="AU37342" s="94">
        <v>-448</v>
      </c>
      <c r="AV37342" s="94">
        <v>227</v>
      </c>
      <c r="AX37342" s="94">
        <v>-229</v>
      </c>
      <c r="AY37342" s="94">
        <v>-3242</v>
      </c>
      <c r="AZ37342" s="94">
        <v>118</v>
      </c>
      <c r="BA37342" s="94">
        <v>-9</v>
      </c>
      <c r="BB37342" s="94">
        <v>-1958</v>
      </c>
      <c r="BC37342" s="94">
        <v>128</v>
      </c>
      <c r="BD37342" s="94">
        <v>-217</v>
      </c>
      <c r="BE37342" s="94">
        <v>12367</v>
      </c>
      <c r="BF37342" s="94">
        <v>2610</v>
      </c>
      <c r="BG37342" s="94">
        <v>12732</v>
      </c>
      <c r="BH37342" s="94">
        <v>55</v>
      </c>
    </row>
    <row r="37343" spans="1:60">
      <c r="A37343" s="85" t="s">
        <v>173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428</v>
      </c>
      <c r="G37343" s="89" t="s">
        <v>429</v>
      </c>
      <c r="H37343" s="94">
        <v>26887</v>
      </c>
      <c r="I37343" s="94">
        <v>26380</v>
      </c>
      <c r="J37343" s="94">
        <v>14132</v>
      </c>
      <c r="K37343" s="94">
        <v>-6308</v>
      </c>
      <c r="O37343" s="94">
        <v>26380</v>
      </c>
      <c r="P37343" s="94">
        <v>14132</v>
      </c>
      <c r="Q37343" s="94">
        <v>-6308</v>
      </c>
      <c r="R37343" s="94">
        <v>17</v>
      </c>
      <c r="S37343" s="94">
        <v>10127</v>
      </c>
      <c r="T37343" s="94">
        <v>1135</v>
      </c>
      <c r="U37343" s="94">
        <v>0</v>
      </c>
      <c r="W37343" s="94">
        <v>-30</v>
      </c>
      <c r="X37343" s="94">
        <v>2883</v>
      </c>
      <c r="AF37343" s="94">
        <v>14</v>
      </c>
      <c r="AJ37343" s="94">
        <v>17</v>
      </c>
      <c r="AK37343" s="94">
        <v>10127</v>
      </c>
      <c r="AL37343" s="94">
        <v>1135</v>
      </c>
      <c r="AM37343" s="94">
        <v>0</v>
      </c>
      <c r="AO37343" s="94">
        <v>14</v>
      </c>
      <c r="AP37343" s="94">
        <v>2883</v>
      </c>
      <c r="AS37343" s="94">
        <v>-992</v>
      </c>
      <c r="AT37343" s="94">
        <v>-274</v>
      </c>
      <c r="AU37343" s="94">
        <v>-389</v>
      </c>
      <c r="AV37343" s="94">
        <v>171</v>
      </c>
      <c r="AX37343" s="94">
        <v>-234</v>
      </c>
      <c r="AY37343" s="94">
        <v>-2702</v>
      </c>
      <c r="AZ37343" s="94">
        <v>84</v>
      </c>
      <c r="BA37343" s="94">
        <v>-10</v>
      </c>
      <c r="BB37343" s="94">
        <v>-1961</v>
      </c>
      <c r="BC37343" s="94">
        <v>103</v>
      </c>
      <c r="BD37343" s="94">
        <v>-104</v>
      </c>
      <c r="BE37343" s="94">
        <v>11758</v>
      </c>
      <c r="BF37343" s="94">
        <v>2467</v>
      </c>
      <c r="BG37343" s="94">
        <v>12102</v>
      </c>
      <c r="BH37343" s="94">
        <v>52</v>
      </c>
    </row>
    <row r="37344" spans="1:60">
      <c r="A37344" s="85" t="s">
        <v>173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428</v>
      </c>
      <c r="G37344" s="89" t="s">
        <v>429</v>
      </c>
      <c r="H37344" s="94">
        <v>24901</v>
      </c>
      <c r="I37344" s="94">
        <v>24239</v>
      </c>
      <c r="J37344" s="94">
        <v>13387</v>
      </c>
      <c r="K37344" s="94">
        <v>-5619</v>
      </c>
      <c r="O37344" s="94">
        <v>24239</v>
      </c>
      <c r="P37344" s="94">
        <v>13387</v>
      </c>
      <c r="Q37344" s="94">
        <v>-5619</v>
      </c>
      <c r="R37344" s="94">
        <v>17</v>
      </c>
      <c r="S37344" s="94">
        <v>8925</v>
      </c>
      <c r="T37344" s="94">
        <v>1137</v>
      </c>
      <c r="U37344" s="94">
        <v>0</v>
      </c>
      <c r="W37344" s="94">
        <v>-30</v>
      </c>
      <c r="X37344" s="94">
        <v>3338</v>
      </c>
      <c r="AF37344" s="94">
        <v>14</v>
      </c>
      <c r="AJ37344" s="94">
        <v>17</v>
      </c>
      <c r="AK37344" s="94">
        <v>8925</v>
      </c>
      <c r="AL37344" s="94">
        <v>1137</v>
      </c>
      <c r="AM37344" s="94">
        <v>0</v>
      </c>
      <c r="AO37344" s="94">
        <v>14</v>
      </c>
      <c r="AP37344" s="94">
        <v>3338</v>
      </c>
      <c r="AS37344" s="94">
        <v>-966</v>
      </c>
      <c r="AT37344" s="94">
        <v>-143</v>
      </c>
      <c r="AU37344" s="94">
        <v>-310</v>
      </c>
      <c r="AV37344" s="94">
        <v>161</v>
      </c>
      <c r="AX37344" s="94">
        <v>-226</v>
      </c>
      <c r="AY37344" s="94">
        <v>-2433</v>
      </c>
      <c r="AZ37344" s="94">
        <v>89</v>
      </c>
      <c r="BA37344" s="94">
        <v>-10</v>
      </c>
      <c r="BB37344" s="94">
        <v>-1863</v>
      </c>
      <c r="BC37344" s="94">
        <v>124</v>
      </c>
      <c r="BD37344" s="94">
        <v>-42</v>
      </c>
      <c r="BE37344" s="94">
        <v>10907</v>
      </c>
      <c r="BF37344" s="94">
        <v>2229</v>
      </c>
      <c r="BG37344" s="94">
        <v>11055</v>
      </c>
      <c r="BH37344" s="94">
        <v>48</v>
      </c>
    </row>
    <row r="37345" spans="1:60">
      <c r="A37345" s="85" t="s">
        <v>173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428</v>
      </c>
      <c r="G37345" s="89" t="s">
        <v>429</v>
      </c>
      <c r="H37345" s="94">
        <v>23032</v>
      </c>
      <c r="I37345" s="94">
        <v>22545</v>
      </c>
      <c r="J37345" s="94">
        <v>12427</v>
      </c>
      <c r="K37345" s="94">
        <v>-5227</v>
      </c>
      <c r="O37345" s="94">
        <v>22545</v>
      </c>
      <c r="P37345" s="94">
        <v>12427</v>
      </c>
      <c r="Q37345" s="94">
        <v>-5227</v>
      </c>
      <c r="R37345" s="94">
        <v>18</v>
      </c>
      <c r="S37345" s="94">
        <v>7975</v>
      </c>
      <c r="T37345" s="94">
        <v>1138</v>
      </c>
      <c r="U37345" s="94">
        <v>0</v>
      </c>
      <c r="W37345" s="94">
        <v>-30</v>
      </c>
      <c r="X37345" s="94">
        <v>3326</v>
      </c>
      <c r="AF37345" s="94">
        <v>0</v>
      </c>
      <c r="AJ37345" s="94">
        <v>18</v>
      </c>
      <c r="AK37345" s="94">
        <v>7975</v>
      </c>
      <c r="AL37345" s="94">
        <v>1138</v>
      </c>
      <c r="AM37345" s="94">
        <v>0</v>
      </c>
      <c r="AO37345" s="94">
        <v>0</v>
      </c>
      <c r="AP37345" s="94">
        <v>3326</v>
      </c>
      <c r="AS37345" s="94">
        <v>-909</v>
      </c>
      <c r="AT37345" s="94">
        <v>-29</v>
      </c>
      <c r="AU37345" s="94">
        <v>-364</v>
      </c>
      <c r="AV37345" s="94">
        <v>91</v>
      </c>
      <c r="AX37345" s="94">
        <v>-256</v>
      </c>
      <c r="AY37345" s="94">
        <v>-2257</v>
      </c>
      <c r="AZ37345" s="94">
        <v>101</v>
      </c>
      <c r="BA37345" s="94">
        <v>-16</v>
      </c>
      <c r="BB37345" s="94">
        <v>-1726</v>
      </c>
      <c r="BC37345" s="94">
        <v>154</v>
      </c>
      <c r="BD37345" s="94">
        <v>-16</v>
      </c>
      <c r="BE37345" s="94">
        <v>10195</v>
      </c>
      <c r="BF37345" s="94">
        <v>2030</v>
      </c>
      <c r="BG37345" s="94">
        <v>10276</v>
      </c>
      <c r="BH37345" s="94">
        <v>43</v>
      </c>
    </row>
    <row r="37346" spans="1:60">
      <c r="A37346" s="85" t="s">
        <v>173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428</v>
      </c>
      <c r="G37346" s="89" t="s">
        <v>429</v>
      </c>
      <c r="H37346" s="94">
        <v>21870</v>
      </c>
      <c r="I37346" s="94">
        <v>21518</v>
      </c>
      <c r="J37346" s="94">
        <v>11044</v>
      </c>
      <c r="K37346" s="94">
        <v>-5252</v>
      </c>
      <c r="O37346" s="94">
        <v>21518</v>
      </c>
      <c r="P37346" s="94">
        <v>11044</v>
      </c>
      <c r="Q37346" s="94">
        <v>-5252</v>
      </c>
      <c r="R37346" s="94">
        <v>18</v>
      </c>
      <c r="S37346" s="94">
        <v>6602</v>
      </c>
      <c r="T37346" s="94">
        <v>1138</v>
      </c>
      <c r="U37346" s="94">
        <v>0</v>
      </c>
      <c r="W37346" s="94">
        <v>-30</v>
      </c>
      <c r="X37346" s="94">
        <v>3317</v>
      </c>
      <c r="AF37346" s="94">
        <v>0</v>
      </c>
      <c r="AJ37346" s="94">
        <v>18</v>
      </c>
      <c r="AK37346" s="94">
        <v>6602</v>
      </c>
      <c r="AL37346" s="94">
        <v>1138</v>
      </c>
      <c r="AM37346" s="94">
        <v>0</v>
      </c>
      <c r="AO37346" s="94">
        <v>0</v>
      </c>
      <c r="AP37346" s="94">
        <v>3317</v>
      </c>
      <c r="AS37346" s="94">
        <v>-841</v>
      </c>
      <c r="AT37346" s="94">
        <v>-64</v>
      </c>
      <c r="AU37346" s="94">
        <v>-332</v>
      </c>
      <c r="AV37346" s="94">
        <v>50</v>
      </c>
      <c r="AX37346" s="94">
        <v>-281</v>
      </c>
      <c r="AY37346" s="94">
        <v>-2318</v>
      </c>
      <c r="AZ37346" s="94">
        <v>64</v>
      </c>
      <c r="BA37346" s="94">
        <v>-13</v>
      </c>
      <c r="BB37346" s="94">
        <v>-1603</v>
      </c>
      <c r="BC37346" s="94">
        <v>142</v>
      </c>
      <c r="BD37346" s="94">
        <v>-56</v>
      </c>
      <c r="BE37346" s="94">
        <v>9695</v>
      </c>
      <c r="BF37346" s="94">
        <v>1923</v>
      </c>
      <c r="BG37346" s="94">
        <v>9858</v>
      </c>
      <c r="BH37346" s="94">
        <v>42</v>
      </c>
    </row>
    <row r="37347" spans="1:60">
      <c r="A37347" s="85" t="s">
        <v>173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428</v>
      </c>
      <c r="G37347" s="89" t="s">
        <v>429</v>
      </c>
      <c r="H37347" s="94">
        <v>20945</v>
      </c>
      <c r="I37347" s="94">
        <v>20652</v>
      </c>
      <c r="J37347" s="94">
        <v>10965</v>
      </c>
      <c r="K37347" s="94">
        <v>-5430</v>
      </c>
      <c r="O37347" s="94">
        <v>20652</v>
      </c>
      <c r="P37347" s="94">
        <v>10965</v>
      </c>
      <c r="Q37347" s="94">
        <v>-5430</v>
      </c>
      <c r="R37347" s="94">
        <v>16</v>
      </c>
      <c r="S37347" s="94">
        <v>6501</v>
      </c>
      <c r="T37347" s="94">
        <v>1138</v>
      </c>
      <c r="U37347" s="94">
        <v>0</v>
      </c>
      <c r="W37347" s="94">
        <v>-30</v>
      </c>
      <c r="X37347" s="94">
        <v>3340</v>
      </c>
      <c r="AF37347" s="94">
        <v>0</v>
      </c>
      <c r="AJ37347" s="94">
        <v>16</v>
      </c>
      <c r="AK37347" s="94">
        <v>6501</v>
      </c>
      <c r="AL37347" s="94">
        <v>1138</v>
      </c>
      <c r="AM37347" s="94">
        <v>0</v>
      </c>
      <c r="AO37347" s="94">
        <v>0</v>
      </c>
      <c r="AP37347" s="94">
        <v>3340</v>
      </c>
      <c r="AS37347" s="94">
        <v>-812</v>
      </c>
      <c r="AT37347" s="94">
        <v>-290</v>
      </c>
      <c r="AU37347" s="94">
        <v>-330</v>
      </c>
      <c r="AV37347" s="94">
        <v>44</v>
      </c>
      <c r="AX37347" s="94">
        <v>-299</v>
      </c>
      <c r="AY37347" s="94">
        <v>-2141</v>
      </c>
      <c r="AZ37347" s="94">
        <v>-47</v>
      </c>
      <c r="BA37347" s="94">
        <v>-13</v>
      </c>
      <c r="BB37347" s="94">
        <v>-1532</v>
      </c>
      <c r="BC37347" s="94">
        <v>111</v>
      </c>
      <c r="BD37347" s="94">
        <v>-121</v>
      </c>
      <c r="BE37347" s="94">
        <v>9345</v>
      </c>
      <c r="BF37347" s="94">
        <v>1866</v>
      </c>
      <c r="BG37347" s="94">
        <v>9399</v>
      </c>
      <c r="BH37347" s="94">
        <v>41</v>
      </c>
    </row>
    <row r="37348" spans="1:60">
      <c r="A37348" s="85" t="s">
        <v>173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428</v>
      </c>
      <c r="G37348" s="89" t="s">
        <v>429</v>
      </c>
      <c r="H37348" s="94">
        <v>20467</v>
      </c>
      <c r="I37348" s="94">
        <v>19949</v>
      </c>
      <c r="J37348" s="94">
        <v>9763</v>
      </c>
      <c r="K37348" s="94">
        <v>-5435</v>
      </c>
      <c r="O37348" s="94">
        <v>19949</v>
      </c>
      <c r="P37348" s="94">
        <v>9763</v>
      </c>
      <c r="Q37348" s="94">
        <v>-5435</v>
      </c>
      <c r="R37348" s="94">
        <v>16</v>
      </c>
      <c r="S37348" s="94">
        <v>5762</v>
      </c>
      <c r="T37348" s="94">
        <v>1138</v>
      </c>
      <c r="U37348" s="94">
        <v>0</v>
      </c>
      <c r="W37348" s="94">
        <v>-30</v>
      </c>
      <c r="X37348" s="94">
        <v>2877</v>
      </c>
      <c r="AF37348" s="94">
        <v>0</v>
      </c>
      <c r="AJ37348" s="94">
        <v>16</v>
      </c>
      <c r="AK37348" s="94">
        <v>5762</v>
      </c>
      <c r="AL37348" s="94">
        <v>1138</v>
      </c>
      <c r="AM37348" s="94">
        <v>0</v>
      </c>
      <c r="AO37348" s="94">
        <v>0</v>
      </c>
      <c r="AP37348" s="94">
        <v>2877</v>
      </c>
      <c r="AS37348" s="94">
        <v>-883</v>
      </c>
      <c r="AT37348" s="94">
        <v>-161</v>
      </c>
      <c r="AU37348" s="94">
        <v>-453</v>
      </c>
      <c r="AV37348" s="94">
        <v>37</v>
      </c>
      <c r="AX37348" s="94">
        <v>-315</v>
      </c>
      <c r="AY37348" s="94">
        <v>-2045</v>
      </c>
      <c r="AZ37348" s="94">
        <v>-48</v>
      </c>
      <c r="BA37348" s="94">
        <v>-15</v>
      </c>
      <c r="BB37348" s="94">
        <v>-1551</v>
      </c>
      <c r="BC37348" s="94">
        <v>119</v>
      </c>
      <c r="BD37348" s="94">
        <v>-120</v>
      </c>
      <c r="BE37348" s="94">
        <v>9105</v>
      </c>
      <c r="BF37348" s="94">
        <v>1778</v>
      </c>
      <c r="BG37348" s="94">
        <v>9025</v>
      </c>
      <c r="BH37348" s="94">
        <v>41</v>
      </c>
    </row>
    <row r="37349" spans="1:60">
      <c r="A37349" s="85" t="s">
        <v>173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428</v>
      </c>
      <c r="G37349" s="89" t="s">
        <v>429</v>
      </c>
      <c r="H37349" s="94">
        <v>20299</v>
      </c>
      <c r="I37349" s="94">
        <v>19898</v>
      </c>
      <c r="J37349" s="94">
        <v>9744</v>
      </c>
      <c r="K37349" s="94">
        <v>-6145</v>
      </c>
      <c r="O37349" s="94">
        <v>19898</v>
      </c>
      <c r="P37349" s="94">
        <v>9744</v>
      </c>
      <c r="Q37349" s="94">
        <v>-6145</v>
      </c>
      <c r="R37349" s="94">
        <v>17</v>
      </c>
      <c r="S37349" s="94">
        <v>6025</v>
      </c>
      <c r="T37349" s="94">
        <v>1138</v>
      </c>
      <c r="U37349" s="94">
        <v>0</v>
      </c>
      <c r="W37349" s="94">
        <v>-30</v>
      </c>
      <c r="X37349" s="94">
        <v>2594</v>
      </c>
      <c r="AF37349" s="94">
        <v>0</v>
      </c>
      <c r="AJ37349" s="94">
        <v>17</v>
      </c>
      <c r="AK37349" s="94">
        <v>6025</v>
      </c>
      <c r="AL37349" s="94">
        <v>1138</v>
      </c>
      <c r="AM37349" s="94">
        <v>0</v>
      </c>
      <c r="AO37349" s="94">
        <v>0</v>
      </c>
      <c r="AP37349" s="94">
        <v>2594</v>
      </c>
      <c r="AS37349" s="94">
        <v>-964</v>
      </c>
      <c r="AT37349" s="94">
        <v>-396</v>
      </c>
      <c r="AU37349" s="94">
        <v>-501</v>
      </c>
      <c r="AV37349" s="94">
        <v>36</v>
      </c>
      <c r="AX37349" s="94">
        <v>-327</v>
      </c>
      <c r="AY37349" s="94">
        <v>-2273</v>
      </c>
      <c r="AZ37349" s="94">
        <v>-65</v>
      </c>
      <c r="BA37349" s="94">
        <v>-17</v>
      </c>
      <c r="BB37349" s="94">
        <v>-1600</v>
      </c>
      <c r="BC37349" s="94">
        <v>92</v>
      </c>
      <c r="BD37349" s="94">
        <v>-130</v>
      </c>
      <c r="BE37349" s="94">
        <v>9065</v>
      </c>
      <c r="BF37349" s="94">
        <v>1749</v>
      </c>
      <c r="BG37349" s="94">
        <v>9043</v>
      </c>
      <c r="BH37349" s="94">
        <v>41</v>
      </c>
    </row>
    <row r="37350" spans="1:60">
      <c r="A37350" s="85" t="s">
        <v>173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428</v>
      </c>
      <c r="G37350" s="89" t="s">
        <v>429</v>
      </c>
      <c r="H37350" s="94">
        <v>20667</v>
      </c>
      <c r="I37350" s="94">
        <v>20249</v>
      </c>
      <c r="J37350" s="94">
        <v>9746</v>
      </c>
      <c r="K37350" s="94">
        <v>-6523</v>
      </c>
      <c r="O37350" s="94">
        <v>20249</v>
      </c>
      <c r="P37350" s="94">
        <v>9746</v>
      </c>
      <c r="Q37350" s="94">
        <v>-6523</v>
      </c>
      <c r="R37350" s="94">
        <v>18</v>
      </c>
      <c r="S37350" s="94">
        <v>6655</v>
      </c>
      <c r="T37350" s="94">
        <v>1138</v>
      </c>
      <c r="U37350" s="94">
        <v>0</v>
      </c>
      <c r="W37350" s="94">
        <v>-30</v>
      </c>
      <c r="X37350" s="94">
        <v>1966</v>
      </c>
      <c r="AF37350" s="94">
        <v>0</v>
      </c>
      <c r="AJ37350" s="94">
        <v>18</v>
      </c>
      <c r="AK37350" s="94">
        <v>6655</v>
      </c>
      <c r="AL37350" s="94">
        <v>1138</v>
      </c>
      <c r="AM37350" s="94">
        <v>0</v>
      </c>
      <c r="AO37350" s="94">
        <v>0</v>
      </c>
      <c r="AP37350" s="94">
        <v>1966</v>
      </c>
      <c r="AS37350" s="94">
        <v>-1043</v>
      </c>
      <c r="AT37350" s="94">
        <v>-443</v>
      </c>
      <c r="AU37350" s="94">
        <v>-562</v>
      </c>
      <c r="AV37350" s="94">
        <v>42</v>
      </c>
      <c r="AX37350" s="94">
        <v>-327</v>
      </c>
      <c r="AY37350" s="94">
        <v>-2380</v>
      </c>
      <c r="AZ37350" s="94">
        <v>-82</v>
      </c>
      <c r="BA37350" s="94">
        <v>-17</v>
      </c>
      <c r="BB37350" s="94">
        <v>-1665</v>
      </c>
      <c r="BC37350" s="94">
        <v>78</v>
      </c>
      <c r="BD37350" s="94">
        <v>-124</v>
      </c>
      <c r="BE37350" s="94">
        <v>9246</v>
      </c>
      <c r="BF37350" s="94">
        <v>1786</v>
      </c>
      <c r="BG37350" s="94">
        <v>9174</v>
      </c>
      <c r="BH37350" s="94">
        <v>43</v>
      </c>
    </row>
    <row r="37351" spans="1:60">
      <c r="A37351" s="85" t="s">
        <v>173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428</v>
      </c>
      <c r="G37351" s="89" t="s">
        <v>429</v>
      </c>
      <c r="H37351" s="94">
        <v>21925</v>
      </c>
      <c r="I37351" s="94">
        <v>21570</v>
      </c>
      <c r="J37351" s="94">
        <v>10732</v>
      </c>
      <c r="K37351" s="94">
        <v>-6893</v>
      </c>
      <c r="O37351" s="94">
        <v>21570</v>
      </c>
      <c r="P37351" s="94">
        <v>10732</v>
      </c>
      <c r="Q37351" s="94">
        <v>-6893</v>
      </c>
      <c r="R37351" s="94">
        <v>19</v>
      </c>
      <c r="S37351" s="94">
        <v>7868</v>
      </c>
      <c r="T37351" s="94">
        <v>1138</v>
      </c>
      <c r="U37351" s="94">
        <v>0</v>
      </c>
      <c r="W37351" s="94">
        <v>-30</v>
      </c>
      <c r="X37351" s="94">
        <v>1738</v>
      </c>
      <c r="AF37351" s="94">
        <v>0</v>
      </c>
      <c r="AJ37351" s="94">
        <v>19</v>
      </c>
      <c r="AK37351" s="94">
        <v>7868</v>
      </c>
      <c r="AL37351" s="94">
        <v>1138</v>
      </c>
      <c r="AM37351" s="94">
        <v>0</v>
      </c>
      <c r="AO37351" s="94">
        <v>0</v>
      </c>
      <c r="AP37351" s="94">
        <v>1738</v>
      </c>
      <c r="AS37351" s="94">
        <v>-1032</v>
      </c>
      <c r="AT37351" s="94">
        <v>-497</v>
      </c>
      <c r="AU37351" s="94">
        <v>-605</v>
      </c>
      <c r="AV37351" s="94">
        <v>49</v>
      </c>
      <c r="AX37351" s="94">
        <v>-321</v>
      </c>
      <c r="AY37351" s="94">
        <v>-2718</v>
      </c>
      <c r="AZ37351" s="94">
        <v>-77</v>
      </c>
      <c r="BA37351" s="94">
        <v>-16</v>
      </c>
      <c r="BB37351" s="94">
        <v>-1653</v>
      </c>
      <c r="BC37351" s="94">
        <v>110</v>
      </c>
      <c r="BD37351" s="94">
        <v>-133</v>
      </c>
      <c r="BE37351" s="94">
        <v>9861</v>
      </c>
      <c r="BF37351" s="94">
        <v>1916</v>
      </c>
      <c r="BG37351" s="94">
        <v>9746</v>
      </c>
      <c r="BH37351" s="94">
        <v>47</v>
      </c>
    </row>
    <row r="37352" spans="1:60">
      <c r="A37352" s="85" t="s">
        <v>173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428</v>
      </c>
      <c r="G37352" s="89" t="s">
        <v>429</v>
      </c>
      <c r="H37352" s="94">
        <v>23963</v>
      </c>
      <c r="I37352" s="94">
        <v>23775</v>
      </c>
      <c r="J37352" s="94">
        <v>11133</v>
      </c>
      <c r="K37352" s="94">
        <v>-7955</v>
      </c>
      <c r="O37352" s="94">
        <v>23775</v>
      </c>
      <c r="P37352" s="94">
        <v>11133</v>
      </c>
      <c r="Q37352" s="94">
        <v>-7955</v>
      </c>
      <c r="R37352" s="94">
        <v>18</v>
      </c>
      <c r="S37352" s="94">
        <v>8283</v>
      </c>
      <c r="T37352" s="94">
        <v>1136</v>
      </c>
      <c r="U37352" s="94">
        <v>0</v>
      </c>
      <c r="W37352" s="94">
        <v>-80</v>
      </c>
      <c r="X37352" s="94">
        <v>1776</v>
      </c>
      <c r="AF37352" s="94">
        <v>0</v>
      </c>
      <c r="AJ37352" s="94">
        <v>18</v>
      </c>
      <c r="AK37352" s="94">
        <v>8283</v>
      </c>
      <c r="AL37352" s="94">
        <v>1136</v>
      </c>
      <c r="AM37352" s="94">
        <v>0</v>
      </c>
      <c r="AO37352" s="94">
        <v>0</v>
      </c>
      <c r="AP37352" s="94">
        <v>1776</v>
      </c>
      <c r="AS37352" s="94">
        <v>-1138</v>
      </c>
      <c r="AT37352" s="94">
        <v>-471</v>
      </c>
      <c r="AU37352" s="94">
        <v>-587</v>
      </c>
      <c r="AV37352" s="94">
        <v>19</v>
      </c>
      <c r="AX37352" s="94">
        <v>-320</v>
      </c>
      <c r="AY37352" s="94">
        <v>-3450</v>
      </c>
      <c r="AZ37352" s="94">
        <v>-83</v>
      </c>
      <c r="BA37352" s="94">
        <v>-13</v>
      </c>
      <c r="BB37352" s="94">
        <v>-1860</v>
      </c>
      <c r="BC37352" s="94">
        <v>129</v>
      </c>
      <c r="BD37352" s="94">
        <v>-181</v>
      </c>
      <c r="BE37352" s="94">
        <v>10922</v>
      </c>
      <c r="BF37352" s="94">
        <v>2117</v>
      </c>
      <c r="BG37352" s="94">
        <v>10686</v>
      </c>
      <c r="BH37352" s="94">
        <v>51</v>
      </c>
    </row>
    <row r="37353" spans="1:60">
      <c r="A37353" s="85" t="s">
        <v>173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428</v>
      </c>
      <c r="G37353" s="89" t="s">
        <v>429</v>
      </c>
      <c r="H37353" s="94">
        <v>24936</v>
      </c>
      <c r="I37353" s="94">
        <v>24561</v>
      </c>
      <c r="J37353" s="94">
        <v>9691</v>
      </c>
      <c r="K37353" s="94">
        <v>-7386</v>
      </c>
      <c r="O37353" s="94">
        <v>24561</v>
      </c>
      <c r="P37353" s="94">
        <v>9691</v>
      </c>
      <c r="Q37353" s="94">
        <v>-7386</v>
      </c>
      <c r="R37353" s="94">
        <v>17</v>
      </c>
      <c r="S37353" s="94">
        <v>7015</v>
      </c>
      <c r="T37353" s="94">
        <v>1137</v>
      </c>
      <c r="U37353" s="94">
        <v>0</v>
      </c>
      <c r="W37353" s="94">
        <v>-316</v>
      </c>
      <c r="X37353" s="94">
        <v>1839</v>
      </c>
      <c r="AF37353" s="94">
        <v>0</v>
      </c>
      <c r="AJ37353" s="94">
        <v>17</v>
      </c>
      <c r="AK37353" s="94">
        <v>7015</v>
      </c>
      <c r="AL37353" s="94">
        <v>1137</v>
      </c>
      <c r="AM37353" s="94">
        <v>0</v>
      </c>
      <c r="AO37353" s="94">
        <v>0</v>
      </c>
      <c r="AP37353" s="94">
        <v>1839</v>
      </c>
      <c r="AS37353" s="94">
        <v>-1180</v>
      </c>
      <c r="AT37353" s="94">
        <v>-469</v>
      </c>
      <c r="AU37353" s="94">
        <v>-540</v>
      </c>
      <c r="AV37353" s="94">
        <v>17</v>
      </c>
      <c r="AX37353" s="94">
        <v>-429</v>
      </c>
      <c r="AY37353" s="94">
        <v>-2920</v>
      </c>
      <c r="AZ37353" s="94">
        <v>-162</v>
      </c>
      <c r="BA37353" s="94">
        <v>-10</v>
      </c>
      <c r="BB37353" s="94">
        <v>-1806</v>
      </c>
      <c r="BC37353" s="94">
        <v>236</v>
      </c>
      <c r="BD37353" s="94">
        <v>-123</v>
      </c>
      <c r="BE37353" s="94">
        <v>11591</v>
      </c>
      <c r="BF37353" s="94">
        <v>2074</v>
      </c>
      <c r="BG37353" s="94">
        <v>10846</v>
      </c>
      <c r="BH37353" s="94">
        <v>51</v>
      </c>
    </row>
    <row r="37354" spans="1:60">
      <c r="A37354" s="85" t="s">
        <v>173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428</v>
      </c>
      <c r="G37354" s="89" t="s">
        <v>429</v>
      </c>
      <c r="H37354" s="94">
        <v>23864</v>
      </c>
      <c r="I37354" s="94">
        <v>24456</v>
      </c>
      <c r="J37354" s="94">
        <v>8081</v>
      </c>
      <c r="K37354" s="94">
        <v>-5990</v>
      </c>
      <c r="O37354" s="94">
        <v>24456</v>
      </c>
      <c r="P37354" s="94">
        <v>8081</v>
      </c>
      <c r="Q37354" s="94">
        <v>-5990</v>
      </c>
      <c r="R37354" s="94">
        <v>18</v>
      </c>
      <c r="S37354" s="94">
        <v>5449</v>
      </c>
      <c r="T37354" s="94">
        <v>1136</v>
      </c>
      <c r="U37354" s="94">
        <v>0</v>
      </c>
      <c r="W37354" s="94">
        <v>-423</v>
      </c>
      <c r="X37354" s="94">
        <v>1901</v>
      </c>
      <c r="AF37354" s="94">
        <v>0</v>
      </c>
      <c r="AJ37354" s="94">
        <v>18</v>
      </c>
      <c r="AK37354" s="94">
        <v>5449</v>
      </c>
      <c r="AL37354" s="94">
        <v>1136</v>
      </c>
      <c r="AM37354" s="94">
        <v>0</v>
      </c>
      <c r="AO37354" s="94">
        <v>0</v>
      </c>
      <c r="AP37354" s="94">
        <v>1901</v>
      </c>
      <c r="AS37354" s="94">
        <v>-1087</v>
      </c>
      <c r="AT37354" s="94">
        <v>-219</v>
      </c>
      <c r="AU37354" s="94">
        <v>-419</v>
      </c>
      <c r="AV37354" s="94">
        <v>41</v>
      </c>
      <c r="AX37354" s="94">
        <v>-588</v>
      </c>
      <c r="AY37354" s="94">
        <v>-2351</v>
      </c>
      <c r="AZ37354" s="94">
        <v>-221</v>
      </c>
      <c r="BA37354" s="94">
        <v>-9</v>
      </c>
      <c r="BB37354" s="94">
        <v>-1493</v>
      </c>
      <c r="BC37354" s="94">
        <v>379</v>
      </c>
      <c r="BD37354" s="94">
        <v>-23</v>
      </c>
      <c r="BE37354" s="94">
        <v>11655</v>
      </c>
      <c r="BF37354" s="94">
        <v>1848</v>
      </c>
      <c r="BG37354" s="94">
        <v>10903</v>
      </c>
      <c r="BH37354" s="94">
        <v>49</v>
      </c>
    </row>
    <row r="37355" spans="1:60">
      <c r="A37355" s="85" t="s">
        <v>173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428</v>
      </c>
      <c r="G37355" s="89" t="s">
        <v>429</v>
      </c>
      <c r="H37355" s="94">
        <v>23354</v>
      </c>
      <c r="I37355" s="94">
        <v>24305</v>
      </c>
      <c r="J37355" s="94">
        <v>7797</v>
      </c>
      <c r="K37355" s="94">
        <v>-4921</v>
      </c>
      <c r="O37355" s="94">
        <v>24305</v>
      </c>
      <c r="P37355" s="94">
        <v>7797</v>
      </c>
      <c r="Q37355" s="94">
        <v>-4921</v>
      </c>
      <c r="R37355" s="94">
        <v>19</v>
      </c>
      <c r="S37355" s="94">
        <v>4669</v>
      </c>
      <c r="T37355" s="94">
        <v>1135</v>
      </c>
      <c r="U37355" s="94">
        <v>0</v>
      </c>
      <c r="W37355" s="94">
        <v>-420</v>
      </c>
      <c r="X37355" s="94">
        <v>2394</v>
      </c>
      <c r="AF37355" s="94">
        <v>0</v>
      </c>
      <c r="AJ37355" s="94">
        <v>19</v>
      </c>
      <c r="AK37355" s="94">
        <v>4669</v>
      </c>
      <c r="AL37355" s="94">
        <v>1135</v>
      </c>
      <c r="AM37355" s="94">
        <v>0</v>
      </c>
      <c r="AO37355" s="94">
        <v>0</v>
      </c>
      <c r="AP37355" s="94">
        <v>2394</v>
      </c>
      <c r="AS37355" s="94">
        <v>-1099</v>
      </c>
      <c r="AT37355" s="94">
        <v>13</v>
      </c>
      <c r="AU37355" s="94">
        <v>-295</v>
      </c>
      <c r="AV37355" s="94">
        <v>48</v>
      </c>
      <c r="AX37355" s="94">
        <v>-568</v>
      </c>
      <c r="AY37355" s="94">
        <v>-1885</v>
      </c>
      <c r="AZ37355" s="94">
        <v>-160</v>
      </c>
      <c r="BA37355" s="94">
        <v>-6</v>
      </c>
      <c r="BB37355" s="94">
        <v>-1422</v>
      </c>
      <c r="BC37355" s="94">
        <v>419</v>
      </c>
      <c r="BD37355" s="94">
        <v>34</v>
      </c>
      <c r="BE37355" s="94">
        <v>11502</v>
      </c>
      <c r="BF37355" s="94">
        <v>1721</v>
      </c>
      <c r="BG37355" s="94">
        <v>11032</v>
      </c>
      <c r="BH37355" s="94">
        <v>49</v>
      </c>
    </row>
    <row r="37356" spans="1:60">
      <c r="A37356" s="85" t="s">
        <v>173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428</v>
      </c>
      <c r="G37356" s="89" t="s">
        <v>429</v>
      </c>
      <c r="H37356" s="94">
        <v>23244</v>
      </c>
      <c r="I37356" s="94">
        <v>23855</v>
      </c>
      <c r="J37356" s="94">
        <v>7623</v>
      </c>
      <c r="K37356" s="94">
        <v>-3884</v>
      </c>
      <c r="O37356" s="94">
        <v>23855</v>
      </c>
      <c r="P37356" s="94">
        <v>7623</v>
      </c>
      <c r="Q37356" s="94">
        <v>-3884</v>
      </c>
      <c r="R37356" s="94">
        <v>18</v>
      </c>
      <c r="S37356" s="94">
        <v>4475</v>
      </c>
      <c r="T37356" s="94">
        <v>1136</v>
      </c>
      <c r="U37356" s="94">
        <v>0</v>
      </c>
      <c r="W37356" s="94">
        <v>-416</v>
      </c>
      <c r="X37356" s="94">
        <v>2410</v>
      </c>
      <c r="AF37356" s="94">
        <v>0</v>
      </c>
      <c r="AJ37356" s="94">
        <v>18</v>
      </c>
      <c r="AK37356" s="94">
        <v>4475</v>
      </c>
      <c r="AL37356" s="94">
        <v>1136</v>
      </c>
      <c r="AM37356" s="94">
        <v>0</v>
      </c>
      <c r="AO37356" s="94">
        <v>0</v>
      </c>
      <c r="AP37356" s="94">
        <v>2410</v>
      </c>
      <c r="AS37356" s="94">
        <v>-1030</v>
      </c>
      <c r="AT37356" s="94">
        <v>235</v>
      </c>
      <c r="AU37356" s="94">
        <v>-159</v>
      </c>
      <c r="AV37356" s="94">
        <v>44</v>
      </c>
      <c r="AX37356" s="94">
        <v>-551</v>
      </c>
      <c r="AY37356" s="94">
        <v>-1466</v>
      </c>
      <c r="AZ37356" s="94">
        <v>-124</v>
      </c>
      <c r="BA37356" s="94">
        <v>-3</v>
      </c>
      <c r="BB37356" s="94">
        <v>-1306</v>
      </c>
      <c r="BC37356" s="94">
        <v>446</v>
      </c>
      <c r="BD37356" s="94">
        <v>30</v>
      </c>
      <c r="BE37356" s="94">
        <v>10970</v>
      </c>
      <c r="BF37356" s="94">
        <v>1648</v>
      </c>
      <c r="BG37356" s="94">
        <v>11188</v>
      </c>
      <c r="BH37356" s="94">
        <v>49</v>
      </c>
    </row>
    <row r="37357" spans="1:60">
      <c r="A37357" s="85" t="s">
        <v>173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428</v>
      </c>
      <c r="G37357" s="89" t="s">
        <v>429</v>
      </c>
      <c r="H37357" s="94">
        <v>23182</v>
      </c>
      <c r="I37357" s="94">
        <v>23680</v>
      </c>
      <c r="J37357" s="94">
        <v>7538</v>
      </c>
      <c r="K37357" s="94">
        <v>-3911</v>
      </c>
      <c r="O37357" s="94">
        <v>23680</v>
      </c>
      <c r="P37357" s="94">
        <v>7538</v>
      </c>
      <c r="Q37357" s="94">
        <v>-3911</v>
      </c>
      <c r="R37357" s="94">
        <v>18</v>
      </c>
      <c r="S37357" s="94">
        <v>4488</v>
      </c>
      <c r="T37357" s="94">
        <v>1135</v>
      </c>
      <c r="U37357" s="94">
        <v>0</v>
      </c>
      <c r="W37357" s="94">
        <v>-409</v>
      </c>
      <c r="X37357" s="94">
        <v>2307</v>
      </c>
      <c r="AF37357" s="94">
        <v>0</v>
      </c>
      <c r="AJ37357" s="94">
        <v>18</v>
      </c>
      <c r="AK37357" s="94">
        <v>4488</v>
      </c>
      <c r="AL37357" s="94">
        <v>1135</v>
      </c>
      <c r="AM37357" s="94">
        <v>0</v>
      </c>
      <c r="AO37357" s="94">
        <v>0</v>
      </c>
      <c r="AP37357" s="94">
        <v>2307</v>
      </c>
      <c r="AS37357" s="94">
        <v>-998</v>
      </c>
      <c r="AT37357" s="94">
        <v>215</v>
      </c>
      <c r="AU37357" s="94">
        <v>-175</v>
      </c>
      <c r="AV37357" s="94">
        <v>57</v>
      </c>
      <c r="AX37357" s="94">
        <v>-514</v>
      </c>
      <c r="AY37357" s="94">
        <v>-1544</v>
      </c>
      <c r="AZ37357" s="94">
        <v>-133</v>
      </c>
      <c r="BA37357" s="94">
        <v>-4</v>
      </c>
      <c r="BB37357" s="94">
        <v>-1304</v>
      </c>
      <c r="BC37357" s="94">
        <v>458</v>
      </c>
      <c r="BD37357" s="94">
        <v>31</v>
      </c>
      <c r="BE37357" s="94">
        <v>10688</v>
      </c>
      <c r="BF37357" s="94">
        <v>1599</v>
      </c>
      <c r="BG37357" s="94">
        <v>11344</v>
      </c>
      <c r="BH37357" s="94">
        <v>49</v>
      </c>
    </row>
    <row r="37358" spans="1:60">
      <c r="A37358" s="85" t="s">
        <v>173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428</v>
      </c>
      <c r="G37358" s="89" t="s">
        <v>429</v>
      </c>
      <c r="H37358" s="94">
        <v>23361</v>
      </c>
      <c r="I37358" s="94">
        <v>23678</v>
      </c>
      <c r="J37358" s="94">
        <v>7339</v>
      </c>
      <c r="K37358" s="94">
        <v>-3647</v>
      </c>
      <c r="O37358" s="94">
        <v>23678</v>
      </c>
      <c r="P37358" s="94">
        <v>7339</v>
      </c>
      <c r="Q37358" s="94">
        <v>-3647</v>
      </c>
      <c r="R37358" s="94">
        <v>16</v>
      </c>
      <c r="S37358" s="94">
        <v>4464</v>
      </c>
      <c r="T37358" s="94">
        <v>1136</v>
      </c>
      <c r="U37358" s="94">
        <v>0</v>
      </c>
      <c r="W37358" s="94">
        <v>-416</v>
      </c>
      <c r="X37358" s="94">
        <v>2140</v>
      </c>
      <c r="AF37358" s="94">
        <v>0</v>
      </c>
      <c r="AJ37358" s="94">
        <v>16</v>
      </c>
      <c r="AK37358" s="94">
        <v>4464</v>
      </c>
      <c r="AL37358" s="94">
        <v>1136</v>
      </c>
      <c r="AM37358" s="94">
        <v>0</v>
      </c>
      <c r="AO37358" s="94">
        <v>0</v>
      </c>
      <c r="AP37358" s="94">
        <v>2140</v>
      </c>
      <c r="AS37358" s="94">
        <v>-1025</v>
      </c>
      <c r="AT37358" s="94">
        <v>248</v>
      </c>
      <c r="AU37358" s="94">
        <v>-160</v>
      </c>
      <c r="AV37358" s="94">
        <v>112</v>
      </c>
      <c r="AX37358" s="94">
        <v>-522</v>
      </c>
      <c r="AY37358" s="94">
        <v>-1493</v>
      </c>
      <c r="AZ37358" s="94">
        <v>-110</v>
      </c>
      <c r="BA37358" s="94">
        <v>-3</v>
      </c>
      <c r="BB37358" s="94">
        <v>-1183</v>
      </c>
      <c r="BC37358" s="94">
        <v>447</v>
      </c>
      <c r="BD37358" s="94">
        <v>42</v>
      </c>
      <c r="BE37358" s="94">
        <v>10457</v>
      </c>
      <c r="BF37358" s="94">
        <v>1603</v>
      </c>
      <c r="BG37358" s="94">
        <v>11568</v>
      </c>
      <c r="BH37358" s="94">
        <v>50</v>
      </c>
    </row>
    <row r="37359" spans="1:60">
      <c r="A37359" s="85" t="s">
        <v>173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428</v>
      </c>
      <c r="G37359" s="89" t="s">
        <v>429</v>
      </c>
      <c r="H37359" s="94">
        <v>24031</v>
      </c>
      <c r="I37359" s="94">
        <v>24095</v>
      </c>
      <c r="J37359" s="94">
        <v>7324</v>
      </c>
      <c r="K37359" s="94">
        <v>-4244</v>
      </c>
      <c r="O37359" s="94">
        <v>24095</v>
      </c>
      <c r="P37359" s="94">
        <v>7324</v>
      </c>
      <c r="Q37359" s="94">
        <v>-4244</v>
      </c>
      <c r="R37359" s="94">
        <v>16</v>
      </c>
      <c r="S37359" s="94">
        <v>4499</v>
      </c>
      <c r="T37359" s="94">
        <v>1135</v>
      </c>
      <c r="U37359" s="94">
        <v>-1</v>
      </c>
      <c r="W37359" s="94">
        <v>-424</v>
      </c>
      <c r="X37359" s="94">
        <v>2099</v>
      </c>
      <c r="AF37359" s="94">
        <v>9481</v>
      </c>
      <c r="AJ37359" s="94">
        <v>16</v>
      </c>
      <c r="AK37359" s="94">
        <v>4499</v>
      </c>
      <c r="AL37359" s="94">
        <v>1135</v>
      </c>
      <c r="AM37359" s="94">
        <v>-1</v>
      </c>
      <c r="AO37359" s="94">
        <v>9481</v>
      </c>
      <c r="AP37359" s="94">
        <v>2099</v>
      </c>
      <c r="AS37359" s="94">
        <v>-1019</v>
      </c>
      <c r="AT37359" s="94">
        <v>118</v>
      </c>
      <c r="AU37359" s="94">
        <v>-343</v>
      </c>
      <c r="AV37359" s="94">
        <v>175</v>
      </c>
      <c r="AX37359" s="94">
        <v>-506</v>
      </c>
      <c r="AY37359" s="94">
        <v>-1639</v>
      </c>
      <c r="AZ37359" s="94">
        <v>-125</v>
      </c>
      <c r="BA37359" s="94">
        <v>-8</v>
      </c>
      <c r="BB37359" s="94">
        <v>-1336</v>
      </c>
      <c r="BC37359" s="94">
        <v>419</v>
      </c>
      <c r="BD37359" s="94">
        <v>20</v>
      </c>
      <c r="BE37359" s="94">
        <v>10542</v>
      </c>
      <c r="BF37359" s="94">
        <v>1653</v>
      </c>
      <c r="BG37359" s="94">
        <v>11797</v>
      </c>
      <c r="BH37359" s="94">
        <v>104</v>
      </c>
    </row>
    <row r="37360" spans="1:60">
      <c r="A37360" s="85" t="s">
        <v>173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428</v>
      </c>
      <c r="G37360" s="89" t="s">
        <v>429</v>
      </c>
      <c r="H37360" s="94">
        <v>24823</v>
      </c>
      <c r="I37360" s="94">
        <v>24655</v>
      </c>
      <c r="J37360" s="94">
        <v>7769</v>
      </c>
      <c r="K37360" s="94">
        <v>-4528</v>
      </c>
      <c r="O37360" s="94">
        <v>24655</v>
      </c>
      <c r="P37360" s="94">
        <v>7769</v>
      </c>
      <c r="Q37360" s="94">
        <v>-4528</v>
      </c>
      <c r="R37360" s="94">
        <v>17</v>
      </c>
      <c r="S37360" s="94">
        <v>4890</v>
      </c>
      <c r="T37360" s="94">
        <v>1137</v>
      </c>
      <c r="U37360" s="94">
        <v>-1</v>
      </c>
      <c r="W37360" s="94">
        <v>-431</v>
      </c>
      <c r="X37360" s="94">
        <v>2157</v>
      </c>
      <c r="AF37360" s="94">
        <v>9335</v>
      </c>
      <c r="AJ37360" s="94">
        <v>17</v>
      </c>
      <c r="AK37360" s="94">
        <v>4890</v>
      </c>
      <c r="AL37360" s="94">
        <v>1137</v>
      </c>
      <c r="AM37360" s="94">
        <v>-1</v>
      </c>
      <c r="AO37360" s="94">
        <v>9335</v>
      </c>
      <c r="AP37360" s="94">
        <v>2157</v>
      </c>
      <c r="AS37360" s="94">
        <v>-1063</v>
      </c>
      <c r="AT37360" s="94">
        <v>67</v>
      </c>
      <c r="AU37360" s="94">
        <v>-389</v>
      </c>
      <c r="AV37360" s="94">
        <v>206</v>
      </c>
      <c r="AX37360" s="94">
        <v>-482</v>
      </c>
      <c r="AY37360" s="94">
        <v>-1796</v>
      </c>
      <c r="AZ37360" s="94">
        <v>-120</v>
      </c>
      <c r="BA37360" s="94">
        <v>-9</v>
      </c>
      <c r="BB37360" s="94">
        <v>-1360</v>
      </c>
      <c r="BC37360" s="94">
        <v>433</v>
      </c>
      <c r="BD37360" s="94">
        <v>-15</v>
      </c>
      <c r="BE37360" s="94">
        <v>10704</v>
      </c>
      <c r="BF37360" s="94">
        <v>1747</v>
      </c>
      <c r="BG37360" s="94">
        <v>12148</v>
      </c>
      <c r="BH37360" s="94">
        <v>56</v>
      </c>
    </row>
    <row r="37361" spans="1:60">
      <c r="A37361" s="85" t="s">
        <v>173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428</v>
      </c>
      <c r="G37361" s="89" t="s">
        <v>429</v>
      </c>
      <c r="H37361" s="94">
        <v>25814</v>
      </c>
      <c r="I37361" s="94">
        <v>25124</v>
      </c>
      <c r="J37361" s="94">
        <v>18448</v>
      </c>
      <c r="K37361" s="94">
        <v>-4514</v>
      </c>
      <c r="O37361" s="94">
        <v>25124</v>
      </c>
      <c r="P37361" s="94">
        <v>18448</v>
      </c>
      <c r="Q37361" s="94">
        <v>-4514</v>
      </c>
      <c r="R37361" s="94">
        <v>17</v>
      </c>
      <c r="S37361" s="94">
        <v>6485</v>
      </c>
      <c r="T37361" s="94">
        <v>1136</v>
      </c>
      <c r="U37361" s="94">
        <v>-1</v>
      </c>
      <c r="W37361" s="94">
        <v>8624</v>
      </c>
      <c r="X37361" s="94">
        <v>2188</v>
      </c>
      <c r="AJ37361" s="94">
        <v>17</v>
      </c>
      <c r="AK37361" s="94">
        <v>6485</v>
      </c>
      <c r="AL37361" s="94">
        <v>1136</v>
      </c>
      <c r="AM37361" s="94">
        <v>-1</v>
      </c>
      <c r="AO37361" s="94">
        <v>8624</v>
      </c>
      <c r="AP37361" s="94">
        <v>2188</v>
      </c>
      <c r="AS37361" s="94">
        <v>-937</v>
      </c>
      <c r="AT37361" s="94">
        <v>-83</v>
      </c>
      <c r="AU37361" s="94">
        <v>-480</v>
      </c>
      <c r="AV37361" s="94">
        <v>239</v>
      </c>
      <c r="AX37361" s="94">
        <v>-430</v>
      </c>
      <c r="AY37361" s="94">
        <v>-1834</v>
      </c>
      <c r="AZ37361" s="94">
        <v>-83</v>
      </c>
      <c r="BA37361" s="94">
        <v>-12</v>
      </c>
      <c r="BB37361" s="94">
        <v>-1363</v>
      </c>
      <c r="BC37361" s="94">
        <v>433</v>
      </c>
      <c r="BD37361" s="94">
        <v>36</v>
      </c>
      <c r="BE37361" s="94">
        <v>10686</v>
      </c>
      <c r="BF37361" s="94">
        <v>1869</v>
      </c>
      <c r="BG37361" s="94">
        <v>12511</v>
      </c>
      <c r="BH37361" s="94">
        <v>58</v>
      </c>
    </row>
    <row r="37362" spans="1:60">
      <c r="A37362" s="85" t="s">
        <v>173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428</v>
      </c>
      <c r="G37362" s="89" t="s">
        <v>429</v>
      </c>
      <c r="H37362" s="94">
        <v>26901</v>
      </c>
      <c r="I37362" s="94">
        <v>25705</v>
      </c>
      <c r="J37362" s="94">
        <v>19849</v>
      </c>
      <c r="K37362" s="94">
        <v>-4586</v>
      </c>
      <c r="O37362" s="94">
        <v>25705</v>
      </c>
      <c r="P37362" s="94">
        <v>19849</v>
      </c>
      <c r="Q37362" s="94">
        <v>-4586</v>
      </c>
      <c r="R37362" s="94">
        <v>16</v>
      </c>
      <c r="S37362" s="94">
        <v>7461</v>
      </c>
      <c r="T37362" s="94">
        <v>1137</v>
      </c>
      <c r="U37362" s="94">
        <v>-1</v>
      </c>
      <c r="W37362" s="94">
        <v>8794</v>
      </c>
      <c r="X37362" s="94">
        <v>2443</v>
      </c>
      <c r="AJ37362" s="94">
        <v>16</v>
      </c>
      <c r="AK37362" s="94">
        <v>7461</v>
      </c>
      <c r="AL37362" s="94">
        <v>1137</v>
      </c>
      <c r="AM37362" s="94">
        <v>-1</v>
      </c>
      <c r="AO37362" s="94">
        <v>8794</v>
      </c>
      <c r="AP37362" s="94">
        <v>2443</v>
      </c>
      <c r="AS37362" s="94">
        <v>-976</v>
      </c>
      <c r="AT37362" s="94">
        <v>-145</v>
      </c>
      <c r="AU37362" s="94">
        <v>-481</v>
      </c>
      <c r="AV37362" s="94">
        <v>240</v>
      </c>
      <c r="AX37362" s="94">
        <v>-368</v>
      </c>
      <c r="AY37362" s="94">
        <v>-1879</v>
      </c>
      <c r="AZ37362" s="94">
        <v>8</v>
      </c>
      <c r="BA37362" s="94">
        <v>-12</v>
      </c>
      <c r="BB37362" s="94">
        <v>-1450</v>
      </c>
      <c r="BC37362" s="94">
        <v>438</v>
      </c>
      <c r="BD37362" s="94">
        <v>39</v>
      </c>
      <c r="BE37362" s="94">
        <v>10937</v>
      </c>
      <c r="BF37362" s="94">
        <v>2055</v>
      </c>
      <c r="BG37362" s="94">
        <v>12652</v>
      </c>
      <c r="BH37362" s="94">
        <v>61</v>
      </c>
    </row>
    <row r="37363" spans="1:60">
      <c r="A37363" s="85" t="s">
        <v>173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428</v>
      </c>
      <c r="G37363" s="89" t="s">
        <v>429</v>
      </c>
      <c r="H37363" s="94">
        <v>27520</v>
      </c>
      <c r="I37363" s="94">
        <v>26583</v>
      </c>
      <c r="J37363" s="94">
        <v>22625</v>
      </c>
      <c r="K37363" s="94">
        <v>-6058</v>
      </c>
      <c r="O37363" s="94">
        <v>26583</v>
      </c>
      <c r="P37363" s="94">
        <v>22625</v>
      </c>
      <c r="Q37363" s="94">
        <v>-6058</v>
      </c>
      <c r="R37363" s="94">
        <v>15</v>
      </c>
      <c r="S37363" s="94">
        <v>10227</v>
      </c>
      <c r="T37363" s="94">
        <v>1137</v>
      </c>
      <c r="U37363" s="94">
        <v>-1</v>
      </c>
      <c r="W37363" s="94">
        <v>8993</v>
      </c>
      <c r="X37363" s="94">
        <v>2254</v>
      </c>
      <c r="AJ37363" s="94">
        <v>15</v>
      </c>
      <c r="AK37363" s="94">
        <v>10227</v>
      </c>
      <c r="AL37363" s="94">
        <v>1137</v>
      </c>
      <c r="AM37363" s="94">
        <v>-1</v>
      </c>
      <c r="AO37363" s="94">
        <v>8993</v>
      </c>
      <c r="AP37363" s="94">
        <v>2254</v>
      </c>
      <c r="AS37363" s="94">
        <v>-1008</v>
      </c>
      <c r="AT37363" s="94">
        <v>-479</v>
      </c>
      <c r="AU37363" s="94">
        <v>-648</v>
      </c>
      <c r="AV37363" s="94">
        <v>192</v>
      </c>
      <c r="AX37363" s="94">
        <v>-188</v>
      </c>
      <c r="AY37363" s="94">
        <v>-2440</v>
      </c>
      <c r="AZ37363" s="94">
        <v>125</v>
      </c>
      <c r="BA37363" s="94">
        <v>-15</v>
      </c>
      <c r="BB37363" s="94">
        <v>-1767</v>
      </c>
      <c r="BC37363" s="94">
        <v>231</v>
      </c>
      <c r="BD37363" s="94">
        <v>-61</v>
      </c>
      <c r="BE37363" s="94">
        <v>11467</v>
      </c>
      <c r="BF37363" s="94">
        <v>2379</v>
      </c>
      <c r="BG37363" s="94">
        <v>12676</v>
      </c>
      <c r="BH37363" s="94">
        <v>61</v>
      </c>
    </row>
    <row r="37364" spans="1:60">
      <c r="A37364" s="85" t="s">
        <v>173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428</v>
      </c>
      <c r="G37364" s="89" t="s">
        <v>429</v>
      </c>
      <c r="H37364" s="94">
        <v>28316</v>
      </c>
      <c r="I37364" s="94">
        <v>27344</v>
      </c>
      <c r="J37364" s="94">
        <v>23544</v>
      </c>
      <c r="K37364" s="94">
        <v>-7593</v>
      </c>
      <c r="O37364" s="94">
        <v>27344</v>
      </c>
      <c r="P37364" s="94">
        <v>23544</v>
      </c>
      <c r="Q37364" s="94">
        <v>-7593</v>
      </c>
      <c r="R37364" s="94">
        <v>16</v>
      </c>
      <c r="S37364" s="94">
        <v>11186</v>
      </c>
      <c r="T37364" s="94">
        <v>1136</v>
      </c>
      <c r="U37364" s="94">
        <v>0</v>
      </c>
      <c r="W37364" s="94">
        <v>9007</v>
      </c>
      <c r="X37364" s="94">
        <v>2201</v>
      </c>
      <c r="AJ37364" s="94">
        <v>16</v>
      </c>
      <c r="AK37364" s="94">
        <v>11186</v>
      </c>
      <c r="AL37364" s="94">
        <v>1136</v>
      </c>
      <c r="AM37364" s="94">
        <v>0</v>
      </c>
      <c r="AO37364" s="94">
        <v>9007</v>
      </c>
      <c r="AP37364" s="94">
        <v>2201</v>
      </c>
      <c r="AS37364" s="94">
        <v>-1013</v>
      </c>
      <c r="AT37364" s="94">
        <v>-421</v>
      </c>
      <c r="AU37364" s="94">
        <v>-423</v>
      </c>
      <c r="AV37364" s="94">
        <v>203</v>
      </c>
      <c r="AX37364" s="94">
        <v>-191</v>
      </c>
      <c r="AY37364" s="94">
        <v>-3953</v>
      </c>
      <c r="AZ37364" s="94">
        <v>153</v>
      </c>
      <c r="BA37364" s="94">
        <v>-7</v>
      </c>
      <c r="BB37364" s="94">
        <v>-1888</v>
      </c>
      <c r="BC37364" s="94">
        <v>128</v>
      </c>
      <c r="BD37364" s="94">
        <v>-181</v>
      </c>
      <c r="BE37364" s="94">
        <v>11936</v>
      </c>
      <c r="BF37364" s="94">
        <v>2579</v>
      </c>
      <c r="BG37364" s="94">
        <v>12770</v>
      </c>
      <c r="BH37364" s="94">
        <v>59</v>
      </c>
    </row>
    <row r="37365" spans="1:60">
      <c r="A37365" s="85" t="s">
        <v>173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428</v>
      </c>
      <c r="G37365" s="89" t="s">
        <v>429</v>
      </c>
      <c r="H37365" s="94">
        <v>28977</v>
      </c>
      <c r="I37365" s="94">
        <v>27861</v>
      </c>
      <c r="J37365" s="94">
        <v>22710</v>
      </c>
      <c r="K37365" s="94">
        <v>-7857</v>
      </c>
      <c r="O37365" s="94">
        <v>27861</v>
      </c>
      <c r="P37365" s="94">
        <v>22710</v>
      </c>
      <c r="Q37365" s="94">
        <v>-7857</v>
      </c>
      <c r="R37365" s="94">
        <v>15</v>
      </c>
      <c r="S37365" s="94">
        <v>10343</v>
      </c>
      <c r="T37365" s="94">
        <v>1136</v>
      </c>
      <c r="U37365" s="94">
        <v>0</v>
      </c>
      <c r="W37365" s="94">
        <v>9007</v>
      </c>
      <c r="X37365" s="94">
        <v>2209</v>
      </c>
      <c r="AJ37365" s="94">
        <v>15</v>
      </c>
      <c r="AK37365" s="94">
        <v>10343</v>
      </c>
      <c r="AL37365" s="94">
        <v>1136</v>
      </c>
      <c r="AM37365" s="94">
        <v>0</v>
      </c>
      <c r="AO37365" s="94">
        <v>9007</v>
      </c>
      <c r="AP37365" s="94">
        <v>2209</v>
      </c>
      <c r="AS37365" s="94">
        <v>-1099</v>
      </c>
      <c r="AT37365" s="94">
        <v>-577</v>
      </c>
      <c r="AU37365" s="94">
        <v>-567</v>
      </c>
      <c r="AV37365" s="94">
        <v>237</v>
      </c>
      <c r="AX37365" s="94">
        <v>-226</v>
      </c>
      <c r="AY37365" s="94">
        <v>-3748</v>
      </c>
      <c r="AZ37365" s="94">
        <v>154</v>
      </c>
      <c r="BA37365" s="94">
        <v>-9</v>
      </c>
      <c r="BB37365" s="94">
        <v>-1985</v>
      </c>
      <c r="BC37365" s="94">
        <v>106</v>
      </c>
      <c r="BD37365" s="94">
        <v>-143</v>
      </c>
      <c r="BE37365" s="94">
        <v>12270</v>
      </c>
      <c r="BF37365" s="94">
        <v>2623</v>
      </c>
      <c r="BG37365" s="94">
        <v>12911</v>
      </c>
      <c r="BH37365" s="94">
        <v>57</v>
      </c>
    </row>
    <row r="37366" spans="1:60">
      <c r="A37366" s="85" t="s">
        <v>173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428</v>
      </c>
      <c r="G37366" s="89" t="s">
        <v>429</v>
      </c>
      <c r="H37366" s="94">
        <v>28045</v>
      </c>
      <c r="I37366" s="94">
        <v>26997</v>
      </c>
      <c r="J37366" s="94">
        <v>22471</v>
      </c>
      <c r="K37366" s="94">
        <v>-8185</v>
      </c>
      <c r="O37366" s="94">
        <v>26997</v>
      </c>
      <c r="P37366" s="94">
        <v>22471</v>
      </c>
      <c r="Q37366" s="94">
        <v>-8185</v>
      </c>
      <c r="R37366" s="94">
        <v>17</v>
      </c>
      <c r="S37366" s="94">
        <v>10171</v>
      </c>
      <c r="T37366" s="94">
        <v>1136</v>
      </c>
      <c r="U37366" s="94">
        <v>0</v>
      </c>
      <c r="W37366" s="94">
        <v>9007</v>
      </c>
      <c r="X37366" s="94">
        <v>2141</v>
      </c>
      <c r="AJ37366" s="94">
        <v>17</v>
      </c>
      <c r="AK37366" s="94">
        <v>10171</v>
      </c>
      <c r="AL37366" s="94">
        <v>1136</v>
      </c>
      <c r="AM37366" s="94">
        <v>0</v>
      </c>
      <c r="AO37366" s="94">
        <v>9007</v>
      </c>
      <c r="AP37366" s="94">
        <v>2141</v>
      </c>
      <c r="AS37366" s="94">
        <v>-1067</v>
      </c>
      <c r="AT37366" s="94">
        <v>-683</v>
      </c>
      <c r="AU37366" s="94">
        <v>-682</v>
      </c>
      <c r="AV37366" s="94">
        <v>187</v>
      </c>
      <c r="AX37366" s="94">
        <v>-217</v>
      </c>
      <c r="AY37366" s="94">
        <v>-3755</v>
      </c>
      <c r="AZ37366" s="94">
        <v>124</v>
      </c>
      <c r="BA37366" s="94">
        <v>-12</v>
      </c>
      <c r="BB37366" s="94">
        <v>-2038</v>
      </c>
      <c r="BC37366" s="94">
        <v>98</v>
      </c>
      <c r="BD37366" s="94">
        <v>-140</v>
      </c>
      <c r="BE37366" s="94">
        <v>11964</v>
      </c>
      <c r="BF37366" s="94">
        <v>2520</v>
      </c>
      <c r="BG37366" s="94">
        <v>12459</v>
      </c>
      <c r="BH37366" s="94">
        <v>55</v>
      </c>
    </row>
    <row r="37367" spans="1:60">
      <c r="A37367" s="85" t="s">
        <v>173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428</v>
      </c>
      <c r="G37367" s="89" t="s">
        <v>429</v>
      </c>
      <c r="H37367" s="94">
        <v>26780</v>
      </c>
      <c r="I37367" s="94">
        <v>25949</v>
      </c>
      <c r="J37367" s="94">
        <v>22299</v>
      </c>
      <c r="K37367" s="94">
        <v>-7709</v>
      </c>
      <c r="O37367" s="94">
        <v>25949</v>
      </c>
      <c r="P37367" s="94">
        <v>22299</v>
      </c>
      <c r="Q37367" s="94">
        <v>-7709</v>
      </c>
      <c r="R37367" s="94">
        <v>16</v>
      </c>
      <c r="S37367" s="94">
        <v>9999</v>
      </c>
      <c r="T37367" s="94">
        <v>1137</v>
      </c>
      <c r="U37367" s="94">
        <v>0</v>
      </c>
      <c r="W37367" s="94">
        <v>9007</v>
      </c>
      <c r="X37367" s="94">
        <v>2140</v>
      </c>
      <c r="AJ37367" s="94">
        <v>16</v>
      </c>
      <c r="AK37367" s="94">
        <v>9999</v>
      </c>
      <c r="AL37367" s="94">
        <v>1137</v>
      </c>
      <c r="AM37367" s="94">
        <v>0</v>
      </c>
      <c r="AO37367" s="94">
        <v>9007</v>
      </c>
      <c r="AP37367" s="94">
        <v>2140</v>
      </c>
      <c r="AS37367" s="94">
        <v>-1085</v>
      </c>
      <c r="AT37367" s="94">
        <v>-535</v>
      </c>
      <c r="AU37367" s="94">
        <v>-687</v>
      </c>
      <c r="AV37367" s="94">
        <v>154</v>
      </c>
      <c r="AX37367" s="94">
        <v>-214</v>
      </c>
      <c r="AY37367" s="94">
        <v>-3448</v>
      </c>
      <c r="AZ37367" s="94">
        <v>124</v>
      </c>
      <c r="BA37367" s="94">
        <v>-15</v>
      </c>
      <c r="BB37367" s="94">
        <v>-2016</v>
      </c>
      <c r="BC37367" s="94">
        <v>87</v>
      </c>
      <c r="BD37367" s="94">
        <v>-74</v>
      </c>
      <c r="BE37367" s="94">
        <v>11478</v>
      </c>
      <c r="BF37367" s="94">
        <v>2414</v>
      </c>
      <c r="BG37367" s="94">
        <v>12006</v>
      </c>
      <c r="BH37367" s="94">
        <v>51</v>
      </c>
    </row>
    <row r="37368" spans="1:60">
      <c r="A37368" s="85" t="s">
        <v>173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428</v>
      </c>
      <c r="G37368" s="89" t="s">
        <v>429</v>
      </c>
      <c r="H37368" s="94">
        <v>25106</v>
      </c>
      <c r="I37368" s="94">
        <v>24443</v>
      </c>
      <c r="J37368" s="94">
        <v>21840</v>
      </c>
      <c r="K37368" s="94">
        <v>-6745</v>
      </c>
      <c r="O37368" s="94">
        <v>24443</v>
      </c>
      <c r="P37368" s="94">
        <v>21840</v>
      </c>
      <c r="Q37368" s="94">
        <v>-6745</v>
      </c>
      <c r="R37368" s="94">
        <v>15</v>
      </c>
      <c r="S37368" s="94">
        <v>9701</v>
      </c>
      <c r="T37368" s="94">
        <v>1139</v>
      </c>
      <c r="U37368" s="94">
        <v>0</v>
      </c>
      <c r="W37368" s="94">
        <v>9007</v>
      </c>
      <c r="X37368" s="94">
        <v>1979</v>
      </c>
      <c r="AJ37368" s="94">
        <v>15</v>
      </c>
      <c r="AK37368" s="94">
        <v>9701</v>
      </c>
      <c r="AL37368" s="94">
        <v>1139</v>
      </c>
      <c r="AM37368" s="94">
        <v>0</v>
      </c>
      <c r="AO37368" s="94">
        <v>9007</v>
      </c>
      <c r="AP37368" s="94">
        <v>1979</v>
      </c>
      <c r="AS37368" s="94">
        <v>-983</v>
      </c>
      <c r="AT37368" s="94">
        <v>-386</v>
      </c>
      <c r="AU37368" s="94">
        <v>-628</v>
      </c>
      <c r="AV37368" s="94">
        <v>119</v>
      </c>
      <c r="AX37368" s="94">
        <v>-229</v>
      </c>
      <c r="AY37368" s="94">
        <v>-2943</v>
      </c>
      <c r="AZ37368" s="94">
        <v>124</v>
      </c>
      <c r="BA37368" s="94">
        <v>-14</v>
      </c>
      <c r="BB37368" s="94">
        <v>-1810</v>
      </c>
      <c r="BC37368" s="94">
        <v>74</v>
      </c>
      <c r="BD37368" s="94">
        <v>-69</v>
      </c>
      <c r="BE37368" s="94">
        <v>10829</v>
      </c>
      <c r="BF37368" s="94">
        <v>2230</v>
      </c>
      <c r="BG37368" s="94">
        <v>11338</v>
      </c>
      <c r="BH37368" s="94">
        <v>46</v>
      </c>
    </row>
    <row r="37369" spans="1:60">
      <c r="A37369" s="85" t="s">
        <v>173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428</v>
      </c>
      <c r="G37369" s="89" t="s">
        <v>429</v>
      </c>
      <c r="H37369" s="94">
        <v>23305</v>
      </c>
      <c r="I37369" s="94">
        <v>22764</v>
      </c>
      <c r="J37369" s="94">
        <v>21041</v>
      </c>
      <c r="K37369" s="94">
        <v>-6189</v>
      </c>
      <c r="O37369" s="94">
        <v>22764</v>
      </c>
      <c r="P37369" s="94">
        <v>21041</v>
      </c>
      <c r="Q37369" s="94">
        <v>-6189</v>
      </c>
      <c r="R37369" s="94">
        <v>13</v>
      </c>
      <c r="S37369" s="94">
        <v>9419</v>
      </c>
      <c r="T37369" s="94">
        <v>1137</v>
      </c>
      <c r="U37369" s="94">
        <v>0</v>
      </c>
      <c r="W37369" s="94">
        <v>9007</v>
      </c>
      <c r="X37369" s="94">
        <v>1465</v>
      </c>
      <c r="AJ37369" s="94">
        <v>13</v>
      </c>
      <c r="AK37369" s="94">
        <v>9419</v>
      </c>
      <c r="AL37369" s="94">
        <v>1137</v>
      </c>
      <c r="AM37369" s="94">
        <v>0</v>
      </c>
      <c r="AO37369" s="94">
        <v>9007</v>
      </c>
      <c r="AP37369" s="94">
        <v>1465</v>
      </c>
      <c r="AS37369" s="94">
        <v>-918</v>
      </c>
      <c r="AT37369" s="94">
        <v>-385</v>
      </c>
      <c r="AU37369" s="94">
        <v>-669</v>
      </c>
      <c r="AV37369" s="94">
        <v>89</v>
      </c>
      <c r="AX37369" s="94">
        <v>-278</v>
      </c>
      <c r="AY37369" s="94">
        <v>-2529</v>
      </c>
      <c r="AZ37369" s="94">
        <v>129</v>
      </c>
      <c r="BA37369" s="94">
        <v>-18</v>
      </c>
      <c r="BB37369" s="94">
        <v>-1636</v>
      </c>
      <c r="BC37369" s="94">
        <v>47</v>
      </c>
      <c r="BD37369" s="94">
        <v>-21</v>
      </c>
      <c r="BE37369" s="94">
        <v>10139</v>
      </c>
      <c r="BF37369" s="94">
        <v>2028</v>
      </c>
      <c r="BG37369" s="94">
        <v>10553</v>
      </c>
      <c r="BH37369" s="94">
        <v>44</v>
      </c>
    </row>
    <row r="37370" spans="1:60">
      <c r="A37370" s="85" t="s">
        <v>173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428</v>
      </c>
      <c r="G37370" s="89" t="s">
        <v>429</v>
      </c>
      <c r="H37370" s="94">
        <v>21860</v>
      </c>
      <c r="I37370" s="94">
        <v>21504</v>
      </c>
      <c r="J37370" s="94">
        <v>20164</v>
      </c>
      <c r="K37370" s="94">
        <v>-5870</v>
      </c>
      <c r="O37370" s="94">
        <v>21504</v>
      </c>
      <c r="P37370" s="94">
        <v>20164</v>
      </c>
      <c r="Q37370" s="94">
        <v>-5870</v>
      </c>
      <c r="R37370" s="94">
        <v>15</v>
      </c>
      <c r="S37370" s="94">
        <v>8677</v>
      </c>
      <c r="T37370" s="94">
        <v>1138</v>
      </c>
      <c r="U37370" s="94">
        <v>0</v>
      </c>
      <c r="W37370" s="94">
        <v>9007</v>
      </c>
      <c r="X37370" s="94">
        <v>1327</v>
      </c>
      <c r="AJ37370" s="94">
        <v>15</v>
      </c>
      <c r="AK37370" s="94">
        <v>8677</v>
      </c>
      <c r="AL37370" s="94">
        <v>1138</v>
      </c>
      <c r="AM37370" s="94">
        <v>0</v>
      </c>
      <c r="AO37370" s="94">
        <v>9007</v>
      </c>
      <c r="AP37370" s="94">
        <v>1327</v>
      </c>
      <c r="AS37370" s="94">
        <v>-854</v>
      </c>
      <c r="AT37370" s="94">
        <v>-342</v>
      </c>
      <c r="AU37370" s="94">
        <v>-558</v>
      </c>
      <c r="AV37370" s="94">
        <v>37</v>
      </c>
      <c r="AX37370" s="94">
        <v>-300</v>
      </c>
      <c r="AY37370" s="94">
        <v>-2464</v>
      </c>
      <c r="AZ37370" s="94">
        <v>106</v>
      </c>
      <c r="BA37370" s="94">
        <v>-12</v>
      </c>
      <c r="BB37370" s="94">
        <v>-1516</v>
      </c>
      <c r="BC37370" s="94">
        <v>61</v>
      </c>
      <c r="BD37370" s="94">
        <v>-28</v>
      </c>
      <c r="BE37370" s="94">
        <v>9605</v>
      </c>
      <c r="BF37370" s="94">
        <v>1909</v>
      </c>
      <c r="BG37370" s="94">
        <v>9949</v>
      </c>
      <c r="BH37370" s="94">
        <v>42</v>
      </c>
    </row>
    <row r="37371" spans="1:60">
      <c r="A37371" s="85" t="s">
        <v>173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428</v>
      </c>
      <c r="G37371" s="89" t="s">
        <v>429</v>
      </c>
      <c r="H37371" s="94">
        <v>20942</v>
      </c>
      <c r="I37371" s="94">
        <v>20655</v>
      </c>
      <c r="J37371" s="94">
        <v>19847</v>
      </c>
      <c r="K37371" s="94">
        <v>-6007</v>
      </c>
      <c r="O37371" s="94">
        <v>20655</v>
      </c>
      <c r="P37371" s="94">
        <v>19847</v>
      </c>
      <c r="Q37371" s="94">
        <v>-6007</v>
      </c>
      <c r="R37371" s="94">
        <v>18</v>
      </c>
      <c r="S37371" s="94">
        <v>8589</v>
      </c>
      <c r="T37371" s="94">
        <v>1139</v>
      </c>
      <c r="U37371" s="94">
        <v>0</v>
      </c>
      <c r="W37371" s="94">
        <v>9007</v>
      </c>
      <c r="X37371" s="94">
        <v>1094</v>
      </c>
      <c r="AJ37371" s="94">
        <v>18</v>
      </c>
      <c r="AK37371" s="94">
        <v>8589</v>
      </c>
      <c r="AL37371" s="94">
        <v>1139</v>
      </c>
      <c r="AM37371" s="94">
        <v>0</v>
      </c>
      <c r="AO37371" s="94">
        <v>9007</v>
      </c>
      <c r="AP37371" s="94">
        <v>1094</v>
      </c>
      <c r="AS37371" s="94">
        <v>-868</v>
      </c>
      <c r="AT37371" s="94">
        <v>-315</v>
      </c>
      <c r="AU37371" s="94">
        <v>-498</v>
      </c>
      <c r="AV37371" s="94">
        <v>32</v>
      </c>
      <c r="AX37371" s="94">
        <v>-321</v>
      </c>
      <c r="AY37371" s="94">
        <v>-2437</v>
      </c>
      <c r="AZ37371" s="94">
        <v>-47</v>
      </c>
      <c r="BA37371" s="94">
        <v>-12</v>
      </c>
      <c r="BB37371" s="94">
        <v>-1481</v>
      </c>
      <c r="BC37371" s="94">
        <v>49</v>
      </c>
      <c r="BD37371" s="94">
        <v>-109</v>
      </c>
      <c r="BE37371" s="94">
        <v>9204</v>
      </c>
      <c r="BF37371" s="94">
        <v>1815</v>
      </c>
      <c r="BG37371" s="94">
        <v>9596</v>
      </c>
      <c r="BH37371" s="94">
        <v>40</v>
      </c>
    </row>
    <row r="37372" spans="1:60">
      <c r="A37372" s="85" t="s">
        <v>173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428</v>
      </c>
      <c r="G37372" s="89" t="s">
        <v>429</v>
      </c>
      <c r="H37372" s="94">
        <v>20385</v>
      </c>
      <c r="I37372" s="94">
        <v>20031</v>
      </c>
      <c r="J37372" s="94">
        <v>19683</v>
      </c>
      <c r="K37372" s="94">
        <v>-5658</v>
      </c>
      <c r="O37372" s="94">
        <v>20031</v>
      </c>
      <c r="P37372" s="94">
        <v>19683</v>
      </c>
      <c r="Q37372" s="94">
        <v>-5658</v>
      </c>
      <c r="R37372" s="94">
        <v>16</v>
      </c>
      <c r="S37372" s="94">
        <v>8541</v>
      </c>
      <c r="T37372" s="94">
        <v>1139</v>
      </c>
      <c r="U37372" s="94">
        <v>0</v>
      </c>
      <c r="W37372" s="94">
        <v>9007</v>
      </c>
      <c r="X37372" s="94">
        <v>980</v>
      </c>
      <c r="AJ37372" s="94">
        <v>16</v>
      </c>
      <c r="AK37372" s="94">
        <v>8541</v>
      </c>
      <c r="AL37372" s="94">
        <v>1139</v>
      </c>
      <c r="AM37372" s="94">
        <v>0</v>
      </c>
      <c r="AO37372" s="94">
        <v>9007</v>
      </c>
      <c r="AP37372" s="94">
        <v>980</v>
      </c>
      <c r="AS37372" s="94">
        <v>-799</v>
      </c>
      <c r="AT37372" s="94">
        <v>-246</v>
      </c>
      <c r="AU37372" s="94">
        <v>-493</v>
      </c>
      <c r="AV37372" s="94">
        <v>37</v>
      </c>
      <c r="AX37372" s="94">
        <v>-326</v>
      </c>
      <c r="AY37372" s="94">
        <v>-2319</v>
      </c>
      <c r="AZ37372" s="94">
        <v>-65</v>
      </c>
      <c r="BA37372" s="94">
        <v>-12</v>
      </c>
      <c r="BB37372" s="94">
        <v>-1367</v>
      </c>
      <c r="BC37372" s="94">
        <v>35</v>
      </c>
      <c r="BD37372" s="94">
        <v>-103</v>
      </c>
      <c r="BE37372" s="94">
        <v>8966</v>
      </c>
      <c r="BF37372" s="94">
        <v>1750</v>
      </c>
      <c r="BG37372" s="94">
        <v>9275</v>
      </c>
      <c r="BH37372" s="94">
        <v>40</v>
      </c>
    </row>
    <row r="37373" spans="1:60">
      <c r="A37373" s="85" t="s">
        <v>173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428</v>
      </c>
      <c r="G37373" s="89" t="s">
        <v>429</v>
      </c>
      <c r="H37373" s="94">
        <v>20028</v>
      </c>
      <c r="I37373" s="94">
        <v>19675</v>
      </c>
      <c r="J37373" s="94">
        <v>19393</v>
      </c>
      <c r="K37373" s="94">
        <v>-5686</v>
      </c>
      <c r="O37373" s="94">
        <v>19675</v>
      </c>
      <c r="P37373" s="94">
        <v>19393</v>
      </c>
      <c r="Q37373" s="94">
        <v>-5686</v>
      </c>
      <c r="R37373" s="94">
        <v>19</v>
      </c>
      <c r="S37373" s="94">
        <v>8630</v>
      </c>
      <c r="T37373" s="94">
        <v>1140</v>
      </c>
      <c r="U37373" s="94">
        <v>0</v>
      </c>
      <c r="W37373" s="94">
        <v>9007</v>
      </c>
      <c r="X37373" s="94">
        <v>598</v>
      </c>
      <c r="AJ37373" s="94">
        <v>19</v>
      </c>
      <c r="AK37373" s="94">
        <v>8630</v>
      </c>
      <c r="AL37373" s="94">
        <v>1140</v>
      </c>
      <c r="AM37373" s="94">
        <v>0</v>
      </c>
      <c r="AO37373" s="94">
        <v>9007</v>
      </c>
      <c r="AP37373" s="94">
        <v>598</v>
      </c>
      <c r="AS37373" s="94">
        <v>-796</v>
      </c>
      <c r="AT37373" s="94">
        <v>-220</v>
      </c>
      <c r="AU37373" s="94">
        <v>-475</v>
      </c>
      <c r="AV37373" s="94">
        <v>32</v>
      </c>
      <c r="AX37373" s="94">
        <v>-328</v>
      </c>
      <c r="AY37373" s="94">
        <v>-2376</v>
      </c>
      <c r="AZ37373" s="94">
        <v>-75</v>
      </c>
      <c r="BA37373" s="94">
        <v>-12</v>
      </c>
      <c r="BB37373" s="94">
        <v>-1360</v>
      </c>
      <c r="BC37373" s="94">
        <v>35</v>
      </c>
      <c r="BD37373" s="94">
        <v>-111</v>
      </c>
      <c r="BE37373" s="94">
        <v>8850</v>
      </c>
      <c r="BF37373" s="94">
        <v>1699</v>
      </c>
      <c r="BG37373" s="94">
        <v>9085</v>
      </c>
      <c r="BH37373" s="94">
        <v>41</v>
      </c>
    </row>
    <row r="37374" spans="1:60">
      <c r="A37374" s="85" t="s">
        <v>173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428</v>
      </c>
      <c r="G37374" s="89" t="s">
        <v>429</v>
      </c>
      <c r="H37374" s="94">
        <v>20120</v>
      </c>
      <c r="I37374" s="94">
        <v>19763</v>
      </c>
      <c r="J37374" s="94">
        <v>19212</v>
      </c>
      <c r="K37374" s="94">
        <v>-5967</v>
      </c>
      <c r="O37374" s="94">
        <v>19763</v>
      </c>
      <c r="P37374" s="94">
        <v>19212</v>
      </c>
      <c r="Q37374" s="94">
        <v>-5967</v>
      </c>
      <c r="R37374" s="94">
        <v>19</v>
      </c>
      <c r="S37374" s="94">
        <v>8727</v>
      </c>
      <c r="T37374" s="94">
        <v>1138</v>
      </c>
      <c r="U37374" s="94">
        <v>0</v>
      </c>
      <c r="W37374" s="94">
        <v>9007</v>
      </c>
      <c r="X37374" s="94">
        <v>322</v>
      </c>
      <c r="AJ37374" s="94">
        <v>19</v>
      </c>
      <c r="AK37374" s="94">
        <v>8727</v>
      </c>
      <c r="AL37374" s="94">
        <v>1138</v>
      </c>
      <c r="AM37374" s="94">
        <v>0</v>
      </c>
      <c r="AO37374" s="94">
        <v>9007</v>
      </c>
      <c r="AP37374" s="94">
        <v>322</v>
      </c>
      <c r="AS37374" s="94">
        <v>-823</v>
      </c>
      <c r="AT37374" s="94">
        <v>-286</v>
      </c>
      <c r="AU37374" s="94">
        <v>-435</v>
      </c>
      <c r="AV37374" s="94">
        <v>23</v>
      </c>
      <c r="AX37374" s="94">
        <v>-337</v>
      </c>
      <c r="AY37374" s="94">
        <v>-2520</v>
      </c>
      <c r="AZ37374" s="94">
        <v>-82</v>
      </c>
      <c r="BA37374" s="94">
        <v>-10</v>
      </c>
      <c r="BB37374" s="94">
        <v>-1401</v>
      </c>
      <c r="BC37374" s="94">
        <v>12</v>
      </c>
      <c r="BD37374" s="94">
        <v>-108</v>
      </c>
      <c r="BE37374" s="94">
        <v>8870</v>
      </c>
      <c r="BF37374" s="94">
        <v>1699</v>
      </c>
      <c r="BG37374" s="94">
        <v>9153</v>
      </c>
      <c r="BH37374" s="94">
        <v>42</v>
      </c>
    </row>
    <row r="37375" spans="1:60">
      <c r="A37375" s="85" t="s">
        <v>173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428</v>
      </c>
      <c r="G37375" s="89" t="s">
        <v>429</v>
      </c>
      <c r="H37375" s="94">
        <v>20659</v>
      </c>
      <c r="I37375" s="94">
        <v>20287</v>
      </c>
      <c r="J37375" s="94">
        <v>19475</v>
      </c>
      <c r="K37375" s="94">
        <v>-6168</v>
      </c>
      <c r="O37375" s="94">
        <v>20287</v>
      </c>
      <c r="P37375" s="94">
        <v>19475</v>
      </c>
      <c r="Q37375" s="94">
        <v>-6168</v>
      </c>
      <c r="R37375" s="94">
        <v>19</v>
      </c>
      <c r="S37375" s="94">
        <v>9043</v>
      </c>
      <c r="T37375" s="94">
        <v>1138</v>
      </c>
      <c r="U37375" s="94">
        <v>0</v>
      </c>
      <c r="W37375" s="94">
        <v>9007</v>
      </c>
      <c r="X37375" s="94">
        <v>268</v>
      </c>
      <c r="AJ37375" s="94">
        <v>19</v>
      </c>
      <c r="AK37375" s="94">
        <v>9043</v>
      </c>
      <c r="AL37375" s="94">
        <v>1138</v>
      </c>
      <c r="AM37375" s="94">
        <v>0</v>
      </c>
      <c r="AO37375" s="94">
        <v>9007</v>
      </c>
      <c r="AP37375" s="94">
        <v>268</v>
      </c>
      <c r="AS37375" s="94">
        <v>-854</v>
      </c>
      <c r="AT37375" s="94">
        <v>-262</v>
      </c>
      <c r="AU37375" s="94">
        <v>-415</v>
      </c>
      <c r="AV37375" s="94">
        <v>32</v>
      </c>
      <c r="AX37375" s="94">
        <v>-337</v>
      </c>
      <c r="AY37375" s="94">
        <v>-2676</v>
      </c>
      <c r="AZ37375" s="94">
        <v>-97</v>
      </c>
      <c r="BA37375" s="94">
        <v>-9</v>
      </c>
      <c r="BB37375" s="94">
        <v>-1440</v>
      </c>
      <c r="BC37375" s="94">
        <v>23</v>
      </c>
      <c r="BD37375" s="94">
        <v>-133</v>
      </c>
      <c r="BE37375" s="94">
        <v>9104</v>
      </c>
      <c r="BF37375" s="94">
        <v>1745</v>
      </c>
      <c r="BG37375" s="94">
        <v>9394</v>
      </c>
      <c r="BH37375" s="94">
        <v>44</v>
      </c>
    </row>
    <row r="37376" spans="1:60">
      <c r="A37376" s="85" t="s">
        <v>173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428</v>
      </c>
      <c r="G37376" s="89" t="s">
        <v>429</v>
      </c>
      <c r="H37376" s="94">
        <v>21532</v>
      </c>
      <c r="I37376" s="94">
        <v>21134</v>
      </c>
      <c r="J37376" s="94">
        <v>19491</v>
      </c>
      <c r="K37376" s="94">
        <v>-6458</v>
      </c>
      <c r="O37376" s="94">
        <v>21134</v>
      </c>
      <c r="P37376" s="94">
        <v>19491</v>
      </c>
      <c r="Q37376" s="94">
        <v>-6458</v>
      </c>
      <c r="R37376" s="94">
        <v>18</v>
      </c>
      <c r="S37376" s="94">
        <v>9149</v>
      </c>
      <c r="T37376" s="94">
        <v>1139</v>
      </c>
      <c r="U37376" s="94">
        <v>0</v>
      </c>
      <c r="W37376" s="94">
        <v>8962</v>
      </c>
      <c r="X37376" s="94">
        <v>224</v>
      </c>
      <c r="AJ37376" s="94">
        <v>18</v>
      </c>
      <c r="AK37376" s="94">
        <v>9149</v>
      </c>
      <c r="AL37376" s="94">
        <v>1139</v>
      </c>
      <c r="AM37376" s="94">
        <v>0</v>
      </c>
      <c r="AO37376" s="94">
        <v>8962</v>
      </c>
      <c r="AP37376" s="94">
        <v>224</v>
      </c>
      <c r="AS37376" s="94">
        <v>-917</v>
      </c>
      <c r="AT37376" s="94">
        <v>-446</v>
      </c>
      <c r="AU37376" s="94">
        <v>-573</v>
      </c>
      <c r="AV37376" s="94">
        <v>42</v>
      </c>
      <c r="AX37376" s="94">
        <v>-335</v>
      </c>
      <c r="AY37376" s="94">
        <v>-2480</v>
      </c>
      <c r="AZ37376" s="94">
        <v>-77</v>
      </c>
      <c r="BA37376" s="94">
        <v>-11</v>
      </c>
      <c r="BB37376" s="94">
        <v>-1502</v>
      </c>
      <c r="BC37376" s="94">
        <v>12</v>
      </c>
      <c r="BD37376" s="94">
        <v>-171</v>
      </c>
      <c r="BE37376" s="94">
        <v>9560</v>
      </c>
      <c r="BF37376" s="94">
        <v>1831</v>
      </c>
      <c r="BG37376" s="94">
        <v>9695</v>
      </c>
      <c r="BH37376" s="94">
        <v>49</v>
      </c>
    </row>
    <row r="37377" spans="1:60">
      <c r="A37377" s="85" t="s">
        <v>173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428</v>
      </c>
      <c r="G37377" s="89" t="s">
        <v>429</v>
      </c>
      <c r="H37377" s="94">
        <v>21826</v>
      </c>
      <c r="I37377" s="94">
        <v>21313</v>
      </c>
      <c r="J37377" s="94">
        <v>17130</v>
      </c>
      <c r="K37377" s="94">
        <v>-6288</v>
      </c>
      <c r="O37377" s="94">
        <v>21313</v>
      </c>
      <c r="P37377" s="94">
        <v>17130</v>
      </c>
      <c r="Q37377" s="94">
        <v>-6288</v>
      </c>
      <c r="R37377" s="94">
        <v>19</v>
      </c>
      <c r="S37377" s="94">
        <v>7040</v>
      </c>
      <c r="T37377" s="94">
        <v>1139</v>
      </c>
      <c r="U37377" s="94">
        <v>0</v>
      </c>
      <c r="W37377" s="94">
        <v>8731</v>
      </c>
      <c r="X37377" s="94">
        <v>201</v>
      </c>
      <c r="AJ37377" s="94">
        <v>19</v>
      </c>
      <c r="AK37377" s="94">
        <v>7040</v>
      </c>
      <c r="AL37377" s="94">
        <v>1139</v>
      </c>
      <c r="AM37377" s="94">
        <v>0</v>
      </c>
      <c r="AO37377" s="94">
        <v>8731</v>
      </c>
      <c r="AP37377" s="94">
        <v>201</v>
      </c>
      <c r="AS37377" s="94">
        <v>-945</v>
      </c>
      <c r="AT37377" s="94">
        <v>-301</v>
      </c>
      <c r="AU37377" s="94">
        <v>-564</v>
      </c>
      <c r="AV37377" s="94">
        <v>48</v>
      </c>
      <c r="AX37377" s="94">
        <v>-446</v>
      </c>
      <c r="AY37377" s="94">
        <v>-2511</v>
      </c>
      <c r="AZ37377" s="94">
        <v>-111</v>
      </c>
      <c r="BA37377" s="94">
        <v>-10</v>
      </c>
      <c r="BB37377" s="94">
        <v>-1464</v>
      </c>
      <c r="BC37377" s="94">
        <v>128</v>
      </c>
      <c r="BD37377" s="94">
        <v>-112</v>
      </c>
      <c r="BE37377" s="94">
        <v>9860</v>
      </c>
      <c r="BF37377" s="94">
        <v>1748</v>
      </c>
      <c r="BG37377" s="94">
        <v>9656</v>
      </c>
      <c r="BH37377" s="94">
        <v>49</v>
      </c>
    </row>
    <row r="37378" spans="1:60">
      <c r="A37378" s="85" t="s">
        <v>173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428</v>
      </c>
      <c r="G37378" s="89" t="s">
        <v>429</v>
      </c>
      <c r="H37378" s="94">
        <v>21626</v>
      </c>
      <c r="I37378" s="94">
        <v>21353</v>
      </c>
      <c r="J37378" s="94">
        <v>14453</v>
      </c>
      <c r="K37378" s="94">
        <v>-5445</v>
      </c>
      <c r="O37378" s="94">
        <v>21353</v>
      </c>
      <c r="P37378" s="94">
        <v>14453</v>
      </c>
      <c r="Q37378" s="94">
        <v>-5445</v>
      </c>
      <c r="R37378" s="94">
        <v>19</v>
      </c>
      <c r="S37378" s="94">
        <v>4442</v>
      </c>
      <c r="T37378" s="94">
        <v>1139</v>
      </c>
      <c r="U37378" s="94">
        <v>0</v>
      </c>
      <c r="W37378" s="94">
        <v>8634</v>
      </c>
      <c r="X37378" s="94">
        <v>220</v>
      </c>
      <c r="AJ37378" s="94">
        <v>19</v>
      </c>
      <c r="AK37378" s="94">
        <v>4442</v>
      </c>
      <c r="AL37378" s="94">
        <v>1139</v>
      </c>
      <c r="AM37378" s="94">
        <v>0</v>
      </c>
      <c r="AO37378" s="94">
        <v>8634</v>
      </c>
      <c r="AP37378" s="94">
        <v>220</v>
      </c>
      <c r="AS37378" s="94">
        <v>-1002</v>
      </c>
      <c r="AT37378" s="94">
        <v>-134</v>
      </c>
      <c r="AU37378" s="94">
        <v>-447</v>
      </c>
      <c r="AV37378" s="94">
        <v>45</v>
      </c>
      <c r="AX37378" s="94">
        <v>-613</v>
      </c>
      <c r="AY37378" s="94">
        <v>-2145</v>
      </c>
      <c r="AZ37378" s="94">
        <v>-178</v>
      </c>
      <c r="BA37378" s="94">
        <v>-7</v>
      </c>
      <c r="BB37378" s="94">
        <v>-1303</v>
      </c>
      <c r="BC37378" s="94">
        <v>391</v>
      </c>
      <c r="BD37378" s="94">
        <v>-52</v>
      </c>
      <c r="BE37378" s="94">
        <v>9966</v>
      </c>
      <c r="BF37378" s="94">
        <v>1581</v>
      </c>
      <c r="BG37378" s="94">
        <v>9757</v>
      </c>
      <c r="BH37378" s="94">
        <v>48</v>
      </c>
    </row>
    <row r="37379" spans="1:60">
      <c r="A37379" s="85" t="s">
        <v>173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428</v>
      </c>
      <c r="G37379" s="89" t="s">
        <v>429</v>
      </c>
      <c r="H37379" s="94">
        <v>21406</v>
      </c>
      <c r="I37379" s="94">
        <v>21219</v>
      </c>
      <c r="J37379" s="94">
        <v>14022</v>
      </c>
      <c r="K37379" s="94">
        <v>-4542</v>
      </c>
      <c r="O37379" s="94">
        <v>21219</v>
      </c>
      <c r="P37379" s="94">
        <v>14022</v>
      </c>
      <c r="Q37379" s="94">
        <v>-4542</v>
      </c>
      <c r="R37379" s="94">
        <v>18</v>
      </c>
      <c r="S37379" s="94">
        <v>3836</v>
      </c>
      <c r="T37379" s="94">
        <v>1136</v>
      </c>
      <c r="U37379" s="94">
        <v>0</v>
      </c>
      <c r="W37379" s="94">
        <v>8630</v>
      </c>
      <c r="X37379" s="94">
        <v>403</v>
      </c>
      <c r="AJ37379" s="94">
        <v>18</v>
      </c>
      <c r="AK37379" s="94">
        <v>3836</v>
      </c>
      <c r="AL37379" s="94">
        <v>1136</v>
      </c>
      <c r="AM37379" s="94">
        <v>0</v>
      </c>
      <c r="AO37379" s="94">
        <v>8630</v>
      </c>
      <c r="AP37379" s="94">
        <v>403</v>
      </c>
      <c r="AS37379" s="94">
        <v>-921</v>
      </c>
      <c r="AT37379" s="94">
        <v>-91</v>
      </c>
      <c r="AU37379" s="94">
        <v>-352</v>
      </c>
      <c r="AV37379" s="94">
        <v>45</v>
      </c>
      <c r="AX37379" s="94">
        <v>-599</v>
      </c>
      <c r="AY37379" s="94">
        <v>-1898</v>
      </c>
      <c r="AZ37379" s="94">
        <v>-147</v>
      </c>
      <c r="BA37379" s="94">
        <v>-5</v>
      </c>
      <c r="BB37379" s="94">
        <v>-1055</v>
      </c>
      <c r="BC37379" s="94">
        <v>494</v>
      </c>
      <c r="BD37379" s="94">
        <v>-13</v>
      </c>
      <c r="BE37379" s="94">
        <v>9896</v>
      </c>
      <c r="BF37379" s="94">
        <v>1460</v>
      </c>
      <c r="BG37379" s="94">
        <v>9817</v>
      </c>
      <c r="BH37379" s="94">
        <v>46</v>
      </c>
    </row>
    <row r="37380" spans="1:60">
      <c r="A37380" s="85" t="s">
        <v>173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428</v>
      </c>
      <c r="G37380" s="89" t="s">
        <v>429</v>
      </c>
      <c r="H37380" s="94">
        <v>21281</v>
      </c>
      <c r="I37380" s="94">
        <v>21150</v>
      </c>
      <c r="J37380" s="94">
        <v>14291</v>
      </c>
      <c r="K37380" s="94">
        <v>-4053</v>
      </c>
      <c r="O37380" s="94">
        <v>21150</v>
      </c>
      <c r="P37380" s="94">
        <v>14291</v>
      </c>
      <c r="Q37380" s="94">
        <v>-4053</v>
      </c>
      <c r="R37380" s="94">
        <v>19</v>
      </c>
      <c r="S37380" s="94">
        <v>3999</v>
      </c>
      <c r="T37380" s="94">
        <v>1137</v>
      </c>
      <c r="U37380" s="94">
        <v>0</v>
      </c>
      <c r="W37380" s="94">
        <v>8638</v>
      </c>
      <c r="X37380" s="94">
        <v>499</v>
      </c>
      <c r="AJ37380" s="94">
        <v>19</v>
      </c>
      <c r="AK37380" s="94">
        <v>3999</v>
      </c>
      <c r="AL37380" s="94">
        <v>1137</v>
      </c>
      <c r="AM37380" s="94">
        <v>0</v>
      </c>
      <c r="AO37380" s="94">
        <v>8638</v>
      </c>
      <c r="AP37380" s="94">
        <v>499</v>
      </c>
      <c r="AS37380" s="94">
        <v>-873</v>
      </c>
      <c r="AT37380" s="94">
        <v>-40</v>
      </c>
      <c r="AU37380" s="94">
        <v>-367</v>
      </c>
      <c r="AV37380" s="94">
        <v>60</v>
      </c>
      <c r="AX37380" s="94">
        <v>-562</v>
      </c>
      <c r="AY37380" s="94">
        <v>-1667</v>
      </c>
      <c r="AZ37380" s="94">
        <v>-110</v>
      </c>
      <c r="BA37380" s="94">
        <v>-6</v>
      </c>
      <c r="BB37380" s="94">
        <v>-957</v>
      </c>
      <c r="BC37380" s="94">
        <v>472</v>
      </c>
      <c r="BD37380" s="94">
        <v>-3</v>
      </c>
      <c r="BE37380" s="94">
        <v>9789</v>
      </c>
      <c r="BF37380" s="94">
        <v>1388</v>
      </c>
      <c r="BG37380" s="94">
        <v>9928</v>
      </c>
      <c r="BH37380" s="94">
        <v>45</v>
      </c>
    </row>
    <row r="37381" spans="1:60">
      <c r="A37381" s="85" t="s">
        <v>173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428</v>
      </c>
      <c r="G37381" s="89" t="s">
        <v>429</v>
      </c>
      <c r="H37381" s="94">
        <v>21225</v>
      </c>
      <c r="I37381" s="94">
        <v>21065</v>
      </c>
      <c r="J37381" s="94">
        <v>14233</v>
      </c>
      <c r="K37381" s="94">
        <v>-3822</v>
      </c>
      <c r="O37381" s="94">
        <v>21065</v>
      </c>
      <c r="P37381" s="94">
        <v>14233</v>
      </c>
      <c r="Q37381" s="94">
        <v>-3822</v>
      </c>
      <c r="R37381" s="94">
        <v>18</v>
      </c>
      <c r="S37381" s="94">
        <v>4049</v>
      </c>
      <c r="T37381" s="94">
        <v>1137</v>
      </c>
      <c r="U37381" s="94">
        <v>0</v>
      </c>
      <c r="W37381" s="94">
        <v>8647</v>
      </c>
      <c r="X37381" s="94">
        <v>382</v>
      </c>
      <c r="AJ37381" s="94">
        <v>18</v>
      </c>
      <c r="AK37381" s="94">
        <v>4049</v>
      </c>
      <c r="AL37381" s="94">
        <v>1137</v>
      </c>
      <c r="AM37381" s="94">
        <v>0</v>
      </c>
      <c r="AO37381" s="94">
        <v>8647</v>
      </c>
      <c r="AP37381" s="94">
        <v>382</v>
      </c>
      <c r="AS37381" s="94">
        <v>-858</v>
      </c>
      <c r="AT37381" s="94">
        <v>-7</v>
      </c>
      <c r="AU37381" s="94">
        <v>-332</v>
      </c>
      <c r="AV37381" s="94">
        <v>45</v>
      </c>
      <c r="AX37381" s="94">
        <v>-525</v>
      </c>
      <c r="AY37381" s="94">
        <v>-1541</v>
      </c>
      <c r="AZ37381" s="94">
        <v>-90</v>
      </c>
      <c r="BA37381" s="94">
        <v>-6</v>
      </c>
      <c r="BB37381" s="94">
        <v>-955</v>
      </c>
      <c r="BC37381" s="94">
        <v>449</v>
      </c>
      <c r="BD37381" s="94">
        <v>-2</v>
      </c>
      <c r="BE37381" s="94">
        <v>9625</v>
      </c>
      <c r="BF37381" s="94">
        <v>1354</v>
      </c>
      <c r="BG37381" s="94">
        <v>10040</v>
      </c>
      <c r="BH37381" s="94">
        <v>46</v>
      </c>
    </row>
    <row r="37382" spans="1:60">
      <c r="A37382" s="85" t="s">
        <v>173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428</v>
      </c>
      <c r="G37382" s="89" t="s">
        <v>429</v>
      </c>
      <c r="H37382" s="94">
        <v>21441</v>
      </c>
      <c r="I37382" s="94">
        <v>20921</v>
      </c>
      <c r="J37382" s="94">
        <v>13928</v>
      </c>
      <c r="K37382" s="94">
        <v>-3824</v>
      </c>
      <c r="O37382" s="94">
        <v>20921</v>
      </c>
      <c r="P37382" s="94">
        <v>13928</v>
      </c>
      <c r="Q37382" s="94">
        <v>-3824</v>
      </c>
      <c r="R37382" s="94">
        <v>18</v>
      </c>
      <c r="S37382" s="94">
        <v>3860</v>
      </c>
      <c r="T37382" s="94">
        <v>1137</v>
      </c>
      <c r="U37382" s="94">
        <v>0</v>
      </c>
      <c r="W37382" s="94">
        <v>8636</v>
      </c>
      <c r="X37382" s="94">
        <v>279</v>
      </c>
      <c r="AJ37382" s="94">
        <v>18</v>
      </c>
      <c r="AK37382" s="94">
        <v>3860</v>
      </c>
      <c r="AL37382" s="94">
        <v>1137</v>
      </c>
      <c r="AM37382" s="94">
        <v>0</v>
      </c>
      <c r="AO37382" s="94">
        <v>8636</v>
      </c>
      <c r="AP37382" s="94">
        <v>279</v>
      </c>
      <c r="AS37382" s="94">
        <v>-854</v>
      </c>
      <c r="AT37382" s="94">
        <v>38</v>
      </c>
      <c r="AU37382" s="94">
        <v>-306</v>
      </c>
      <c r="AV37382" s="94">
        <v>42</v>
      </c>
      <c r="AX37382" s="94">
        <v>-486</v>
      </c>
      <c r="AY37382" s="94">
        <v>-1626</v>
      </c>
      <c r="AZ37382" s="94">
        <v>-90</v>
      </c>
      <c r="BA37382" s="94">
        <v>-6</v>
      </c>
      <c r="BB37382" s="94">
        <v>-994</v>
      </c>
      <c r="BC37382" s="94">
        <v>463</v>
      </c>
      <c r="BD37382" s="94">
        <v>-5</v>
      </c>
      <c r="BE37382" s="94">
        <v>9238</v>
      </c>
      <c r="BF37382" s="94">
        <v>1364</v>
      </c>
      <c r="BG37382" s="94">
        <v>10273</v>
      </c>
      <c r="BH37382" s="94">
        <v>47</v>
      </c>
    </row>
    <row r="37383" spans="1:60">
      <c r="A37383" s="85" t="s">
        <v>173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428</v>
      </c>
      <c r="G37383" s="89" t="s">
        <v>429</v>
      </c>
      <c r="H37383" s="94">
        <v>22193</v>
      </c>
      <c r="I37383" s="94">
        <v>21224</v>
      </c>
      <c r="J37383" s="94">
        <v>14530</v>
      </c>
      <c r="K37383" s="94">
        <v>-3950</v>
      </c>
      <c r="O37383" s="94">
        <v>21224</v>
      </c>
      <c r="P37383" s="94">
        <v>14530</v>
      </c>
      <c r="Q37383" s="94">
        <v>-3950</v>
      </c>
      <c r="R37383" s="94">
        <v>17</v>
      </c>
      <c r="S37383" s="94">
        <v>4580</v>
      </c>
      <c r="T37383" s="94">
        <v>1136</v>
      </c>
      <c r="U37383" s="94">
        <v>0</v>
      </c>
      <c r="W37383" s="94">
        <v>8619</v>
      </c>
      <c r="X37383" s="94">
        <v>178</v>
      </c>
      <c r="AJ37383" s="94">
        <v>17</v>
      </c>
      <c r="AK37383" s="94">
        <v>4580</v>
      </c>
      <c r="AL37383" s="94">
        <v>1136</v>
      </c>
      <c r="AM37383" s="94">
        <v>0</v>
      </c>
      <c r="AO37383" s="94">
        <v>8619</v>
      </c>
      <c r="AP37383" s="94">
        <v>178</v>
      </c>
      <c r="AS37383" s="94">
        <v>-833</v>
      </c>
      <c r="AT37383" s="94">
        <v>17</v>
      </c>
      <c r="AU37383" s="94">
        <v>-322</v>
      </c>
      <c r="AV37383" s="94">
        <v>47</v>
      </c>
      <c r="AX37383" s="94">
        <v>-497</v>
      </c>
      <c r="AY37383" s="94">
        <v>-1712</v>
      </c>
      <c r="AZ37383" s="94">
        <v>-100</v>
      </c>
      <c r="BA37383" s="94">
        <v>-6</v>
      </c>
      <c r="BB37383" s="94">
        <v>-1008</v>
      </c>
      <c r="BC37383" s="94">
        <v>467</v>
      </c>
      <c r="BD37383" s="94">
        <v>-3</v>
      </c>
      <c r="BE37383" s="94">
        <v>9193</v>
      </c>
      <c r="BF37383" s="94">
        <v>1405</v>
      </c>
      <c r="BG37383" s="94">
        <v>10577</v>
      </c>
      <c r="BH37383" s="94">
        <v>48</v>
      </c>
    </row>
    <row r="37384" spans="1:60">
      <c r="A37384" s="85" t="s">
        <v>173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428</v>
      </c>
      <c r="G37384" s="89" t="s">
        <v>429</v>
      </c>
      <c r="H37384" s="94">
        <v>23208</v>
      </c>
      <c r="I37384" s="94">
        <v>22078</v>
      </c>
      <c r="J37384" s="94">
        <v>15182</v>
      </c>
      <c r="K37384" s="94">
        <v>-4206</v>
      </c>
      <c r="O37384" s="94">
        <v>22078</v>
      </c>
      <c r="P37384" s="94">
        <v>15182</v>
      </c>
      <c r="Q37384" s="94">
        <v>-4206</v>
      </c>
      <c r="R37384" s="94">
        <v>18</v>
      </c>
      <c r="S37384" s="94">
        <v>5272</v>
      </c>
      <c r="T37384" s="94">
        <v>1137</v>
      </c>
      <c r="U37384" s="94">
        <v>0</v>
      </c>
      <c r="W37384" s="94">
        <v>8612</v>
      </c>
      <c r="X37384" s="94">
        <v>143</v>
      </c>
      <c r="AJ37384" s="94">
        <v>18</v>
      </c>
      <c r="AK37384" s="94">
        <v>5272</v>
      </c>
      <c r="AL37384" s="94">
        <v>1137</v>
      </c>
      <c r="AM37384" s="94">
        <v>0</v>
      </c>
      <c r="AO37384" s="94">
        <v>8612</v>
      </c>
      <c r="AP37384" s="94">
        <v>143</v>
      </c>
      <c r="AS37384" s="94">
        <v>-835</v>
      </c>
      <c r="AT37384" s="94">
        <v>-36</v>
      </c>
      <c r="AU37384" s="94">
        <v>-404</v>
      </c>
      <c r="AV37384" s="94">
        <v>40</v>
      </c>
      <c r="AX37384" s="94">
        <v>-477</v>
      </c>
      <c r="AY37384" s="94">
        <v>-1778</v>
      </c>
      <c r="AZ37384" s="94">
        <v>-128</v>
      </c>
      <c r="BA37384" s="94">
        <v>-9</v>
      </c>
      <c r="BB37384" s="94">
        <v>-1046</v>
      </c>
      <c r="BC37384" s="94">
        <v>465</v>
      </c>
      <c r="BD37384" s="94">
        <v>2</v>
      </c>
      <c r="BE37384" s="94">
        <v>9454</v>
      </c>
      <c r="BF37384" s="94">
        <v>1476</v>
      </c>
      <c r="BG37384" s="94">
        <v>11096</v>
      </c>
      <c r="BH37384" s="94">
        <v>51</v>
      </c>
    </row>
    <row r="37385" spans="1:60">
      <c r="A37385" s="85" t="s">
        <v>173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428</v>
      </c>
      <c r="G37385" s="89" t="s">
        <v>429</v>
      </c>
      <c r="H37385" s="94">
        <v>24516</v>
      </c>
      <c r="I37385" s="94">
        <v>23092</v>
      </c>
      <c r="J37385" s="94">
        <v>16514</v>
      </c>
      <c r="K37385" s="94">
        <v>-4672</v>
      </c>
      <c r="O37385" s="94">
        <v>23092</v>
      </c>
      <c r="P37385" s="94">
        <v>16514</v>
      </c>
      <c r="Q37385" s="94">
        <v>-4672</v>
      </c>
      <c r="R37385" s="94">
        <v>19</v>
      </c>
      <c r="S37385" s="94">
        <v>6578</v>
      </c>
      <c r="T37385" s="94">
        <v>1138</v>
      </c>
      <c r="U37385" s="94">
        <v>0</v>
      </c>
      <c r="W37385" s="94">
        <v>8634</v>
      </c>
      <c r="X37385" s="94">
        <v>144</v>
      </c>
      <c r="AJ37385" s="94">
        <v>19</v>
      </c>
      <c r="AK37385" s="94">
        <v>6578</v>
      </c>
      <c r="AL37385" s="94">
        <v>1138</v>
      </c>
      <c r="AM37385" s="94">
        <v>0</v>
      </c>
      <c r="AO37385" s="94">
        <v>8634</v>
      </c>
      <c r="AP37385" s="94">
        <v>144</v>
      </c>
      <c r="AS37385" s="94">
        <v>-886</v>
      </c>
      <c r="AT37385" s="94">
        <v>-104</v>
      </c>
      <c r="AU37385" s="94">
        <v>-509</v>
      </c>
      <c r="AV37385" s="94">
        <v>40</v>
      </c>
      <c r="AX37385" s="94">
        <v>-464</v>
      </c>
      <c r="AY37385" s="94">
        <v>-1886</v>
      </c>
      <c r="AZ37385" s="94">
        <v>-122</v>
      </c>
      <c r="BA37385" s="94">
        <v>-14</v>
      </c>
      <c r="BB37385" s="94">
        <v>-1183</v>
      </c>
      <c r="BC37385" s="94">
        <v>457</v>
      </c>
      <c r="BD37385" s="94">
        <v>-1</v>
      </c>
      <c r="BE37385" s="94">
        <v>9807</v>
      </c>
      <c r="BF37385" s="94">
        <v>1610</v>
      </c>
      <c r="BG37385" s="94">
        <v>11620</v>
      </c>
      <c r="BH37385" s="94">
        <v>55</v>
      </c>
    </row>
    <row r="37386" spans="1:60">
      <c r="A37386" s="85" t="s">
        <v>173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428</v>
      </c>
      <c r="G37386" s="89" t="s">
        <v>429</v>
      </c>
      <c r="H37386" s="94">
        <v>25800</v>
      </c>
      <c r="I37386" s="94">
        <v>24469</v>
      </c>
      <c r="J37386" s="94">
        <v>19422</v>
      </c>
      <c r="K37386" s="94">
        <v>-5112</v>
      </c>
      <c r="O37386" s="94">
        <v>24469</v>
      </c>
      <c r="P37386" s="94">
        <v>19422</v>
      </c>
      <c r="Q37386" s="94">
        <v>-5112</v>
      </c>
      <c r="R37386" s="94">
        <v>19</v>
      </c>
      <c r="S37386" s="94">
        <v>9226</v>
      </c>
      <c r="T37386" s="94">
        <v>1138</v>
      </c>
      <c r="U37386" s="94">
        <v>0</v>
      </c>
      <c r="W37386" s="94">
        <v>8807</v>
      </c>
      <c r="X37386" s="94">
        <v>233</v>
      </c>
      <c r="AJ37386" s="94">
        <v>19</v>
      </c>
      <c r="AK37386" s="94">
        <v>9226</v>
      </c>
      <c r="AL37386" s="94">
        <v>1138</v>
      </c>
      <c r="AM37386" s="94">
        <v>0</v>
      </c>
      <c r="AO37386" s="94">
        <v>8807</v>
      </c>
      <c r="AP37386" s="94">
        <v>233</v>
      </c>
      <c r="AS37386" s="94">
        <v>-843</v>
      </c>
      <c r="AT37386" s="94">
        <v>-250</v>
      </c>
      <c r="AU37386" s="94">
        <v>-595</v>
      </c>
      <c r="AV37386" s="94">
        <v>37</v>
      </c>
      <c r="AX37386" s="94">
        <v>-415</v>
      </c>
      <c r="AY37386" s="94">
        <v>-2143</v>
      </c>
      <c r="AZ37386" s="94">
        <v>-14</v>
      </c>
      <c r="BA37386" s="94">
        <v>-15</v>
      </c>
      <c r="BB37386" s="94">
        <v>-1274</v>
      </c>
      <c r="BC37386" s="94">
        <v>388</v>
      </c>
      <c r="BD37386" s="94">
        <v>12</v>
      </c>
      <c r="BE37386" s="94">
        <v>10400</v>
      </c>
      <c r="BF37386" s="94">
        <v>1911</v>
      </c>
      <c r="BG37386" s="94">
        <v>12102</v>
      </c>
      <c r="BH37386" s="94">
        <v>57</v>
      </c>
    </row>
    <row r="37387" spans="1:60">
      <c r="A37387" s="85" t="s">
        <v>173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428</v>
      </c>
      <c r="G37387" s="89" t="s">
        <v>429</v>
      </c>
      <c r="H37387" s="94">
        <v>26975</v>
      </c>
      <c r="I37387" s="94">
        <v>25597</v>
      </c>
      <c r="J37387" s="94">
        <v>22468</v>
      </c>
      <c r="K37387" s="94">
        <v>-6257</v>
      </c>
      <c r="O37387" s="94">
        <v>25597</v>
      </c>
      <c r="P37387" s="94">
        <v>22468</v>
      </c>
      <c r="Q37387" s="94">
        <v>-6257</v>
      </c>
      <c r="R37387" s="94">
        <v>18</v>
      </c>
      <c r="S37387" s="94">
        <v>11978</v>
      </c>
      <c r="T37387" s="94">
        <v>1136</v>
      </c>
      <c r="U37387" s="94">
        <v>-2</v>
      </c>
      <c r="W37387" s="94">
        <v>8996</v>
      </c>
      <c r="X37387" s="94">
        <v>342</v>
      </c>
      <c r="AJ37387" s="94">
        <v>18</v>
      </c>
      <c r="AK37387" s="94">
        <v>11978</v>
      </c>
      <c r="AL37387" s="94">
        <v>1136</v>
      </c>
      <c r="AM37387" s="94">
        <v>-2</v>
      </c>
      <c r="AO37387" s="94">
        <v>8996</v>
      </c>
      <c r="AP37387" s="94">
        <v>342</v>
      </c>
      <c r="AS37387" s="94">
        <v>-845</v>
      </c>
      <c r="AT37387" s="94">
        <v>-645</v>
      </c>
      <c r="AU37387" s="94">
        <v>-729</v>
      </c>
      <c r="AV37387" s="94">
        <v>35</v>
      </c>
      <c r="AX37387" s="94">
        <v>-245</v>
      </c>
      <c r="AY37387" s="94">
        <v>-2694</v>
      </c>
      <c r="AZ37387" s="94">
        <v>115</v>
      </c>
      <c r="BA37387" s="94">
        <v>-18</v>
      </c>
      <c r="BB37387" s="94">
        <v>-1405</v>
      </c>
      <c r="BC37387" s="94">
        <v>253</v>
      </c>
      <c r="BD37387" s="94">
        <v>-79</v>
      </c>
      <c r="BE37387" s="94">
        <v>11065</v>
      </c>
      <c r="BF37387" s="94">
        <v>2287</v>
      </c>
      <c r="BG37387" s="94">
        <v>12186</v>
      </c>
      <c r="BH37387" s="94">
        <v>59</v>
      </c>
    </row>
    <row r="37388" spans="1:60">
      <c r="A37388" s="85" t="s">
        <v>173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428</v>
      </c>
      <c r="G37388" s="89" t="s">
        <v>429</v>
      </c>
      <c r="H37388" s="94">
        <v>27733</v>
      </c>
      <c r="I37388" s="94">
        <v>26686</v>
      </c>
      <c r="J37388" s="94">
        <v>23732</v>
      </c>
      <c r="K37388" s="94">
        <v>-7696</v>
      </c>
      <c r="O37388" s="94">
        <v>26686</v>
      </c>
      <c r="P37388" s="94">
        <v>23732</v>
      </c>
      <c r="Q37388" s="94">
        <v>-7696</v>
      </c>
      <c r="R37388" s="94">
        <v>16</v>
      </c>
      <c r="S37388" s="94">
        <v>12877</v>
      </c>
      <c r="T37388" s="94">
        <v>1134</v>
      </c>
      <c r="U37388" s="94">
        <v>-3</v>
      </c>
      <c r="W37388" s="94">
        <v>9007</v>
      </c>
      <c r="X37388" s="94">
        <v>701</v>
      </c>
      <c r="AJ37388" s="94">
        <v>16</v>
      </c>
      <c r="AK37388" s="94">
        <v>12877</v>
      </c>
      <c r="AL37388" s="94">
        <v>1134</v>
      </c>
      <c r="AM37388" s="94">
        <v>-3</v>
      </c>
      <c r="AO37388" s="94">
        <v>9007</v>
      </c>
      <c r="AP37388" s="94">
        <v>701</v>
      </c>
      <c r="AS37388" s="94">
        <v>-932</v>
      </c>
      <c r="AT37388" s="94">
        <v>-590</v>
      </c>
      <c r="AU37388" s="94">
        <v>-525</v>
      </c>
      <c r="AV37388" s="94">
        <v>31</v>
      </c>
      <c r="AX37388" s="94">
        <v>-191</v>
      </c>
      <c r="AY37388" s="94">
        <v>-4022</v>
      </c>
      <c r="AZ37388" s="94">
        <v>144</v>
      </c>
      <c r="BA37388" s="94">
        <v>-10</v>
      </c>
      <c r="BB37388" s="94">
        <v>-1638</v>
      </c>
      <c r="BC37388" s="94">
        <v>192</v>
      </c>
      <c r="BD37388" s="94">
        <v>-155</v>
      </c>
      <c r="BE37388" s="94">
        <v>11627</v>
      </c>
      <c r="BF37388" s="94">
        <v>2517</v>
      </c>
      <c r="BG37388" s="94">
        <v>12484</v>
      </c>
      <c r="BH37388" s="94">
        <v>58</v>
      </c>
    </row>
    <row r="37389" spans="1:60">
      <c r="A37389" s="85" t="s">
        <v>173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428</v>
      </c>
      <c r="G37389" s="89" t="s">
        <v>429</v>
      </c>
      <c r="H37389" s="94">
        <v>28207</v>
      </c>
      <c r="I37389" s="94">
        <v>27087</v>
      </c>
      <c r="J37389" s="94">
        <v>23208</v>
      </c>
      <c r="K37389" s="94">
        <v>-7959</v>
      </c>
      <c r="O37389" s="94">
        <v>27087</v>
      </c>
      <c r="P37389" s="94">
        <v>23208</v>
      </c>
      <c r="Q37389" s="94">
        <v>-7959</v>
      </c>
      <c r="R37389" s="94">
        <v>17</v>
      </c>
      <c r="S37389" s="94">
        <v>12346</v>
      </c>
      <c r="T37389" s="94">
        <v>1137</v>
      </c>
      <c r="U37389" s="94">
        <v>-3</v>
      </c>
      <c r="W37389" s="94">
        <v>9007</v>
      </c>
      <c r="X37389" s="94">
        <v>704</v>
      </c>
      <c r="AJ37389" s="94">
        <v>17</v>
      </c>
      <c r="AK37389" s="94">
        <v>12346</v>
      </c>
      <c r="AL37389" s="94">
        <v>1137</v>
      </c>
      <c r="AM37389" s="94">
        <v>-3</v>
      </c>
      <c r="AO37389" s="94">
        <v>9007</v>
      </c>
      <c r="AP37389" s="94">
        <v>704</v>
      </c>
      <c r="AS37389" s="94">
        <v>-995</v>
      </c>
      <c r="AT37389" s="94">
        <v>-533</v>
      </c>
      <c r="AU37389" s="94">
        <v>-481</v>
      </c>
      <c r="AV37389" s="94">
        <v>89</v>
      </c>
      <c r="AX37389" s="94">
        <v>-222</v>
      </c>
      <c r="AY37389" s="94">
        <v>-4287</v>
      </c>
      <c r="AZ37389" s="94">
        <v>131</v>
      </c>
      <c r="BA37389" s="94">
        <v>-9</v>
      </c>
      <c r="BB37389" s="94">
        <v>-1715</v>
      </c>
      <c r="BC37389" s="94">
        <v>216</v>
      </c>
      <c r="BD37389" s="94">
        <v>-153</v>
      </c>
      <c r="BE37389" s="94">
        <v>11893</v>
      </c>
      <c r="BF37389" s="94">
        <v>2569</v>
      </c>
      <c r="BG37389" s="94">
        <v>12569</v>
      </c>
      <c r="BH37389" s="94">
        <v>56</v>
      </c>
    </row>
    <row r="37390" spans="1:60">
      <c r="A37390" s="85" t="s">
        <v>173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428</v>
      </c>
      <c r="G37390" s="89" t="s">
        <v>429</v>
      </c>
      <c r="H37390" s="94">
        <v>27195</v>
      </c>
      <c r="I37390" s="94">
        <v>26131</v>
      </c>
      <c r="J37390" s="94">
        <v>22716</v>
      </c>
      <c r="K37390" s="94">
        <v>-7635</v>
      </c>
      <c r="O37390" s="94">
        <v>26131</v>
      </c>
      <c r="P37390" s="94">
        <v>22716</v>
      </c>
      <c r="Q37390" s="94">
        <v>-7635</v>
      </c>
      <c r="R37390" s="94">
        <v>16</v>
      </c>
      <c r="S37390" s="94">
        <v>11500</v>
      </c>
      <c r="T37390" s="94">
        <v>1136</v>
      </c>
      <c r="U37390" s="94">
        <v>-3</v>
      </c>
      <c r="W37390" s="94">
        <v>9007</v>
      </c>
      <c r="X37390" s="94">
        <v>1060</v>
      </c>
      <c r="AJ37390" s="94">
        <v>16</v>
      </c>
      <c r="AK37390" s="94">
        <v>11500</v>
      </c>
      <c r="AL37390" s="94">
        <v>1136</v>
      </c>
      <c r="AM37390" s="94">
        <v>-3</v>
      </c>
      <c r="AO37390" s="94">
        <v>9007</v>
      </c>
      <c r="AP37390" s="94">
        <v>1060</v>
      </c>
      <c r="AS37390" s="94">
        <v>-987</v>
      </c>
      <c r="AT37390" s="94">
        <v>-563</v>
      </c>
      <c r="AU37390" s="94">
        <v>-558</v>
      </c>
      <c r="AV37390" s="94">
        <v>46</v>
      </c>
      <c r="AX37390" s="94">
        <v>-256</v>
      </c>
      <c r="AY37390" s="94">
        <v>-3687</v>
      </c>
      <c r="AZ37390" s="94">
        <v>115</v>
      </c>
      <c r="BA37390" s="94">
        <v>-11</v>
      </c>
      <c r="BB37390" s="94">
        <v>-1757</v>
      </c>
      <c r="BC37390" s="94">
        <v>181</v>
      </c>
      <c r="BD37390" s="94">
        <v>-158</v>
      </c>
      <c r="BE37390" s="94">
        <v>11563</v>
      </c>
      <c r="BF37390" s="94">
        <v>2468</v>
      </c>
      <c r="BG37390" s="94">
        <v>12048</v>
      </c>
      <c r="BH37390" s="94">
        <v>53</v>
      </c>
    </row>
    <row r="37391" spans="1:60">
      <c r="A37391" s="85" t="s">
        <v>173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428</v>
      </c>
      <c r="G37391" s="89" t="s">
        <v>429</v>
      </c>
      <c r="H37391" s="94">
        <v>25985</v>
      </c>
      <c r="I37391" s="94">
        <v>25112</v>
      </c>
      <c r="J37391" s="94">
        <v>22365</v>
      </c>
      <c r="K37391" s="94">
        <v>-7154</v>
      </c>
      <c r="O37391" s="94">
        <v>25112</v>
      </c>
      <c r="P37391" s="94">
        <v>22365</v>
      </c>
      <c r="Q37391" s="94">
        <v>-7154</v>
      </c>
      <c r="R37391" s="94">
        <v>17</v>
      </c>
      <c r="S37391" s="94">
        <v>11411</v>
      </c>
      <c r="T37391" s="94">
        <v>1137</v>
      </c>
      <c r="U37391" s="94">
        <v>-3</v>
      </c>
      <c r="W37391" s="94">
        <v>9007</v>
      </c>
      <c r="X37391" s="94">
        <v>797</v>
      </c>
      <c r="AJ37391" s="94">
        <v>17</v>
      </c>
      <c r="AK37391" s="94">
        <v>11411</v>
      </c>
      <c r="AL37391" s="94">
        <v>1137</v>
      </c>
      <c r="AM37391" s="94">
        <v>-3</v>
      </c>
      <c r="AO37391" s="94">
        <v>9007</v>
      </c>
      <c r="AP37391" s="94">
        <v>797</v>
      </c>
      <c r="AS37391" s="94">
        <v>-1008</v>
      </c>
      <c r="AT37391" s="94">
        <v>-466</v>
      </c>
      <c r="AU37391" s="94">
        <v>-661</v>
      </c>
      <c r="AV37391" s="94">
        <v>42</v>
      </c>
      <c r="AX37391" s="94">
        <v>-247</v>
      </c>
      <c r="AY37391" s="94">
        <v>-3122</v>
      </c>
      <c r="AZ37391" s="94">
        <v>111</v>
      </c>
      <c r="BA37391" s="94">
        <v>-17</v>
      </c>
      <c r="BB37391" s="94">
        <v>-1785</v>
      </c>
      <c r="BC37391" s="94">
        <v>137</v>
      </c>
      <c r="BD37391" s="94">
        <v>-138</v>
      </c>
      <c r="BE37391" s="94">
        <v>11133</v>
      </c>
      <c r="BF37391" s="94">
        <v>2357</v>
      </c>
      <c r="BG37391" s="94">
        <v>11574</v>
      </c>
      <c r="BH37391" s="94">
        <v>48</v>
      </c>
    </row>
    <row r="37392" spans="1:60">
      <c r="A37392" s="85" t="s">
        <v>173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428</v>
      </c>
      <c r="G37392" s="89" t="s">
        <v>429</v>
      </c>
      <c r="H37392" s="94">
        <v>24485</v>
      </c>
      <c r="I37392" s="94">
        <v>23621</v>
      </c>
      <c r="J37392" s="94">
        <v>21658</v>
      </c>
      <c r="K37392" s="94">
        <v>-6635</v>
      </c>
      <c r="O37392" s="94">
        <v>23621</v>
      </c>
      <c r="P37392" s="94">
        <v>21658</v>
      </c>
      <c r="Q37392" s="94">
        <v>-6635</v>
      </c>
      <c r="R37392" s="94">
        <v>17</v>
      </c>
      <c r="S37392" s="94">
        <v>11029</v>
      </c>
      <c r="T37392" s="94">
        <v>1136</v>
      </c>
      <c r="U37392" s="94">
        <v>-3</v>
      </c>
      <c r="W37392" s="94">
        <v>9007</v>
      </c>
      <c r="X37392" s="94">
        <v>472</v>
      </c>
      <c r="AJ37392" s="94">
        <v>17</v>
      </c>
      <c r="AK37392" s="94">
        <v>11029</v>
      </c>
      <c r="AL37392" s="94">
        <v>1136</v>
      </c>
      <c r="AM37392" s="94">
        <v>-3</v>
      </c>
      <c r="AO37392" s="94">
        <v>9007</v>
      </c>
      <c r="AP37392" s="94">
        <v>472</v>
      </c>
      <c r="AS37392" s="94">
        <v>-1001</v>
      </c>
      <c r="AT37392" s="94">
        <v>-287</v>
      </c>
      <c r="AU37392" s="94">
        <v>-510</v>
      </c>
      <c r="AV37392" s="94">
        <v>34</v>
      </c>
      <c r="AX37392" s="94">
        <v>-284</v>
      </c>
      <c r="AY37392" s="94">
        <v>-3042</v>
      </c>
      <c r="AZ37392" s="94">
        <v>121</v>
      </c>
      <c r="BA37392" s="94">
        <v>-14</v>
      </c>
      <c r="BB37392" s="94">
        <v>-1719</v>
      </c>
      <c r="BC37392" s="94">
        <v>127</v>
      </c>
      <c r="BD37392" s="94">
        <v>-60</v>
      </c>
      <c r="BE37392" s="94">
        <v>10477</v>
      </c>
      <c r="BF37392" s="94">
        <v>2183</v>
      </c>
      <c r="BG37392" s="94">
        <v>10915</v>
      </c>
      <c r="BH37392" s="94">
        <v>45</v>
      </c>
    </row>
    <row r="37393" spans="1:60">
      <c r="A37393" s="85" t="s">
        <v>173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428</v>
      </c>
      <c r="G37393" s="89" t="s">
        <v>429</v>
      </c>
      <c r="H37393" s="94">
        <v>22996</v>
      </c>
      <c r="I37393" s="94">
        <v>22109</v>
      </c>
      <c r="J37393" s="94">
        <v>20996</v>
      </c>
      <c r="K37393" s="94">
        <v>-6029</v>
      </c>
      <c r="O37393" s="94">
        <v>22109</v>
      </c>
      <c r="P37393" s="94">
        <v>20996</v>
      </c>
      <c r="Q37393" s="94">
        <v>-6029</v>
      </c>
      <c r="R37393" s="94">
        <v>18</v>
      </c>
      <c r="S37393" s="94">
        <v>10590</v>
      </c>
      <c r="T37393" s="94">
        <v>1137</v>
      </c>
      <c r="U37393" s="94">
        <v>-3</v>
      </c>
      <c r="W37393" s="94">
        <v>9007</v>
      </c>
      <c r="X37393" s="94">
        <v>248</v>
      </c>
      <c r="AJ37393" s="94">
        <v>18</v>
      </c>
      <c r="AK37393" s="94">
        <v>10590</v>
      </c>
      <c r="AL37393" s="94">
        <v>1137</v>
      </c>
      <c r="AM37393" s="94">
        <v>-3</v>
      </c>
      <c r="AO37393" s="94">
        <v>9007</v>
      </c>
      <c r="AP37393" s="94">
        <v>248</v>
      </c>
      <c r="AS37393" s="94">
        <v>-987</v>
      </c>
      <c r="AT37393" s="94">
        <v>-264</v>
      </c>
      <c r="AU37393" s="94">
        <v>-422</v>
      </c>
      <c r="AV37393" s="94">
        <v>35</v>
      </c>
      <c r="AX37393" s="94">
        <v>-290</v>
      </c>
      <c r="AY37393" s="94">
        <v>-2594</v>
      </c>
      <c r="AZ37393" s="94">
        <v>133</v>
      </c>
      <c r="BA37393" s="94">
        <v>-10</v>
      </c>
      <c r="BB37393" s="94">
        <v>-1678</v>
      </c>
      <c r="BC37393" s="94">
        <v>94</v>
      </c>
      <c r="BD37393" s="94">
        <v>-46</v>
      </c>
      <c r="BE37393" s="94">
        <v>9811</v>
      </c>
      <c r="BF37393" s="94">
        <v>2010</v>
      </c>
      <c r="BG37393" s="94">
        <v>10246</v>
      </c>
      <c r="BH37393" s="94">
        <v>42</v>
      </c>
    </row>
    <row r="37394" spans="1:60">
      <c r="A37394" s="85" t="s">
        <v>173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428</v>
      </c>
      <c r="G37394" s="89" t="s">
        <v>429</v>
      </c>
      <c r="H37394" s="94">
        <v>21258</v>
      </c>
      <c r="I37394" s="94">
        <v>20911</v>
      </c>
      <c r="J37394" s="94">
        <v>20089</v>
      </c>
      <c r="K37394" s="94">
        <v>-5571</v>
      </c>
      <c r="O37394" s="94">
        <v>20911</v>
      </c>
      <c r="P37394" s="94">
        <v>20089</v>
      </c>
      <c r="Q37394" s="94">
        <v>-5571</v>
      </c>
      <c r="R37394" s="94">
        <v>17</v>
      </c>
      <c r="S37394" s="94">
        <v>9720</v>
      </c>
      <c r="T37394" s="94">
        <v>1137</v>
      </c>
      <c r="U37394" s="94">
        <v>-3</v>
      </c>
      <c r="W37394" s="94">
        <v>9007</v>
      </c>
      <c r="X37394" s="94">
        <v>211</v>
      </c>
      <c r="AJ37394" s="94">
        <v>17</v>
      </c>
      <c r="AK37394" s="94">
        <v>9720</v>
      </c>
      <c r="AL37394" s="94">
        <v>1137</v>
      </c>
      <c r="AM37394" s="94">
        <v>-3</v>
      </c>
      <c r="AO37394" s="94">
        <v>9007</v>
      </c>
      <c r="AP37394" s="94">
        <v>211</v>
      </c>
      <c r="AS37394" s="94">
        <v>-929</v>
      </c>
      <c r="AT37394" s="94">
        <v>-229</v>
      </c>
      <c r="AU37394" s="94">
        <v>-375</v>
      </c>
      <c r="AV37394" s="94">
        <v>36</v>
      </c>
      <c r="AX37394" s="94">
        <v>-286</v>
      </c>
      <c r="AY37394" s="94">
        <v>-2290</v>
      </c>
      <c r="AZ37394" s="94">
        <v>104</v>
      </c>
      <c r="BA37394" s="94">
        <v>-10</v>
      </c>
      <c r="BB37394" s="94">
        <v>-1583</v>
      </c>
      <c r="BC37394" s="94">
        <v>52</v>
      </c>
      <c r="BD37394" s="94">
        <v>-61</v>
      </c>
      <c r="BE37394" s="94">
        <v>9300</v>
      </c>
      <c r="BF37394" s="94">
        <v>1899</v>
      </c>
      <c r="BG37394" s="94">
        <v>9672</v>
      </c>
      <c r="BH37394" s="94">
        <v>40</v>
      </c>
    </row>
    <row r="37395" spans="1:60">
      <c r="A37395" s="85" t="s">
        <v>173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428</v>
      </c>
      <c r="G37395" s="89" t="s">
        <v>429</v>
      </c>
      <c r="H37395" s="94">
        <v>20358</v>
      </c>
      <c r="I37395" s="94">
        <v>20063</v>
      </c>
      <c r="J37395" s="94">
        <v>19836</v>
      </c>
      <c r="K37395" s="94">
        <v>-5495</v>
      </c>
      <c r="O37395" s="94">
        <v>20063</v>
      </c>
      <c r="P37395" s="94">
        <v>19836</v>
      </c>
      <c r="Q37395" s="94">
        <v>-5495</v>
      </c>
      <c r="R37395" s="94">
        <v>17</v>
      </c>
      <c r="S37395" s="94">
        <v>9270</v>
      </c>
      <c r="T37395" s="94">
        <v>1138</v>
      </c>
      <c r="U37395" s="94">
        <v>-3</v>
      </c>
      <c r="W37395" s="94">
        <v>9007</v>
      </c>
      <c r="X37395" s="94">
        <v>407</v>
      </c>
      <c r="AJ37395" s="94">
        <v>17</v>
      </c>
      <c r="AK37395" s="94">
        <v>9270</v>
      </c>
      <c r="AL37395" s="94">
        <v>1138</v>
      </c>
      <c r="AM37395" s="94">
        <v>-3</v>
      </c>
      <c r="AO37395" s="94">
        <v>9007</v>
      </c>
      <c r="AP37395" s="94">
        <v>407</v>
      </c>
      <c r="AS37395" s="94">
        <v>-885</v>
      </c>
      <c r="AT37395" s="94">
        <v>-197</v>
      </c>
      <c r="AU37395" s="94">
        <v>-388</v>
      </c>
      <c r="AV37395" s="94">
        <v>37</v>
      </c>
      <c r="AX37395" s="94">
        <v>-299</v>
      </c>
      <c r="AY37395" s="94">
        <v>-2124</v>
      </c>
      <c r="AZ37395" s="94">
        <v>-62</v>
      </c>
      <c r="BA37395" s="94">
        <v>-10</v>
      </c>
      <c r="BB37395" s="94">
        <v>-1465</v>
      </c>
      <c r="BC37395" s="94">
        <v>43</v>
      </c>
      <c r="BD37395" s="94">
        <v>-145</v>
      </c>
      <c r="BE37395" s="94">
        <v>8901</v>
      </c>
      <c r="BF37395" s="94">
        <v>1865</v>
      </c>
      <c r="BG37395" s="94">
        <v>9258</v>
      </c>
      <c r="BH37395" s="94">
        <v>40</v>
      </c>
    </row>
    <row r="37396" spans="1:60">
      <c r="A37396" s="85" t="s">
        <v>173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428</v>
      </c>
      <c r="G37396" s="89" t="s">
        <v>429</v>
      </c>
      <c r="H37396" s="94">
        <v>19726</v>
      </c>
      <c r="I37396" s="94">
        <v>19396</v>
      </c>
      <c r="J37396" s="94">
        <v>19551</v>
      </c>
      <c r="K37396" s="94">
        <v>-5209</v>
      </c>
      <c r="O37396" s="94">
        <v>19396</v>
      </c>
      <c r="P37396" s="94">
        <v>19551</v>
      </c>
      <c r="Q37396" s="94">
        <v>-5209</v>
      </c>
      <c r="R37396" s="94">
        <v>18</v>
      </c>
      <c r="S37396" s="94">
        <v>8741</v>
      </c>
      <c r="T37396" s="94">
        <v>1138</v>
      </c>
      <c r="U37396" s="94">
        <v>-3</v>
      </c>
      <c r="W37396" s="94">
        <v>9007</v>
      </c>
      <c r="X37396" s="94">
        <v>650</v>
      </c>
      <c r="AJ37396" s="94">
        <v>18</v>
      </c>
      <c r="AK37396" s="94">
        <v>8741</v>
      </c>
      <c r="AL37396" s="94">
        <v>1138</v>
      </c>
      <c r="AM37396" s="94">
        <v>-3</v>
      </c>
      <c r="AO37396" s="94">
        <v>9007</v>
      </c>
      <c r="AP37396" s="94">
        <v>650</v>
      </c>
      <c r="AS37396" s="94">
        <v>-886</v>
      </c>
      <c r="AT37396" s="94">
        <v>-113</v>
      </c>
      <c r="AU37396" s="94">
        <v>-384</v>
      </c>
      <c r="AV37396" s="94">
        <v>41</v>
      </c>
      <c r="AX37396" s="94">
        <v>-316</v>
      </c>
      <c r="AY37396" s="94">
        <v>-1921</v>
      </c>
      <c r="AZ37396" s="94">
        <v>-78</v>
      </c>
      <c r="BA37396" s="94">
        <v>-10</v>
      </c>
      <c r="BB37396" s="94">
        <v>-1436</v>
      </c>
      <c r="BC37396" s="94">
        <v>44</v>
      </c>
      <c r="BD37396" s="94">
        <v>-150</v>
      </c>
      <c r="BE37396" s="94">
        <v>8628</v>
      </c>
      <c r="BF37396" s="94">
        <v>1763</v>
      </c>
      <c r="BG37396" s="94">
        <v>8966</v>
      </c>
      <c r="BH37396" s="94">
        <v>40</v>
      </c>
    </row>
    <row r="37397" spans="1:60">
      <c r="A37397" s="85" t="s">
        <v>173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428</v>
      </c>
      <c r="G37397" s="89" t="s">
        <v>429</v>
      </c>
      <c r="H37397" s="94">
        <v>19386</v>
      </c>
      <c r="I37397" s="94">
        <v>18998</v>
      </c>
      <c r="J37397" s="94">
        <v>19895</v>
      </c>
      <c r="K37397" s="94">
        <v>-5105</v>
      </c>
      <c r="O37397" s="94">
        <v>18998</v>
      </c>
      <c r="P37397" s="94">
        <v>19895</v>
      </c>
      <c r="Q37397" s="94">
        <v>-5105</v>
      </c>
      <c r="R37397" s="94">
        <v>19</v>
      </c>
      <c r="S37397" s="94">
        <v>8891</v>
      </c>
      <c r="T37397" s="94">
        <v>1138</v>
      </c>
      <c r="U37397" s="94">
        <v>-3</v>
      </c>
      <c r="W37397" s="94">
        <v>9007</v>
      </c>
      <c r="X37397" s="94">
        <v>844</v>
      </c>
      <c r="AJ37397" s="94">
        <v>19</v>
      </c>
      <c r="AK37397" s="94">
        <v>8891</v>
      </c>
      <c r="AL37397" s="94">
        <v>1138</v>
      </c>
      <c r="AM37397" s="94">
        <v>-3</v>
      </c>
      <c r="AO37397" s="94">
        <v>9007</v>
      </c>
      <c r="AP37397" s="94">
        <v>844</v>
      </c>
      <c r="AS37397" s="94">
        <v>-892</v>
      </c>
      <c r="AT37397" s="94">
        <v>-80</v>
      </c>
      <c r="AU37397" s="94">
        <v>-397</v>
      </c>
      <c r="AV37397" s="94">
        <v>34</v>
      </c>
      <c r="AX37397" s="94">
        <v>-329</v>
      </c>
      <c r="AY37397" s="94">
        <v>-1808</v>
      </c>
      <c r="AZ37397" s="94">
        <v>-81</v>
      </c>
      <c r="BA37397" s="94">
        <v>-10</v>
      </c>
      <c r="BB37397" s="94">
        <v>-1434</v>
      </c>
      <c r="BC37397" s="94">
        <v>36</v>
      </c>
      <c r="BD37397" s="94">
        <v>-144</v>
      </c>
      <c r="BE37397" s="94">
        <v>8494</v>
      </c>
      <c r="BF37397" s="94">
        <v>1691</v>
      </c>
      <c r="BG37397" s="94">
        <v>8773</v>
      </c>
      <c r="BH37397" s="94">
        <v>40</v>
      </c>
    </row>
    <row r="37398" spans="1:60">
      <c r="A37398" s="85" t="s">
        <v>173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428</v>
      </c>
      <c r="G37398" s="89" t="s">
        <v>429</v>
      </c>
      <c r="H37398" s="94">
        <v>19341</v>
      </c>
      <c r="I37398" s="94">
        <v>18881</v>
      </c>
      <c r="J37398" s="94">
        <v>19816</v>
      </c>
      <c r="K37398" s="94">
        <v>-4924</v>
      </c>
      <c r="O37398" s="94">
        <v>18881</v>
      </c>
      <c r="P37398" s="94">
        <v>19816</v>
      </c>
      <c r="Q37398" s="94">
        <v>-4924</v>
      </c>
      <c r="R37398" s="94">
        <v>19</v>
      </c>
      <c r="S37398" s="94">
        <v>8824</v>
      </c>
      <c r="T37398" s="94">
        <v>1137</v>
      </c>
      <c r="U37398" s="94">
        <v>-3</v>
      </c>
      <c r="W37398" s="94">
        <v>9007</v>
      </c>
      <c r="X37398" s="94">
        <v>832</v>
      </c>
      <c r="AJ37398" s="94">
        <v>19</v>
      </c>
      <c r="AK37398" s="94">
        <v>8824</v>
      </c>
      <c r="AL37398" s="94">
        <v>1137</v>
      </c>
      <c r="AM37398" s="94">
        <v>-3</v>
      </c>
      <c r="AO37398" s="94">
        <v>9007</v>
      </c>
      <c r="AP37398" s="94">
        <v>832</v>
      </c>
      <c r="AS37398" s="94">
        <v>-859</v>
      </c>
      <c r="AT37398" s="94">
        <v>-103</v>
      </c>
      <c r="AU37398" s="94">
        <v>-343</v>
      </c>
      <c r="AV37398" s="94">
        <v>31</v>
      </c>
      <c r="AX37398" s="94">
        <v>-330</v>
      </c>
      <c r="AY37398" s="94">
        <v>-1766</v>
      </c>
      <c r="AZ37398" s="94">
        <v>-77</v>
      </c>
      <c r="BA37398" s="94">
        <v>-8</v>
      </c>
      <c r="BB37398" s="94">
        <v>-1382</v>
      </c>
      <c r="BC37398" s="94">
        <v>51</v>
      </c>
      <c r="BD37398" s="94">
        <v>-138</v>
      </c>
      <c r="BE37398" s="94">
        <v>8472</v>
      </c>
      <c r="BF37398" s="94">
        <v>1678</v>
      </c>
      <c r="BG37398" s="94">
        <v>8689</v>
      </c>
      <c r="BH37398" s="94">
        <v>41</v>
      </c>
    </row>
    <row r="37399" spans="1:60">
      <c r="A37399" s="85" t="s">
        <v>173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428</v>
      </c>
      <c r="G37399" s="89" t="s">
        <v>429</v>
      </c>
      <c r="H37399" s="94">
        <v>19699</v>
      </c>
      <c r="I37399" s="94">
        <v>19178</v>
      </c>
      <c r="J37399" s="94">
        <v>19855</v>
      </c>
      <c r="K37399" s="94">
        <v>-5057</v>
      </c>
      <c r="O37399" s="94">
        <v>19178</v>
      </c>
      <c r="P37399" s="94">
        <v>19855</v>
      </c>
      <c r="Q37399" s="94">
        <v>-5057</v>
      </c>
      <c r="R37399" s="94">
        <v>18</v>
      </c>
      <c r="S37399" s="94">
        <v>8925</v>
      </c>
      <c r="T37399" s="94">
        <v>1137</v>
      </c>
      <c r="U37399" s="94">
        <v>-3</v>
      </c>
      <c r="W37399" s="94">
        <v>9007</v>
      </c>
      <c r="X37399" s="94">
        <v>771</v>
      </c>
      <c r="AJ37399" s="94">
        <v>18</v>
      </c>
      <c r="AK37399" s="94">
        <v>8925</v>
      </c>
      <c r="AL37399" s="94">
        <v>1137</v>
      </c>
      <c r="AM37399" s="94">
        <v>-3</v>
      </c>
      <c r="AO37399" s="94">
        <v>9007</v>
      </c>
      <c r="AP37399" s="94">
        <v>771</v>
      </c>
      <c r="AS37399" s="94">
        <v>-863</v>
      </c>
      <c r="AT37399" s="94">
        <v>-159</v>
      </c>
      <c r="AU37399" s="94">
        <v>-329</v>
      </c>
      <c r="AV37399" s="94">
        <v>36</v>
      </c>
      <c r="AX37399" s="94">
        <v>-330</v>
      </c>
      <c r="AY37399" s="94">
        <v>-1838</v>
      </c>
      <c r="AZ37399" s="94">
        <v>-82</v>
      </c>
      <c r="BA37399" s="94">
        <v>-7</v>
      </c>
      <c r="BB37399" s="94">
        <v>-1404</v>
      </c>
      <c r="BC37399" s="94">
        <v>69</v>
      </c>
      <c r="BD37399" s="94">
        <v>-150</v>
      </c>
      <c r="BE37399" s="94">
        <v>8623</v>
      </c>
      <c r="BF37399" s="94">
        <v>1705</v>
      </c>
      <c r="BG37399" s="94">
        <v>8807</v>
      </c>
      <c r="BH37399" s="94">
        <v>43</v>
      </c>
    </row>
    <row r="37400" spans="1:60">
      <c r="A37400" s="85" t="s">
        <v>173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428</v>
      </c>
      <c r="G37400" s="89" t="s">
        <v>429</v>
      </c>
      <c r="H37400" s="94">
        <v>20215</v>
      </c>
      <c r="I37400" s="94">
        <v>19715</v>
      </c>
      <c r="J37400" s="94">
        <v>19690</v>
      </c>
      <c r="K37400" s="94">
        <v>-5519</v>
      </c>
      <c r="O37400" s="94">
        <v>19715</v>
      </c>
      <c r="P37400" s="94">
        <v>19690</v>
      </c>
      <c r="Q37400" s="94">
        <v>-5519</v>
      </c>
      <c r="R37400" s="94">
        <v>16</v>
      </c>
      <c r="S37400" s="94">
        <v>9036</v>
      </c>
      <c r="T37400" s="94">
        <v>1136</v>
      </c>
      <c r="U37400" s="94">
        <v>-3</v>
      </c>
      <c r="W37400" s="94">
        <v>8963</v>
      </c>
      <c r="X37400" s="94">
        <v>542</v>
      </c>
      <c r="AJ37400" s="94">
        <v>16</v>
      </c>
      <c r="AK37400" s="94">
        <v>9036</v>
      </c>
      <c r="AL37400" s="94">
        <v>1136</v>
      </c>
      <c r="AM37400" s="94">
        <v>-3</v>
      </c>
      <c r="AO37400" s="94">
        <v>8963</v>
      </c>
      <c r="AP37400" s="94">
        <v>542</v>
      </c>
      <c r="AS37400" s="94">
        <v>-911</v>
      </c>
      <c r="AT37400" s="94">
        <v>-358</v>
      </c>
      <c r="AU37400" s="94">
        <v>-413</v>
      </c>
      <c r="AV37400" s="94">
        <v>34</v>
      </c>
      <c r="AX37400" s="94">
        <v>-331</v>
      </c>
      <c r="AY37400" s="94">
        <v>-1890</v>
      </c>
      <c r="AZ37400" s="94">
        <v>-88</v>
      </c>
      <c r="BA37400" s="94">
        <v>-6</v>
      </c>
      <c r="BB37400" s="94">
        <v>-1473</v>
      </c>
      <c r="BC37400" s="94">
        <v>77</v>
      </c>
      <c r="BD37400" s="94">
        <v>-160</v>
      </c>
      <c r="BE37400" s="94">
        <v>8915</v>
      </c>
      <c r="BF37400" s="94">
        <v>1766</v>
      </c>
      <c r="BG37400" s="94">
        <v>8987</v>
      </c>
      <c r="BH37400" s="94">
        <v>47</v>
      </c>
    </row>
    <row r="37401" spans="1:60">
      <c r="A37401" s="85" t="s">
        <v>173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428</v>
      </c>
      <c r="G37401" s="89" t="s">
        <v>429</v>
      </c>
      <c r="H37401" s="94">
        <v>20071</v>
      </c>
      <c r="I37401" s="94">
        <v>19625</v>
      </c>
      <c r="J37401" s="94">
        <v>16713</v>
      </c>
      <c r="K37401" s="94">
        <v>-5197</v>
      </c>
      <c r="O37401" s="94">
        <v>19625</v>
      </c>
      <c r="P37401" s="94">
        <v>16713</v>
      </c>
      <c r="Q37401" s="94">
        <v>-5197</v>
      </c>
      <c r="R37401" s="94">
        <v>17</v>
      </c>
      <c r="S37401" s="94">
        <v>6400</v>
      </c>
      <c r="T37401" s="94">
        <v>1137</v>
      </c>
      <c r="U37401" s="94">
        <v>-3</v>
      </c>
      <c r="W37401" s="94">
        <v>8729</v>
      </c>
      <c r="X37401" s="94">
        <v>433</v>
      </c>
      <c r="AJ37401" s="94">
        <v>17</v>
      </c>
      <c r="AK37401" s="94">
        <v>6400</v>
      </c>
      <c r="AL37401" s="94">
        <v>1137</v>
      </c>
      <c r="AM37401" s="94">
        <v>-3</v>
      </c>
      <c r="AO37401" s="94">
        <v>8729</v>
      </c>
      <c r="AP37401" s="94">
        <v>433</v>
      </c>
      <c r="AS37401" s="94">
        <v>-911</v>
      </c>
      <c r="AT37401" s="94">
        <v>-226</v>
      </c>
      <c r="AU37401" s="94">
        <v>-367</v>
      </c>
      <c r="AV37401" s="94">
        <v>41</v>
      </c>
      <c r="AX37401" s="94">
        <v>-437</v>
      </c>
      <c r="AY37401" s="94">
        <v>-1914</v>
      </c>
      <c r="AZ37401" s="94">
        <v>-122</v>
      </c>
      <c r="BA37401" s="94">
        <v>-4</v>
      </c>
      <c r="BB37401" s="94">
        <v>-1359</v>
      </c>
      <c r="BC37401" s="94">
        <v>213</v>
      </c>
      <c r="BD37401" s="94">
        <v>-111</v>
      </c>
      <c r="BE37401" s="94">
        <v>9029</v>
      </c>
      <c r="BF37401" s="94">
        <v>1679</v>
      </c>
      <c r="BG37401" s="94">
        <v>8870</v>
      </c>
      <c r="BH37401" s="94">
        <v>48</v>
      </c>
    </row>
    <row r="37402" spans="1:60">
      <c r="A37402" s="85" t="s">
        <v>173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428</v>
      </c>
      <c r="G37402" s="89" t="s">
        <v>429</v>
      </c>
      <c r="H37402" s="94">
        <v>19939</v>
      </c>
      <c r="I37402" s="94">
        <v>19722</v>
      </c>
      <c r="J37402" s="94">
        <v>15207</v>
      </c>
      <c r="K37402" s="94">
        <v>-4219</v>
      </c>
      <c r="O37402" s="94">
        <v>19722</v>
      </c>
      <c r="P37402" s="94">
        <v>15207</v>
      </c>
      <c r="Q37402" s="94">
        <v>-4219</v>
      </c>
      <c r="R37402" s="94">
        <v>19</v>
      </c>
      <c r="S37402" s="94">
        <v>4922</v>
      </c>
      <c r="T37402" s="94">
        <v>1138</v>
      </c>
      <c r="U37402" s="94">
        <v>-3</v>
      </c>
      <c r="W37402" s="94">
        <v>8627</v>
      </c>
      <c r="X37402" s="94">
        <v>504</v>
      </c>
      <c r="AJ37402" s="94">
        <v>19</v>
      </c>
      <c r="AK37402" s="94">
        <v>4922</v>
      </c>
      <c r="AL37402" s="94">
        <v>1138</v>
      </c>
      <c r="AM37402" s="94">
        <v>-3</v>
      </c>
      <c r="AO37402" s="94">
        <v>8627</v>
      </c>
      <c r="AP37402" s="94">
        <v>504</v>
      </c>
      <c r="AS37402" s="94">
        <v>-917</v>
      </c>
      <c r="AT37402" s="94">
        <v>28</v>
      </c>
      <c r="AU37402" s="94">
        <v>-87</v>
      </c>
      <c r="AV37402" s="94">
        <v>40</v>
      </c>
      <c r="AX37402" s="94">
        <v>-611</v>
      </c>
      <c r="AY37402" s="94">
        <v>-1827</v>
      </c>
      <c r="AZ37402" s="94">
        <v>-166</v>
      </c>
      <c r="BA37402" s="94">
        <v>3</v>
      </c>
      <c r="BB37402" s="94">
        <v>-1113</v>
      </c>
      <c r="BC37402" s="94">
        <v>491</v>
      </c>
      <c r="BD37402" s="94">
        <v>-60</v>
      </c>
      <c r="BE37402" s="94">
        <v>9164</v>
      </c>
      <c r="BF37402" s="94">
        <v>1512</v>
      </c>
      <c r="BG37402" s="94">
        <v>8999</v>
      </c>
      <c r="BH37402" s="94">
        <v>48</v>
      </c>
    </row>
    <row r="37403" spans="1:60">
      <c r="A37403" s="85" t="s">
        <v>173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428</v>
      </c>
      <c r="G37403" s="89" t="s">
        <v>429</v>
      </c>
      <c r="H37403" s="94">
        <v>19913</v>
      </c>
      <c r="I37403" s="94">
        <v>19729</v>
      </c>
      <c r="J37403" s="94">
        <v>15273</v>
      </c>
      <c r="K37403" s="94">
        <v>-3023</v>
      </c>
      <c r="O37403" s="94">
        <v>19729</v>
      </c>
      <c r="P37403" s="94">
        <v>15273</v>
      </c>
      <c r="Q37403" s="94">
        <v>-3023</v>
      </c>
      <c r="R37403" s="94">
        <v>18</v>
      </c>
      <c r="S37403" s="94">
        <v>4839</v>
      </c>
      <c r="T37403" s="94">
        <v>1137</v>
      </c>
      <c r="U37403" s="94">
        <v>-4</v>
      </c>
      <c r="W37403" s="94">
        <v>8624</v>
      </c>
      <c r="X37403" s="94">
        <v>659</v>
      </c>
      <c r="AJ37403" s="94">
        <v>18</v>
      </c>
      <c r="AK37403" s="94">
        <v>4839</v>
      </c>
      <c r="AL37403" s="94">
        <v>1137</v>
      </c>
      <c r="AM37403" s="94">
        <v>-4</v>
      </c>
      <c r="AO37403" s="94">
        <v>8624</v>
      </c>
      <c r="AP37403" s="94">
        <v>659</v>
      </c>
      <c r="AS37403" s="94">
        <v>-825</v>
      </c>
      <c r="AT37403" s="94">
        <v>172</v>
      </c>
      <c r="AU37403" s="94">
        <v>73</v>
      </c>
      <c r="AV37403" s="94">
        <v>25</v>
      </c>
      <c r="AX37403" s="94">
        <v>-568</v>
      </c>
      <c r="AY37403" s="94">
        <v>-1482</v>
      </c>
      <c r="AZ37403" s="94">
        <v>-124</v>
      </c>
      <c r="BA37403" s="94">
        <v>6</v>
      </c>
      <c r="BB37403" s="94">
        <v>-842</v>
      </c>
      <c r="BC37403" s="94">
        <v>556</v>
      </c>
      <c r="BD37403" s="94">
        <v>-14</v>
      </c>
      <c r="BE37403" s="94">
        <v>9203</v>
      </c>
      <c r="BF37403" s="94">
        <v>1419</v>
      </c>
      <c r="BG37403" s="94">
        <v>9062</v>
      </c>
      <c r="BH37403" s="94">
        <v>46</v>
      </c>
    </row>
    <row r="37404" spans="1:60">
      <c r="A37404" s="85" t="s">
        <v>173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428</v>
      </c>
      <c r="G37404" s="89" t="s">
        <v>429</v>
      </c>
      <c r="H37404" s="94">
        <v>19867</v>
      </c>
      <c r="I37404" s="94">
        <v>19903</v>
      </c>
      <c r="J37404" s="94">
        <v>15236</v>
      </c>
      <c r="K37404" s="94">
        <v>-3000</v>
      </c>
      <c r="O37404" s="94">
        <v>19903</v>
      </c>
      <c r="P37404" s="94">
        <v>15236</v>
      </c>
      <c r="Q37404" s="94">
        <v>-3000</v>
      </c>
      <c r="R37404" s="94">
        <v>19</v>
      </c>
      <c r="S37404" s="94">
        <v>4774</v>
      </c>
      <c r="T37404" s="94">
        <v>1137</v>
      </c>
      <c r="U37404" s="94">
        <v>20</v>
      </c>
      <c r="W37404" s="94">
        <v>8633</v>
      </c>
      <c r="X37404" s="94">
        <v>653</v>
      </c>
      <c r="AJ37404" s="94">
        <v>19</v>
      </c>
      <c r="AK37404" s="94">
        <v>4774</v>
      </c>
      <c r="AL37404" s="94">
        <v>1137</v>
      </c>
      <c r="AM37404" s="94">
        <v>20</v>
      </c>
      <c r="AO37404" s="94">
        <v>8633</v>
      </c>
      <c r="AP37404" s="94">
        <v>653</v>
      </c>
      <c r="AS37404" s="94">
        <v>-796</v>
      </c>
      <c r="AT37404" s="94">
        <v>49</v>
      </c>
      <c r="AU37404" s="94">
        <v>-21</v>
      </c>
      <c r="AV37404" s="94">
        <v>36</v>
      </c>
      <c r="AX37404" s="94">
        <v>-533</v>
      </c>
      <c r="AY37404" s="94">
        <v>-1347</v>
      </c>
      <c r="AZ37404" s="94">
        <v>-107</v>
      </c>
      <c r="BA37404" s="94">
        <v>4</v>
      </c>
      <c r="BB37404" s="94">
        <v>-834</v>
      </c>
      <c r="BC37404" s="94">
        <v>542</v>
      </c>
      <c r="BD37404" s="94">
        <v>7</v>
      </c>
      <c r="BE37404" s="94">
        <v>9364</v>
      </c>
      <c r="BF37404" s="94">
        <v>1376</v>
      </c>
      <c r="BG37404" s="94">
        <v>9116</v>
      </c>
      <c r="BH37404" s="94">
        <v>46</v>
      </c>
    </row>
    <row r="37405" spans="1:60">
      <c r="A37405" s="85" t="s">
        <v>173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428</v>
      </c>
      <c r="G37405" s="89" t="s">
        <v>429</v>
      </c>
      <c r="H37405" s="94">
        <v>20231</v>
      </c>
      <c r="I37405" s="94">
        <v>20021</v>
      </c>
      <c r="J37405" s="94">
        <v>15464</v>
      </c>
      <c r="K37405" s="94">
        <v>-3114</v>
      </c>
      <c r="O37405" s="94">
        <v>20021</v>
      </c>
      <c r="P37405" s="94">
        <v>15464</v>
      </c>
      <c r="Q37405" s="94">
        <v>-3114</v>
      </c>
      <c r="R37405" s="94">
        <v>19</v>
      </c>
      <c r="S37405" s="94">
        <v>4987</v>
      </c>
      <c r="T37405" s="94">
        <v>1136</v>
      </c>
      <c r="U37405" s="94">
        <v>46</v>
      </c>
      <c r="W37405" s="94">
        <v>8639</v>
      </c>
      <c r="X37405" s="94">
        <v>637</v>
      </c>
      <c r="AJ37405" s="94">
        <v>19</v>
      </c>
      <c r="AK37405" s="94">
        <v>4987</v>
      </c>
      <c r="AL37405" s="94">
        <v>1136</v>
      </c>
      <c r="AM37405" s="94">
        <v>46</v>
      </c>
      <c r="AO37405" s="94">
        <v>8639</v>
      </c>
      <c r="AP37405" s="94">
        <v>637</v>
      </c>
      <c r="AS37405" s="94">
        <v>-730</v>
      </c>
      <c r="AT37405" s="94">
        <v>-136</v>
      </c>
      <c r="AU37405" s="94">
        <v>-125</v>
      </c>
      <c r="AV37405" s="94">
        <v>31</v>
      </c>
      <c r="AX37405" s="94">
        <v>-485</v>
      </c>
      <c r="AY37405" s="94">
        <v>-1227</v>
      </c>
      <c r="AZ37405" s="94">
        <v>-77</v>
      </c>
      <c r="BA37405" s="94">
        <v>0</v>
      </c>
      <c r="BB37405" s="94">
        <v>-840</v>
      </c>
      <c r="BC37405" s="94">
        <v>491</v>
      </c>
      <c r="BD37405" s="94">
        <v>-16</v>
      </c>
      <c r="BE37405" s="94">
        <v>9243</v>
      </c>
      <c r="BF37405" s="94">
        <v>1357</v>
      </c>
      <c r="BG37405" s="94">
        <v>9374</v>
      </c>
      <c r="BH37405" s="94">
        <v>48</v>
      </c>
    </row>
    <row r="37406" spans="1:60">
      <c r="A37406" s="85" t="s">
        <v>173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428</v>
      </c>
      <c r="G37406" s="89" t="s">
        <v>429</v>
      </c>
      <c r="H37406" s="94">
        <v>20893</v>
      </c>
      <c r="I37406" s="94">
        <v>20513</v>
      </c>
      <c r="J37406" s="94">
        <v>16078</v>
      </c>
      <c r="K37406" s="94">
        <v>-2822</v>
      </c>
      <c r="O37406" s="94">
        <v>20513</v>
      </c>
      <c r="P37406" s="94">
        <v>16078</v>
      </c>
      <c r="Q37406" s="94">
        <v>-2822</v>
      </c>
      <c r="R37406" s="94">
        <v>18</v>
      </c>
      <c r="S37406" s="94">
        <v>5570</v>
      </c>
      <c r="T37406" s="94">
        <v>1136</v>
      </c>
      <c r="U37406" s="94">
        <v>46</v>
      </c>
      <c r="W37406" s="94">
        <v>8625</v>
      </c>
      <c r="X37406" s="94">
        <v>683</v>
      </c>
      <c r="AJ37406" s="94">
        <v>18</v>
      </c>
      <c r="AK37406" s="94">
        <v>5570</v>
      </c>
      <c r="AL37406" s="94">
        <v>1136</v>
      </c>
      <c r="AM37406" s="94">
        <v>46</v>
      </c>
      <c r="AO37406" s="94">
        <v>8625</v>
      </c>
      <c r="AP37406" s="94">
        <v>683</v>
      </c>
      <c r="AS37406" s="94">
        <v>-699</v>
      </c>
      <c r="AT37406" s="94">
        <v>-188</v>
      </c>
      <c r="AU37406" s="94">
        <v>-164</v>
      </c>
      <c r="AV37406" s="94">
        <v>83</v>
      </c>
      <c r="AX37406" s="94">
        <v>-433</v>
      </c>
      <c r="AY37406" s="94">
        <v>-1114</v>
      </c>
      <c r="AZ37406" s="94">
        <v>-76</v>
      </c>
      <c r="BA37406" s="94">
        <v>0</v>
      </c>
      <c r="BB37406" s="94">
        <v>-728</v>
      </c>
      <c r="BC37406" s="94">
        <v>486</v>
      </c>
      <c r="BD37406" s="94">
        <v>11</v>
      </c>
      <c r="BE37406" s="94">
        <v>9308</v>
      </c>
      <c r="BF37406" s="94">
        <v>1403</v>
      </c>
      <c r="BG37406" s="94">
        <v>9753</v>
      </c>
      <c r="BH37406" s="94">
        <v>49</v>
      </c>
    </row>
    <row r="37407" spans="1:60">
      <c r="A37407" s="85" t="s">
        <v>173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428</v>
      </c>
      <c r="G37407" s="89" t="s">
        <v>429</v>
      </c>
      <c r="H37407" s="94">
        <v>22142</v>
      </c>
      <c r="I37407" s="94">
        <v>21406</v>
      </c>
      <c r="J37407" s="94">
        <v>16575</v>
      </c>
      <c r="K37407" s="94">
        <v>-2717</v>
      </c>
      <c r="O37407" s="94">
        <v>21406</v>
      </c>
      <c r="P37407" s="94">
        <v>16575</v>
      </c>
      <c r="Q37407" s="94">
        <v>-2717</v>
      </c>
      <c r="R37407" s="94">
        <v>16</v>
      </c>
      <c r="S37407" s="94">
        <v>6207</v>
      </c>
      <c r="T37407" s="94">
        <v>1135</v>
      </c>
      <c r="U37407" s="94">
        <v>46</v>
      </c>
      <c r="W37407" s="94">
        <v>8618</v>
      </c>
      <c r="X37407" s="94">
        <v>553</v>
      </c>
      <c r="AJ37407" s="94">
        <v>16</v>
      </c>
      <c r="AK37407" s="94">
        <v>6207</v>
      </c>
      <c r="AL37407" s="94">
        <v>1135</v>
      </c>
      <c r="AM37407" s="94">
        <v>46</v>
      </c>
      <c r="AO37407" s="94">
        <v>8618</v>
      </c>
      <c r="AP37407" s="94">
        <v>553</v>
      </c>
      <c r="AS37407" s="94">
        <v>-682</v>
      </c>
      <c r="AT37407" s="94">
        <v>-159</v>
      </c>
      <c r="AU37407" s="94">
        <v>-213</v>
      </c>
      <c r="AV37407" s="94">
        <v>102</v>
      </c>
      <c r="AX37407" s="94">
        <v>-417</v>
      </c>
      <c r="AY37407" s="94">
        <v>-1040</v>
      </c>
      <c r="AZ37407" s="94">
        <v>-75</v>
      </c>
      <c r="BA37407" s="94">
        <v>-3</v>
      </c>
      <c r="BB37407" s="94">
        <v>-749</v>
      </c>
      <c r="BC37407" s="94">
        <v>481</v>
      </c>
      <c r="BD37407" s="94">
        <v>38</v>
      </c>
      <c r="BE37407" s="94">
        <v>9488</v>
      </c>
      <c r="BF37407" s="94">
        <v>1479</v>
      </c>
      <c r="BG37407" s="94">
        <v>10388</v>
      </c>
      <c r="BH37407" s="94">
        <v>51</v>
      </c>
    </row>
    <row r="37408" spans="1:60">
      <c r="A37408" s="85" t="s">
        <v>173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428</v>
      </c>
      <c r="G37408" s="89" t="s">
        <v>429</v>
      </c>
      <c r="H37408" s="94">
        <v>23522</v>
      </c>
      <c r="I37408" s="94">
        <v>22689</v>
      </c>
      <c r="J37408" s="94">
        <v>17284</v>
      </c>
      <c r="K37408" s="94">
        <v>-3416</v>
      </c>
      <c r="O37408" s="94">
        <v>22689</v>
      </c>
      <c r="P37408" s="94">
        <v>17284</v>
      </c>
      <c r="Q37408" s="94">
        <v>-3416</v>
      </c>
      <c r="R37408" s="94">
        <v>18</v>
      </c>
      <c r="S37408" s="94">
        <v>6940</v>
      </c>
      <c r="T37408" s="94">
        <v>1137</v>
      </c>
      <c r="U37408" s="94">
        <v>46</v>
      </c>
      <c r="W37408" s="94">
        <v>8613</v>
      </c>
      <c r="X37408" s="94">
        <v>531</v>
      </c>
      <c r="AJ37408" s="94">
        <v>18</v>
      </c>
      <c r="AK37408" s="94">
        <v>6940</v>
      </c>
      <c r="AL37408" s="94">
        <v>1137</v>
      </c>
      <c r="AM37408" s="94">
        <v>46</v>
      </c>
      <c r="AO37408" s="94">
        <v>8613</v>
      </c>
      <c r="AP37408" s="94">
        <v>531</v>
      </c>
      <c r="AS37408" s="94">
        <v>-758</v>
      </c>
      <c r="AT37408" s="94">
        <v>-116</v>
      </c>
      <c r="AU37408" s="94">
        <v>-329</v>
      </c>
      <c r="AV37408" s="94">
        <v>135</v>
      </c>
      <c r="AX37408" s="94">
        <v>-408</v>
      </c>
      <c r="AY37408" s="94">
        <v>-1466</v>
      </c>
      <c r="AZ37408" s="94">
        <v>-112</v>
      </c>
      <c r="BA37408" s="94">
        <v>-6</v>
      </c>
      <c r="BB37408" s="94">
        <v>-906</v>
      </c>
      <c r="BC37408" s="94">
        <v>503</v>
      </c>
      <c r="BD37408" s="94">
        <v>47</v>
      </c>
      <c r="BE37408" s="94">
        <v>9668</v>
      </c>
      <c r="BF37408" s="94">
        <v>1627</v>
      </c>
      <c r="BG37408" s="94">
        <v>11340</v>
      </c>
      <c r="BH37408" s="94">
        <v>55</v>
      </c>
    </row>
    <row r="37409" spans="1:60">
      <c r="A37409" s="85" t="s">
        <v>173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428</v>
      </c>
      <c r="G37409" s="89" t="s">
        <v>429</v>
      </c>
      <c r="H37409" s="94">
        <v>25139</v>
      </c>
      <c r="I37409" s="94">
        <v>24063</v>
      </c>
      <c r="J37409" s="94">
        <v>18532</v>
      </c>
      <c r="K37409" s="94">
        <v>-3828</v>
      </c>
      <c r="O37409" s="94">
        <v>24063</v>
      </c>
      <c r="P37409" s="94">
        <v>18532</v>
      </c>
      <c r="Q37409" s="94">
        <v>-3828</v>
      </c>
      <c r="R37409" s="94">
        <v>18</v>
      </c>
      <c r="S37409" s="94">
        <v>8302</v>
      </c>
      <c r="T37409" s="94">
        <v>1136</v>
      </c>
      <c r="U37409" s="94">
        <v>47</v>
      </c>
      <c r="W37409" s="94">
        <v>8631</v>
      </c>
      <c r="X37409" s="94">
        <v>398</v>
      </c>
      <c r="AJ37409" s="94">
        <v>18</v>
      </c>
      <c r="AK37409" s="94">
        <v>8302</v>
      </c>
      <c r="AL37409" s="94">
        <v>1136</v>
      </c>
      <c r="AM37409" s="94">
        <v>47</v>
      </c>
      <c r="AO37409" s="94">
        <v>8631</v>
      </c>
      <c r="AP37409" s="94">
        <v>398</v>
      </c>
      <c r="AS37409" s="94">
        <v>-834</v>
      </c>
      <c r="AT37409" s="94">
        <v>53</v>
      </c>
      <c r="AU37409" s="94">
        <v>-330</v>
      </c>
      <c r="AV37409" s="94">
        <v>186</v>
      </c>
      <c r="AX37409" s="94">
        <v>-386</v>
      </c>
      <c r="AY37409" s="94">
        <v>-1843</v>
      </c>
      <c r="AZ37409" s="94">
        <v>-88</v>
      </c>
      <c r="BA37409" s="94">
        <v>-5</v>
      </c>
      <c r="BB37409" s="94">
        <v>-1130</v>
      </c>
      <c r="BC37409" s="94">
        <v>518</v>
      </c>
      <c r="BD37409" s="94">
        <v>31</v>
      </c>
      <c r="BE37409" s="94">
        <v>10006</v>
      </c>
      <c r="BF37409" s="94">
        <v>1834</v>
      </c>
      <c r="BG37409" s="94">
        <v>12166</v>
      </c>
      <c r="BH37409" s="94">
        <v>58</v>
      </c>
    </row>
    <row r="37410" spans="1:60">
      <c r="A37410" s="85" t="s">
        <v>173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428</v>
      </c>
      <c r="G37410" s="89" t="s">
        <v>429</v>
      </c>
      <c r="H37410" s="94">
        <v>26688</v>
      </c>
      <c r="I37410" s="94">
        <v>25869</v>
      </c>
      <c r="J37410" s="94">
        <v>21214</v>
      </c>
      <c r="K37410" s="94">
        <v>-4793</v>
      </c>
      <c r="O37410" s="94">
        <v>25869</v>
      </c>
      <c r="P37410" s="94">
        <v>21214</v>
      </c>
      <c r="Q37410" s="94">
        <v>-4793</v>
      </c>
      <c r="R37410" s="94">
        <v>18</v>
      </c>
      <c r="S37410" s="94">
        <v>10909</v>
      </c>
      <c r="T37410" s="94">
        <v>1136</v>
      </c>
      <c r="U37410" s="94">
        <v>43</v>
      </c>
      <c r="W37410" s="94">
        <v>8811</v>
      </c>
      <c r="X37410" s="94">
        <v>298</v>
      </c>
      <c r="AJ37410" s="94">
        <v>18</v>
      </c>
      <c r="AK37410" s="94">
        <v>10909</v>
      </c>
      <c r="AL37410" s="94">
        <v>1136</v>
      </c>
      <c r="AM37410" s="94">
        <v>43</v>
      </c>
      <c r="AO37410" s="94">
        <v>8811</v>
      </c>
      <c r="AP37410" s="94">
        <v>298</v>
      </c>
      <c r="AS37410" s="94">
        <v>-896</v>
      </c>
      <c r="AT37410" s="94">
        <v>-211</v>
      </c>
      <c r="AU37410" s="94">
        <v>-384</v>
      </c>
      <c r="AV37410" s="94">
        <v>212</v>
      </c>
      <c r="AX37410" s="94">
        <v>-343</v>
      </c>
      <c r="AY37410" s="94">
        <v>-2346</v>
      </c>
      <c r="AZ37410" s="94">
        <v>12</v>
      </c>
      <c r="BA37410" s="94">
        <v>-5</v>
      </c>
      <c r="BB37410" s="94">
        <v>-1352</v>
      </c>
      <c r="BC37410" s="94">
        <v>465</v>
      </c>
      <c r="BD37410" s="94">
        <v>55</v>
      </c>
      <c r="BE37410" s="94">
        <v>10783</v>
      </c>
      <c r="BF37410" s="94">
        <v>2077</v>
      </c>
      <c r="BG37410" s="94">
        <v>12947</v>
      </c>
      <c r="BH37410" s="94">
        <v>61</v>
      </c>
    </row>
    <row r="37411" spans="1:60">
      <c r="A37411" s="85" t="s">
        <v>173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428</v>
      </c>
      <c r="G37411" s="89" t="s">
        <v>429</v>
      </c>
      <c r="H37411" s="94">
        <v>27837</v>
      </c>
      <c r="I37411" s="94">
        <v>27562</v>
      </c>
      <c r="J37411" s="94">
        <v>24520</v>
      </c>
      <c r="K37411" s="94">
        <v>-6170</v>
      </c>
      <c r="O37411" s="94">
        <v>27562</v>
      </c>
      <c r="P37411" s="94">
        <v>24520</v>
      </c>
      <c r="Q37411" s="94">
        <v>-6170</v>
      </c>
      <c r="R37411" s="94">
        <v>18</v>
      </c>
      <c r="S37411" s="94">
        <v>14101</v>
      </c>
      <c r="T37411" s="94">
        <v>1136</v>
      </c>
      <c r="U37411" s="94">
        <v>46</v>
      </c>
      <c r="W37411" s="94">
        <v>8997</v>
      </c>
      <c r="X37411" s="94">
        <v>222</v>
      </c>
      <c r="AJ37411" s="94">
        <v>18</v>
      </c>
      <c r="AK37411" s="94">
        <v>14101</v>
      </c>
      <c r="AL37411" s="94">
        <v>1136</v>
      </c>
      <c r="AM37411" s="94">
        <v>46</v>
      </c>
      <c r="AO37411" s="94">
        <v>8997</v>
      </c>
      <c r="AP37411" s="94">
        <v>222</v>
      </c>
      <c r="AS37411" s="94">
        <v>-918</v>
      </c>
      <c r="AT37411" s="94">
        <v>-532</v>
      </c>
      <c r="AU37411" s="94">
        <v>-495</v>
      </c>
      <c r="AV37411" s="94">
        <v>211</v>
      </c>
      <c r="AX37411" s="94">
        <v>-205</v>
      </c>
      <c r="AY37411" s="94">
        <v>-3144</v>
      </c>
      <c r="AZ37411" s="94">
        <v>144</v>
      </c>
      <c r="BA37411" s="94">
        <v>-7</v>
      </c>
      <c r="BB37411" s="94">
        <v>-1544</v>
      </c>
      <c r="BC37411" s="94">
        <v>311</v>
      </c>
      <c r="BD37411" s="94">
        <v>9</v>
      </c>
      <c r="BE37411" s="94">
        <v>11609</v>
      </c>
      <c r="BF37411" s="94">
        <v>2450</v>
      </c>
      <c r="BG37411" s="94">
        <v>13442</v>
      </c>
      <c r="BH37411" s="94">
        <v>62</v>
      </c>
    </row>
    <row r="37412" spans="1:60">
      <c r="A37412" s="85" t="s">
        <v>173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428</v>
      </c>
      <c r="G37412" s="89" t="s">
        <v>429</v>
      </c>
      <c r="H37412" s="94">
        <v>28690</v>
      </c>
      <c r="I37412" s="94">
        <v>28337</v>
      </c>
      <c r="J37412" s="94">
        <v>25045</v>
      </c>
      <c r="K37412" s="94">
        <v>-7565</v>
      </c>
      <c r="O37412" s="94">
        <v>28337</v>
      </c>
      <c r="P37412" s="94">
        <v>25045</v>
      </c>
      <c r="Q37412" s="94">
        <v>-7565</v>
      </c>
      <c r="R37412" s="94">
        <v>16</v>
      </c>
      <c r="S37412" s="94">
        <v>14668</v>
      </c>
      <c r="T37412" s="94">
        <v>1136</v>
      </c>
      <c r="U37412" s="94">
        <v>46</v>
      </c>
      <c r="W37412" s="94">
        <v>9007</v>
      </c>
      <c r="X37412" s="94">
        <v>173</v>
      </c>
      <c r="AJ37412" s="94">
        <v>16</v>
      </c>
      <c r="AK37412" s="94">
        <v>14668</v>
      </c>
      <c r="AL37412" s="94">
        <v>1136</v>
      </c>
      <c r="AM37412" s="94">
        <v>46</v>
      </c>
      <c r="AO37412" s="94">
        <v>9007</v>
      </c>
      <c r="AP37412" s="94">
        <v>173</v>
      </c>
      <c r="AS37412" s="94">
        <v>-986</v>
      </c>
      <c r="AT37412" s="94">
        <v>-613</v>
      </c>
      <c r="AU37412" s="94">
        <v>-539</v>
      </c>
      <c r="AV37412" s="94">
        <v>213</v>
      </c>
      <c r="AX37412" s="94">
        <v>-155</v>
      </c>
      <c r="AY37412" s="94">
        <v>-4010</v>
      </c>
      <c r="AZ37412" s="94">
        <v>159</v>
      </c>
      <c r="BA37412" s="94">
        <v>-7</v>
      </c>
      <c r="BB37412" s="94">
        <v>-1762</v>
      </c>
      <c r="BC37412" s="94">
        <v>214</v>
      </c>
      <c r="BD37412" s="94">
        <v>-79</v>
      </c>
      <c r="BE37412" s="94">
        <v>12069</v>
      </c>
      <c r="BF37412" s="94">
        <v>2657</v>
      </c>
      <c r="BG37412" s="94">
        <v>13551</v>
      </c>
      <c r="BH37412" s="94">
        <v>60</v>
      </c>
    </row>
    <row r="37413" spans="1:60">
      <c r="A37413" s="85" t="s">
        <v>173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428</v>
      </c>
      <c r="G37413" s="89" t="s">
        <v>429</v>
      </c>
      <c r="H37413" s="94">
        <v>29084</v>
      </c>
      <c r="I37413" s="94">
        <v>28696</v>
      </c>
      <c r="J37413" s="94">
        <v>24410</v>
      </c>
      <c r="K37413" s="94">
        <v>-7890</v>
      </c>
      <c r="O37413" s="94">
        <v>28696</v>
      </c>
      <c r="P37413" s="94">
        <v>24410</v>
      </c>
      <c r="Q37413" s="94">
        <v>-7890</v>
      </c>
      <c r="R37413" s="94">
        <v>17</v>
      </c>
      <c r="S37413" s="94">
        <v>14047</v>
      </c>
      <c r="T37413" s="94">
        <v>1135</v>
      </c>
      <c r="U37413" s="94">
        <v>46</v>
      </c>
      <c r="W37413" s="94">
        <v>9007</v>
      </c>
      <c r="X37413" s="94">
        <v>157</v>
      </c>
      <c r="AJ37413" s="94">
        <v>17</v>
      </c>
      <c r="AK37413" s="94">
        <v>14047</v>
      </c>
      <c r="AL37413" s="94">
        <v>1135</v>
      </c>
      <c r="AM37413" s="94">
        <v>46</v>
      </c>
      <c r="AO37413" s="94">
        <v>9007</v>
      </c>
      <c r="AP37413" s="94">
        <v>157</v>
      </c>
      <c r="AS37413" s="94">
        <v>-1034</v>
      </c>
      <c r="AT37413" s="94">
        <v>-649</v>
      </c>
      <c r="AU37413" s="94">
        <v>-561</v>
      </c>
      <c r="AV37413" s="94">
        <v>278</v>
      </c>
      <c r="AX37413" s="94">
        <v>-198</v>
      </c>
      <c r="AY37413" s="94">
        <v>-4157</v>
      </c>
      <c r="AZ37413" s="94">
        <v>141</v>
      </c>
      <c r="BA37413" s="94">
        <v>-7</v>
      </c>
      <c r="BB37413" s="94">
        <v>-1804</v>
      </c>
      <c r="BC37413" s="94">
        <v>217</v>
      </c>
      <c r="BD37413" s="94">
        <v>-116</v>
      </c>
      <c r="BE37413" s="94">
        <v>12385</v>
      </c>
      <c r="BF37413" s="94">
        <v>2696</v>
      </c>
      <c r="BG37413" s="94">
        <v>13557</v>
      </c>
      <c r="BH37413" s="94">
        <v>58</v>
      </c>
    </row>
    <row r="37414" spans="1:60">
      <c r="A37414" s="85" t="s">
        <v>173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428</v>
      </c>
      <c r="G37414" s="89" t="s">
        <v>429</v>
      </c>
      <c r="H37414" s="94">
        <v>28041</v>
      </c>
      <c r="I37414" s="94">
        <v>27657</v>
      </c>
      <c r="J37414" s="94">
        <v>23490</v>
      </c>
      <c r="K37414" s="94">
        <v>-7719</v>
      </c>
      <c r="O37414" s="94">
        <v>27657</v>
      </c>
      <c r="P37414" s="94">
        <v>23490</v>
      </c>
      <c r="Q37414" s="94">
        <v>-7719</v>
      </c>
      <c r="R37414" s="94">
        <v>17</v>
      </c>
      <c r="S37414" s="94">
        <v>13075</v>
      </c>
      <c r="T37414" s="94">
        <v>1136</v>
      </c>
      <c r="U37414" s="94">
        <v>45</v>
      </c>
      <c r="W37414" s="94">
        <v>9007</v>
      </c>
      <c r="X37414" s="94">
        <v>210</v>
      </c>
      <c r="AJ37414" s="94">
        <v>17</v>
      </c>
      <c r="AK37414" s="94">
        <v>13075</v>
      </c>
      <c r="AL37414" s="94">
        <v>1136</v>
      </c>
      <c r="AM37414" s="94">
        <v>45</v>
      </c>
      <c r="AO37414" s="94">
        <v>9007</v>
      </c>
      <c r="AP37414" s="94">
        <v>210</v>
      </c>
      <c r="AS37414" s="94">
        <v>-1040</v>
      </c>
      <c r="AT37414" s="94">
        <v>-663</v>
      </c>
      <c r="AU37414" s="94">
        <v>-543</v>
      </c>
      <c r="AV37414" s="94">
        <v>230</v>
      </c>
      <c r="AX37414" s="94">
        <v>-213</v>
      </c>
      <c r="AY37414" s="94">
        <v>-3802</v>
      </c>
      <c r="AZ37414" s="94">
        <v>117</v>
      </c>
      <c r="BA37414" s="94">
        <v>-7</v>
      </c>
      <c r="BB37414" s="94">
        <v>-1845</v>
      </c>
      <c r="BC37414" s="94">
        <v>188</v>
      </c>
      <c r="BD37414" s="94">
        <v>-141</v>
      </c>
      <c r="BE37414" s="94">
        <v>12023</v>
      </c>
      <c r="BF37414" s="94">
        <v>2586</v>
      </c>
      <c r="BG37414" s="94">
        <v>12992</v>
      </c>
      <c r="BH37414" s="94">
        <v>55</v>
      </c>
    </row>
    <row r="37415" spans="1:60">
      <c r="A37415" s="85" t="s">
        <v>173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428</v>
      </c>
      <c r="G37415" s="89" t="s">
        <v>429</v>
      </c>
      <c r="H37415" s="94">
        <v>26516</v>
      </c>
      <c r="I37415" s="94">
        <v>26093</v>
      </c>
      <c r="J37415" s="94">
        <v>22836</v>
      </c>
      <c r="K37415" s="94">
        <v>-7325</v>
      </c>
      <c r="O37415" s="94">
        <v>26093</v>
      </c>
      <c r="P37415" s="94">
        <v>22836</v>
      </c>
      <c r="Q37415" s="94">
        <v>-7325</v>
      </c>
      <c r="R37415" s="94">
        <v>18</v>
      </c>
      <c r="S37415" s="94">
        <v>12428</v>
      </c>
      <c r="T37415" s="94">
        <v>1134</v>
      </c>
      <c r="U37415" s="94">
        <v>46</v>
      </c>
      <c r="W37415" s="94">
        <v>9007</v>
      </c>
      <c r="X37415" s="94">
        <v>203</v>
      </c>
      <c r="AJ37415" s="94">
        <v>18</v>
      </c>
      <c r="AK37415" s="94">
        <v>12428</v>
      </c>
      <c r="AL37415" s="94">
        <v>1134</v>
      </c>
      <c r="AM37415" s="94">
        <v>46</v>
      </c>
      <c r="AO37415" s="94">
        <v>9007</v>
      </c>
      <c r="AP37415" s="94">
        <v>203</v>
      </c>
      <c r="AS37415" s="94">
        <v>-1020</v>
      </c>
      <c r="AT37415" s="94">
        <v>-588</v>
      </c>
      <c r="AU37415" s="94">
        <v>-509</v>
      </c>
      <c r="AV37415" s="94">
        <v>156</v>
      </c>
      <c r="AX37415" s="94">
        <v>-236</v>
      </c>
      <c r="AY37415" s="94">
        <v>-3442</v>
      </c>
      <c r="AZ37415" s="94">
        <v>82</v>
      </c>
      <c r="BA37415" s="94">
        <v>-8</v>
      </c>
      <c r="BB37415" s="94">
        <v>-1809</v>
      </c>
      <c r="BC37415" s="94">
        <v>142</v>
      </c>
      <c r="BD37415" s="94">
        <v>-93</v>
      </c>
      <c r="BE37415" s="94">
        <v>11395</v>
      </c>
      <c r="BF37415" s="94">
        <v>2427</v>
      </c>
      <c r="BG37415" s="94">
        <v>12221</v>
      </c>
      <c r="BH37415" s="94">
        <v>51</v>
      </c>
    </row>
    <row r="37416" spans="1:60">
      <c r="A37416" s="85" t="s">
        <v>173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428</v>
      </c>
      <c r="G37416" s="89" t="s">
        <v>429</v>
      </c>
      <c r="H37416" s="94">
        <v>24578</v>
      </c>
      <c r="I37416" s="94">
        <v>24075</v>
      </c>
      <c r="J37416" s="94">
        <v>22158</v>
      </c>
      <c r="K37416" s="94">
        <v>-6383</v>
      </c>
      <c r="O37416" s="94">
        <v>24075</v>
      </c>
      <c r="P37416" s="94">
        <v>22158</v>
      </c>
      <c r="Q37416" s="94">
        <v>-6383</v>
      </c>
      <c r="R37416" s="94">
        <v>18</v>
      </c>
      <c r="S37416" s="94">
        <v>11740</v>
      </c>
      <c r="T37416" s="94">
        <v>1135</v>
      </c>
      <c r="U37416" s="94">
        <v>46</v>
      </c>
      <c r="W37416" s="94">
        <v>9007</v>
      </c>
      <c r="X37416" s="94">
        <v>212</v>
      </c>
      <c r="AJ37416" s="94">
        <v>18</v>
      </c>
      <c r="AK37416" s="94">
        <v>11740</v>
      </c>
      <c r="AL37416" s="94">
        <v>1135</v>
      </c>
      <c r="AM37416" s="94">
        <v>46</v>
      </c>
      <c r="AO37416" s="94">
        <v>9007</v>
      </c>
      <c r="AP37416" s="94">
        <v>212</v>
      </c>
      <c r="AS37416" s="94">
        <v>-1011</v>
      </c>
      <c r="AT37416" s="94">
        <v>-297</v>
      </c>
      <c r="AU37416" s="94">
        <v>-393</v>
      </c>
      <c r="AV37416" s="94">
        <v>131</v>
      </c>
      <c r="AX37416" s="94">
        <v>-246</v>
      </c>
      <c r="AY37416" s="94">
        <v>-2976</v>
      </c>
      <c r="AZ37416" s="94">
        <v>76</v>
      </c>
      <c r="BA37416" s="94">
        <v>-8</v>
      </c>
      <c r="BB37416" s="94">
        <v>-1755</v>
      </c>
      <c r="BC37416" s="94">
        <v>126</v>
      </c>
      <c r="BD37416" s="94">
        <v>-30</v>
      </c>
      <c r="BE37416" s="94">
        <v>10535</v>
      </c>
      <c r="BF37416" s="94">
        <v>2212</v>
      </c>
      <c r="BG37416" s="94">
        <v>11282</v>
      </c>
      <c r="BH37416" s="94">
        <v>45</v>
      </c>
    </row>
    <row r="37417" spans="1:60">
      <c r="A37417" s="85" t="s">
        <v>173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428</v>
      </c>
      <c r="G37417" s="89" t="s">
        <v>429</v>
      </c>
      <c r="H37417" s="94">
        <v>22706</v>
      </c>
      <c r="I37417" s="94">
        <v>22239</v>
      </c>
      <c r="J37417" s="94">
        <v>21095</v>
      </c>
      <c r="K37417" s="94">
        <v>-5588</v>
      </c>
      <c r="O37417" s="94">
        <v>22239</v>
      </c>
      <c r="P37417" s="94">
        <v>21095</v>
      </c>
      <c r="Q37417" s="94">
        <v>-5588</v>
      </c>
      <c r="R37417" s="94">
        <v>17</v>
      </c>
      <c r="S37417" s="94">
        <v>10758</v>
      </c>
      <c r="T37417" s="94">
        <v>1136</v>
      </c>
      <c r="U37417" s="94">
        <v>46</v>
      </c>
      <c r="W37417" s="94">
        <v>9007</v>
      </c>
      <c r="X37417" s="94">
        <v>131</v>
      </c>
      <c r="AJ37417" s="94">
        <v>17</v>
      </c>
      <c r="AK37417" s="94">
        <v>10758</v>
      </c>
      <c r="AL37417" s="94">
        <v>1136</v>
      </c>
      <c r="AM37417" s="94">
        <v>46</v>
      </c>
      <c r="AO37417" s="94">
        <v>9007</v>
      </c>
      <c r="AP37417" s="94">
        <v>131</v>
      </c>
      <c r="AS37417" s="94">
        <v>-1045</v>
      </c>
      <c r="AT37417" s="94">
        <v>-88</v>
      </c>
      <c r="AU37417" s="94">
        <v>-286</v>
      </c>
      <c r="AV37417" s="94">
        <v>97</v>
      </c>
      <c r="AX37417" s="94">
        <v>-272</v>
      </c>
      <c r="AY37417" s="94">
        <v>-2489</v>
      </c>
      <c r="AZ37417" s="94">
        <v>77</v>
      </c>
      <c r="BA37417" s="94">
        <v>-6</v>
      </c>
      <c r="BB37417" s="94">
        <v>-1726</v>
      </c>
      <c r="BC37417" s="94">
        <v>162</v>
      </c>
      <c r="BD37417" s="94">
        <v>-12</v>
      </c>
      <c r="BE37417" s="94">
        <v>9765</v>
      </c>
      <c r="BF37417" s="94">
        <v>2020</v>
      </c>
      <c r="BG37417" s="94">
        <v>10412</v>
      </c>
      <c r="BH37417" s="94">
        <v>42</v>
      </c>
    </row>
    <row r="37418" spans="1:60">
      <c r="A37418" s="85" t="s">
        <v>173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428</v>
      </c>
      <c r="G37418" s="89" t="s">
        <v>429</v>
      </c>
      <c r="H37418" s="94">
        <v>21403</v>
      </c>
      <c r="I37418" s="94">
        <v>21025</v>
      </c>
      <c r="J37418" s="94">
        <v>20278</v>
      </c>
      <c r="K37418" s="94">
        <v>-5766</v>
      </c>
      <c r="O37418" s="94">
        <v>21025</v>
      </c>
      <c r="P37418" s="94">
        <v>20278</v>
      </c>
      <c r="Q37418" s="94">
        <v>-5766</v>
      </c>
      <c r="R37418" s="94">
        <v>19</v>
      </c>
      <c r="S37418" s="94">
        <v>10014</v>
      </c>
      <c r="T37418" s="94">
        <v>1134</v>
      </c>
      <c r="U37418" s="94">
        <v>46</v>
      </c>
      <c r="W37418" s="94">
        <v>9007</v>
      </c>
      <c r="X37418" s="94">
        <v>58</v>
      </c>
      <c r="AJ37418" s="94">
        <v>19</v>
      </c>
      <c r="AK37418" s="94">
        <v>10014</v>
      </c>
      <c r="AL37418" s="94">
        <v>1134</v>
      </c>
      <c r="AM37418" s="94">
        <v>46</v>
      </c>
      <c r="AO37418" s="94">
        <v>9007</v>
      </c>
      <c r="AP37418" s="94">
        <v>58</v>
      </c>
      <c r="AS37418" s="94">
        <v>-1027</v>
      </c>
      <c r="AT37418" s="94">
        <v>-95</v>
      </c>
      <c r="AU37418" s="94">
        <v>-274</v>
      </c>
      <c r="AV37418" s="94">
        <v>44</v>
      </c>
      <c r="AX37418" s="94">
        <v>-299</v>
      </c>
      <c r="AY37418" s="94">
        <v>-2415</v>
      </c>
      <c r="AZ37418" s="94">
        <v>-66</v>
      </c>
      <c r="BA37418" s="94">
        <v>-6</v>
      </c>
      <c r="BB37418" s="94">
        <v>-1632</v>
      </c>
      <c r="BC37418" s="94">
        <v>129</v>
      </c>
      <c r="BD37418" s="94">
        <v>-125</v>
      </c>
      <c r="BE37418" s="94">
        <v>9248</v>
      </c>
      <c r="BF37418" s="94">
        <v>1933</v>
      </c>
      <c r="BG37418" s="94">
        <v>9804</v>
      </c>
      <c r="BH37418" s="94">
        <v>40</v>
      </c>
    </row>
    <row r="37419" spans="1:60">
      <c r="A37419" s="85" t="s">
        <v>173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428</v>
      </c>
      <c r="G37419" s="89" t="s">
        <v>429</v>
      </c>
      <c r="H37419" s="94">
        <v>20540</v>
      </c>
      <c r="I37419" s="94">
        <v>20261</v>
      </c>
      <c r="J37419" s="94">
        <v>19845</v>
      </c>
      <c r="K37419" s="94">
        <v>-5524</v>
      </c>
      <c r="O37419" s="94">
        <v>20261</v>
      </c>
      <c r="P37419" s="94">
        <v>19845</v>
      </c>
      <c r="Q37419" s="94">
        <v>-5524</v>
      </c>
      <c r="R37419" s="94">
        <v>19</v>
      </c>
      <c r="S37419" s="94">
        <v>9581</v>
      </c>
      <c r="T37419" s="94">
        <v>1136</v>
      </c>
      <c r="U37419" s="94">
        <v>46</v>
      </c>
      <c r="W37419" s="94">
        <v>9007</v>
      </c>
      <c r="X37419" s="94">
        <v>56</v>
      </c>
      <c r="AJ37419" s="94">
        <v>19</v>
      </c>
      <c r="AK37419" s="94">
        <v>9581</v>
      </c>
      <c r="AL37419" s="94">
        <v>1136</v>
      </c>
      <c r="AM37419" s="94">
        <v>46</v>
      </c>
      <c r="AO37419" s="94">
        <v>9007</v>
      </c>
      <c r="AP37419" s="94">
        <v>56</v>
      </c>
      <c r="AS37419" s="94">
        <v>-953</v>
      </c>
      <c r="AT37419" s="94">
        <v>-127</v>
      </c>
      <c r="AU37419" s="94">
        <v>-245</v>
      </c>
      <c r="AV37419" s="94">
        <v>34</v>
      </c>
      <c r="AX37419" s="94">
        <v>-315</v>
      </c>
      <c r="AY37419" s="94">
        <v>-2321</v>
      </c>
      <c r="AZ37419" s="94">
        <v>-93</v>
      </c>
      <c r="BA37419" s="94">
        <v>-6</v>
      </c>
      <c r="BB37419" s="94">
        <v>-1499</v>
      </c>
      <c r="BC37419" s="94">
        <v>118</v>
      </c>
      <c r="BD37419" s="94">
        <v>-117</v>
      </c>
      <c r="BE37419" s="94">
        <v>8952</v>
      </c>
      <c r="BF37419" s="94">
        <v>1834</v>
      </c>
      <c r="BG37419" s="94">
        <v>9436</v>
      </c>
      <c r="BH37419" s="94">
        <v>39</v>
      </c>
    </row>
    <row r="37420" spans="1:60">
      <c r="A37420" s="85" t="s">
        <v>173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428</v>
      </c>
      <c r="G37420" s="89" t="s">
        <v>429</v>
      </c>
      <c r="H37420" s="94">
        <v>20003</v>
      </c>
      <c r="I37420" s="94">
        <v>19778</v>
      </c>
      <c r="J37420" s="94">
        <v>19933</v>
      </c>
      <c r="K37420" s="94">
        <v>-5502</v>
      </c>
      <c r="O37420" s="94">
        <v>19778</v>
      </c>
      <c r="P37420" s="94">
        <v>19933</v>
      </c>
      <c r="Q37420" s="94">
        <v>-5502</v>
      </c>
      <c r="R37420" s="94">
        <v>19</v>
      </c>
      <c r="S37420" s="94">
        <v>9675</v>
      </c>
      <c r="T37420" s="94">
        <v>1135</v>
      </c>
      <c r="U37420" s="94">
        <v>46</v>
      </c>
      <c r="W37420" s="94">
        <v>9007</v>
      </c>
      <c r="X37420" s="94">
        <v>51</v>
      </c>
      <c r="AJ37420" s="94">
        <v>19</v>
      </c>
      <c r="AK37420" s="94">
        <v>9675</v>
      </c>
      <c r="AL37420" s="94">
        <v>1135</v>
      </c>
      <c r="AM37420" s="94">
        <v>46</v>
      </c>
      <c r="AO37420" s="94">
        <v>9007</v>
      </c>
      <c r="AP37420" s="94">
        <v>51</v>
      </c>
      <c r="AS37420" s="94">
        <v>-894</v>
      </c>
      <c r="AT37420" s="94">
        <v>-234</v>
      </c>
      <c r="AU37420" s="94">
        <v>-322</v>
      </c>
      <c r="AV37420" s="94">
        <v>37</v>
      </c>
      <c r="AX37420" s="94">
        <v>-323</v>
      </c>
      <c r="AY37420" s="94">
        <v>-2266</v>
      </c>
      <c r="AZ37420" s="94">
        <v>-88</v>
      </c>
      <c r="BA37420" s="94">
        <v>-6</v>
      </c>
      <c r="BB37420" s="94">
        <v>-1404</v>
      </c>
      <c r="BC37420" s="94">
        <v>110</v>
      </c>
      <c r="BD37420" s="94">
        <v>-112</v>
      </c>
      <c r="BE37420" s="94">
        <v>8767</v>
      </c>
      <c r="BF37420" s="94">
        <v>1780</v>
      </c>
      <c r="BG37420" s="94">
        <v>9192</v>
      </c>
      <c r="BH37420" s="94">
        <v>39</v>
      </c>
    </row>
    <row r="37421" spans="1:60">
      <c r="A37421" s="85" t="s">
        <v>173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428</v>
      </c>
      <c r="G37421" s="89" t="s">
        <v>429</v>
      </c>
      <c r="H37421" s="94">
        <v>19868</v>
      </c>
      <c r="I37421" s="94">
        <v>19626</v>
      </c>
      <c r="J37421" s="94">
        <v>20056</v>
      </c>
      <c r="K37421" s="94">
        <v>-5224</v>
      </c>
      <c r="O37421" s="94">
        <v>19626</v>
      </c>
      <c r="P37421" s="94">
        <v>20056</v>
      </c>
      <c r="Q37421" s="94">
        <v>-5224</v>
      </c>
      <c r="R37421" s="94">
        <v>20</v>
      </c>
      <c r="S37421" s="94">
        <v>9809</v>
      </c>
      <c r="T37421" s="94">
        <v>1134</v>
      </c>
      <c r="U37421" s="94">
        <v>46</v>
      </c>
      <c r="W37421" s="94">
        <v>9007</v>
      </c>
      <c r="X37421" s="94">
        <v>40</v>
      </c>
      <c r="AJ37421" s="94">
        <v>20</v>
      </c>
      <c r="AK37421" s="94">
        <v>9809</v>
      </c>
      <c r="AL37421" s="94">
        <v>1134</v>
      </c>
      <c r="AM37421" s="94">
        <v>46</v>
      </c>
      <c r="AO37421" s="94">
        <v>9007</v>
      </c>
      <c r="AP37421" s="94">
        <v>40</v>
      </c>
      <c r="AS37421" s="94">
        <v>-851</v>
      </c>
      <c r="AT37421" s="94">
        <v>-159</v>
      </c>
      <c r="AU37421" s="94">
        <v>-247</v>
      </c>
      <c r="AV37421" s="94">
        <v>38</v>
      </c>
      <c r="AX37421" s="94">
        <v>-313</v>
      </c>
      <c r="AY37421" s="94">
        <v>-2263</v>
      </c>
      <c r="AZ37421" s="94">
        <v>-72</v>
      </c>
      <c r="BA37421" s="94">
        <v>-5</v>
      </c>
      <c r="BB37421" s="94">
        <v>-1367</v>
      </c>
      <c r="BC37421" s="94">
        <v>117</v>
      </c>
      <c r="BD37421" s="94">
        <v>-102</v>
      </c>
      <c r="BE37421" s="94">
        <v>8725</v>
      </c>
      <c r="BF37421" s="94">
        <v>1751</v>
      </c>
      <c r="BG37421" s="94">
        <v>9110</v>
      </c>
      <c r="BH37421" s="94">
        <v>40</v>
      </c>
    </row>
    <row r="37422" spans="1:60">
      <c r="A37422" s="85" t="s">
        <v>173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428</v>
      </c>
      <c r="G37422" s="89" t="s">
        <v>429</v>
      </c>
      <c r="H37422" s="94">
        <v>20350</v>
      </c>
      <c r="I37422" s="94">
        <v>20074</v>
      </c>
      <c r="J37422" s="94">
        <v>20494</v>
      </c>
      <c r="K37422" s="94">
        <v>-5193</v>
      </c>
      <c r="O37422" s="94">
        <v>20074</v>
      </c>
      <c r="P37422" s="94">
        <v>20494</v>
      </c>
      <c r="Q37422" s="94">
        <v>-5193</v>
      </c>
      <c r="R37422" s="94">
        <v>20</v>
      </c>
      <c r="S37422" s="94">
        <v>10219</v>
      </c>
      <c r="T37422" s="94">
        <v>1135</v>
      </c>
      <c r="U37422" s="94">
        <v>46</v>
      </c>
      <c r="W37422" s="94">
        <v>9007</v>
      </c>
      <c r="X37422" s="94">
        <v>68</v>
      </c>
      <c r="AJ37422" s="94">
        <v>20</v>
      </c>
      <c r="AK37422" s="94">
        <v>10219</v>
      </c>
      <c r="AL37422" s="94">
        <v>1135</v>
      </c>
      <c r="AM37422" s="94">
        <v>46</v>
      </c>
      <c r="AO37422" s="94">
        <v>9007</v>
      </c>
      <c r="AP37422" s="94">
        <v>68</v>
      </c>
      <c r="AS37422" s="94">
        <v>-853</v>
      </c>
      <c r="AT37422" s="94">
        <v>-133</v>
      </c>
      <c r="AU37422" s="94">
        <v>-222</v>
      </c>
      <c r="AV37422" s="94">
        <v>34</v>
      </c>
      <c r="AX37422" s="94">
        <v>-313</v>
      </c>
      <c r="AY37422" s="94">
        <v>-2240</v>
      </c>
      <c r="AZ37422" s="94">
        <v>-62</v>
      </c>
      <c r="BA37422" s="94">
        <v>-3</v>
      </c>
      <c r="BB37422" s="94">
        <v>-1384</v>
      </c>
      <c r="BC37422" s="94">
        <v>92</v>
      </c>
      <c r="BD37422" s="94">
        <v>-109</v>
      </c>
      <c r="BE37422" s="94">
        <v>8926</v>
      </c>
      <c r="BF37422" s="94">
        <v>1785</v>
      </c>
      <c r="BG37422" s="94">
        <v>9319</v>
      </c>
      <c r="BH37422" s="94">
        <v>42</v>
      </c>
    </row>
    <row r="37423" spans="1:60">
      <c r="A37423" s="85" t="s">
        <v>173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428</v>
      </c>
      <c r="G37423" s="89" t="s">
        <v>429</v>
      </c>
      <c r="H37423" s="94">
        <v>21726</v>
      </c>
      <c r="I37423" s="94">
        <v>21368</v>
      </c>
      <c r="J37423" s="94">
        <v>20818</v>
      </c>
      <c r="K37423" s="94">
        <v>-5651</v>
      </c>
      <c r="O37423" s="94">
        <v>21368</v>
      </c>
      <c r="P37423" s="94">
        <v>20818</v>
      </c>
      <c r="Q37423" s="94">
        <v>-5651</v>
      </c>
      <c r="R37423" s="94">
        <v>19</v>
      </c>
      <c r="S37423" s="94">
        <v>10536</v>
      </c>
      <c r="T37423" s="94">
        <v>1136</v>
      </c>
      <c r="U37423" s="94">
        <v>46</v>
      </c>
      <c r="W37423" s="94">
        <v>9007</v>
      </c>
      <c r="X37423" s="94">
        <v>75</v>
      </c>
      <c r="AJ37423" s="94">
        <v>19</v>
      </c>
      <c r="AK37423" s="94">
        <v>10536</v>
      </c>
      <c r="AL37423" s="94">
        <v>1136</v>
      </c>
      <c r="AM37423" s="94">
        <v>46</v>
      </c>
      <c r="AO37423" s="94">
        <v>9007</v>
      </c>
      <c r="AP37423" s="94">
        <v>75</v>
      </c>
      <c r="AS37423" s="94">
        <v>-867</v>
      </c>
      <c r="AT37423" s="94">
        <v>-250</v>
      </c>
      <c r="AU37423" s="94">
        <v>-369</v>
      </c>
      <c r="AV37423" s="94">
        <v>39</v>
      </c>
      <c r="AX37423" s="94">
        <v>-312</v>
      </c>
      <c r="AY37423" s="94">
        <v>-2349</v>
      </c>
      <c r="AZ37423" s="94">
        <v>-48</v>
      </c>
      <c r="BA37423" s="94">
        <v>-6</v>
      </c>
      <c r="BB37423" s="94">
        <v>-1444</v>
      </c>
      <c r="BC37423" s="94">
        <v>84</v>
      </c>
      <c r="BD37423" s="94">
        <v>-129</v>
      </c>
      <c r="BE37423" s="94">
        <v>9545</v>
      </c>
      <c r="BF37423" s="94">
        <v>1896</v>
      </c>
      <c r="BG37423" s="94">
        <v>9881</v>
      </c>
      <c r="BH37423" s="94">
        <v>46</v>
      </c>
    </row>
    <row r="37424" spans="1:60">
      <c r="A37424" s="85" t="s">
        <v>173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428</v>
      </c>
      <c r="G37424" s="89" t="s">
        <v>429</v>
      </c>
      <c r="H37424" s="94">
        <v>23925</v>
      </c>
      <c r="I37424" s="94">
        <v>23550</v>
      </c>
      <c r="J37424" s="94">
        <v>20674</v>
      </c>
      <c r="K37424" s="94">
        <v>-7409</v>
      </c>
      <c r="O37424" s="94">
        <v>23550</v>
      </c>
      <c r="P37424" s="94">
        <v>20674</v>
      </c>
      <c r="Q37424" s="94">
        <v>-7409</v>
      </c>
      <c r="R37424" s="94">
        <v>20</v>
      </c>
      <c r="S37424" s="94">
        <v>10429</v>
      </c>
      <c r="T37424" s="94">
        <v>1136</v>
      </c>
      <c r="U37424" s="94">
        <v>46</v>
      </c>
      <c r="W37424" s="94">
        <v>8963</v>
      </c>
      <c r="X37424" s="94">
        <v>80</v>
      </c>
      <c r="AJ37424" s="94">
        <v>20</v>
      </c>
      <c r="AK37424" s="94">
        <v>10429</v>
      </c>
      <c r="AL37424" s="94">
        <v>1136</v>
      </c>
      <c r="AM37424" s="94">
        <v>46</v>
      </c>
      <c r="AO37424" s="94">
        <v>8963</v>
      </c>
      <c r="AP37424" s="94">
        <v>80</v>
      </c>
      <c r="AS37424" s="94">
        <v>-859</v>
      </c>
      <c r="AT37424" s="94">
        <v>-487</v>
      </c>
      <c r="AU37424" s="94">
        <v>-546</v>
      </c>
      <c r="AV37424" s="94">
        <v>-49</v>
      </c>
      <c r="AX37424" s="94">
        <v>-301</v>
      </c>
      <c r="AY37424" s="94">
        <v>-3536</v>
      </c>
      <c r="AZ37424" s="94">
        <v>-56</v>
      </c>
      <c r="BA37424" s="94">
        <v>-6</v>
      </c>
      <c r="BB37424" s="94">
        <v>-1509</v>
      </c>
      <c r="BC37424" s="94">
        <v>127</v>
      </c>
      <c r="BD37424" s="94">
        <v>-187</v>
      </c>
      <c r="BE37424" s="94">
        <v>10609</v>
      </c>
      <c r="BF37424" s="94">
        <v>2075</v>
      </c>
      <c r="BG37424" s="94">
        <v>10813</v>
      </c>
      <c r="BH37424" s="94">
        <v>53</v>
      </c>
    </row>
    <row r="37425" spans="1:60">
      <c r="A37425" s="85" t="s">
        <v>173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428</v>
      </c>
      <c r="G37425" s="89" t="s">
        <v>429</v>
      </c>
      <c r="H37425" s="94">
        <v>24888</v>
      </c>
      <c r="I37425" s="94">
        <v>24765</v>
      </c>
      <c r="J37425" s="94">
        <v>19503</v>
      </c>
      <c r="K37425" s="94">
        <v>-7516</v>
      </c>
      <c r="O37425" s="94">
        <v>24765</v>
      </c>
      <c r="P37425" s="94">
        <v>19503</v>
      </c>
      <c r="Q37425" s="94">
        <v>-7516</v>
      </c>
      <c r="R37425" s="94">
        <v>20</v>
      </c>
      <c r="S37425" s="94">
        <v>9511</v>
      </c>
      <c r="T37425" s="94">
        <v>1136</v>
      </c>
      <c r="U37425" s="94">
        <v>46</v>
      </c>
      <c r="W37425" s="94">
        <v>8724</v>
      </c>
      <c r="X37425" s="94">
        <v>66</v>
      </c>
      <c r="AJ37425" s="94">
        <v>20</v>
      </c>
      <c r="AK37425" s="94">
        <v>9511</v>
      </c>
      <c r="AL37425" s="94">
        <v>1136</v>
      </c>
      <c r="AM37425" s="94">
        <v>46</v>
      </c>
      <c r="AO37425" s="94">
        <v>8724</v>
      </c>
      <c r="AP37425" s="94">
        <v>66</v>
      </c>
      <c r="AS37425" s="94">
        <v>-927</v>
      </c>
      <c r="AT37425" s="94">
        <v>-507</v>
      </c>
      <c r="AU37425" s="94">
        <v>-672</v>
      </c>
      <c r="AV37425" s="94">
        <v>-31</v>
      </c>
      <c r="AX37425" s="94">
        <v>-396</v>
      </c>
      <c r="AY37425" s="94">
        <v>-3426</v>
      </c>
      <c r="AZ37425" s="94">
        <v>-128</v>
      </c>
      <c r="BA37425" s="94">
        <v>-1</v>
      </c>
      <c r="BB37425" s="94">
        <v>-1499</v>
      </c>
      <c r="BC37425" s="94">
        <v>184</v>
      </c>
      <c r="BD37425" s="94">
        <v>-113</v>
      </c>
      <c r="BE37425" s="94">
        <v>11345</v>
      </c>
      <c r="BF37425" s="94">
        <v>2159</v>
      </c>
      <c r="BG37425" s="94">
        <v>11207</v>
      </c>
      <c r="BH37425" s="94">
        <v>53</v>
      </c>
    </row>
    <row r="37426" spans="1:60">
      <c r="A37426" s="85" t="s">
        <v>173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428</v>
      </c>
      <c r="G37426" s="89" t="s">
        <v>429</v>
      </c>
      <c r="H37426" s="94">
        <v>24975</v>
      </c>
      <c r="I37426" s="94">
        <v>24892</v>
      </c>
      <c r="J37426" s="94">
        <v>18147</v>
      </c>
      <c r="K37426" s="94">
        <v>-5853</v>
      </c>
      <c r="O37426" s="94">
        <v>24892</v>
      </c>
      <c r="P37426" s="94">
        <v>18147</v>
      </c>
      <c r="Q37426" s="94">
        <v>-5853</v>
      </c>
      <c r="R37426" s="94">
        <v>21</v>
      </c>
      <c r="S37426" s="94">
        <v>8259</v>
      </c>
      <c r="T37426" s="94">
        <v>1136</v>
      </c>
      <c r="U37426" s="94">
        <v>46</v>
      </c>
      <c r="W37426" s="94">
        <v>8607</v>
      </c>
      <c r="X37426" s="94">
        <v>77</v>
      </c>
      <c r="AJ37426" s="94">
        <v>21</v>
      </c>
      <c r="AK37426" s="94">
        <v>8259</v>
      </c>
      <c r="AL37426" s="94">
        <v>1136</v>
      </c>
      <c r="AM37426" s="94">
        <v>46</v>
      </c>
      <c r="AO37426" s="94">
        <v>8607</v>
      </c>
      <c r="AP37426" s="94">
        <v>77</v>
      </c>
      <c r="AS37426" s="94">
        <v>-973</v>
      </c>
      <c r="AT37426" s="94">
        <v>-138</v>
      </c>
      <c r="AU37426" s="94">
        <v>-473</v>
      </c>
      <c r="AV37426" s="94">
        <v>91</v>
      </c>
      <c r="AX37426" s="94">
        <v>-571</v>
      </c>
      <c r="AY37426" s="94">
        <v>-2590</v>
      </c>
      <c r="AZ37426" s="94">
        <v>-189</v>
      </c>
      <c r="BA37426" s="94">
        <v>-3</v>
      </c>
      <c r="BB37426" s="94">
        <v>-1367</v>
      </c>
      <c r="BC37426" s="94">
        <v>368</v>
      </c>
      <c r="BD37426" s="94">
        <v>-8</v>
      </c>
      <c r="BE37426" s="94">
        <v>11338</v>
      </c>
      <c r="BF37426" s="94">
        <v>2042</v>
      </c>
      <c r="BG37426" s="94">
        <v>11461</v>
      </c>
      <c r="BH37426" s="94">
        <v>51</v>
      </c>
    </row>
    <row r="37427" spans="1:60">
      <c r="A37427" s="85" t="s">
        <v>173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428</v>
      </c>
      <c r="G37427" s="89" t="s">
        <v>429</v>
      </c>
      <c r="H37427" s="94">
        <v>24889</v>
      </c>
      <c r="I37427" s="94">
        <v>24800</v>
      </c>
      <c r="J37427" s="94">
        <v>18323</v>
      </c>
      <c r="K37427" s="94">
        <v>-4967</v>
      </c>
      <c r="O37427" s="94">
        <v>24800</v>
      </c>
      <c r="P37427" s="94">
        <v>18323</v>
      </c>
      <c r="Q37427" s="94">
        <v>-4967</v>
      </c>
      <c r="R37427" s="94">
        <v>20</v>
      </c>
      <c r="S37427" s="94">
        <v>8460</v>
      </c>
      <c r="T37427" s="94">
        <v>1136</v>
      </c>
      <c r="U37427" s="94">
        <v>46</v>
      </c>
      <c r="W37427" s="94">
        <v>8605</v>
      </c>
      <c r="X37427" s="94">
        <v>56</v>
      </c>
      <c r="AJ37427" s="94">
        <v>20</v>
      </c>
      <c r="AK37427" s="94">
        <v>8460</v>
      </c>
      <c r="AL37427" s="94">
        <v>1136</v>
      </c>
      <c r="AM37427" s="94">
        <v>46</v>
      </c>
      <c r="AO37427" s="94">
        <v>8605</v>
      </c>
      <c r="AP37427" s="94">
        <v>56</v>
      </c>
      <c r="AS37427" s="94">
        <v>-891</v>
      </c>
      <c r="AT37427" s="94">
        <v>-241</v>
      </c>
      <c r="AU37427" s="94">
        <v>-388</v>
      </c>
      <c r="AV37427" s="94">
        <v>188</v>
      </c>
      <c r="AX37427" s="94">
        <v>-603</v>
      </c>
      <c r="AY37427" s="94">
        <v>-2161</v>
      </c>
      <c r="AZ37427" s="94">
        <v>-140</v>
      </c>
      <c r="BA37427" s="94">
        <v>0</v>
      </c>
      <c r="BB37427" s="94">
        <v>-1212</v>
      </c>
      <c r="BC37427" s="94">
        <v>408</v>
      </c>
      <c r="BD37427" s="94">
        <v>73</v>
      </c>
      <c r="BE37427" s="94">
        <v>11115</v>
      </c>
      <c r="BF37427" s="94">
        <v>1887</v>
      </c>
      <c r="BG37427" s="94">
        <v>11748</v>
      </c>
      <c r="BH37427" s="94">
        <v>50</v>
      </c>
    </row>
    <row r="37428" spans="1:60">
      <c r="A37428" s="85" t="s">
        <v>173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428</v>
      </c>
      <c r="G37428" s="89" t="s">
        <v>429</v>
      </c>
      <c r="H37428" s="94">
        <v>25047</v>
      </c>
      <c r="I37428" s="94">
        <v>24880</v>
      </c>
      <c r="J37428" s="94">
        <v>18246</v>
      </c>
      <c r="K37428" s="94">
        <v>-4108</v>
      </c>
      <c r="O37428" s="94">
        <v>24880</v>
      </c>
      <c r="P37428" s="94">
        <v>18246</v>
      </c>
      <c r="Q37428" s="94">
        <v>-4108</v>
      </c>
      <c r="R37428" s="94">
        <v>19</v>
      </c>
      <c r="S37428" s="94">
        <v>8340</v>
      </c>
      <c r="T37428" s="94">
        <v>1136</v>
      </c>
      <c r="U37428" s="94">
        <v>45</v>
      </c>
      <c r="W37428" s="94">
        <v>8614</v>
      </c>
      <c r="X37428" s="94">
        <v>93</v>
      </c>
      <c r="AJ37428" s="94">
        <v>19</v>
      </c>
      <c r="AK37428" s="94">
        <v>8340</v>
      </c>
      <c r="AL37428" s="94">
        <v>1136</v>
      </c>
      <c r="AM37428" s="94">
        <v>45</v>
      </c>
      <c r="AO37428" s="94">
        <v>8614</v>
      </c>
      <c r="AP37428" s="94">
        <v>93</v>
      </c>
      <c r="AS37428" s="94">
        <v>-847</v>
      </c>
      <c r="AT37428" s="94">
        <v>-48</v>
      </c>
      <c r="AU37428" s="94">
        <v>-311</v>
      </c>
      <c r="AV37428" s="94">
        <v>223</v>
      </c>
      <c r="AX37428" s="94">
        <v>-562</v>
      </c>
      <c r="AY37428" s="94">
        <v>-1925</v>
      </c>
      <c r="AZ37428" s="94">
        <v>-85</v>
      </c>
      <c r="BA37428" s="94">
        <v>1</v>
      </c>
      <c r="BB37428" s="94">
        <v>-1088</v>
      </c>
      <c r="BC37428" s="94">
        <v>439</v>
      </c>
      <c r="BD37428" s="94">
        <v>95</v>
      </c>
      <c r="BE37428" s="94">
        <v>10945</v>
      </c>
      <c r="BF37428" s="94">
        <v>1811</v>
      </c>
      <c r="BG37428" s="94">
        <v>12072</v>
      </c>
      <c r="BH37428" s="94">
        <v>51</v>
      </c>
    </row>
    <row r="37429" spans="1:60">
      <c r="A37429" s="85" t="s">
        <v>173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428</v>
      </c>
      <c r="G37429" s="89" t="s">
        <v>429</v>
      </c>
      <c r="H37429" s="94">
        <v>25472</v>
      </c>
      <c r="I37429" s="94">
        <v>25232</v>
      </c>
      <c r="J37429" s="94">
        <v>18003</v>
      </c>
      <c r="K37429" s="94">
        <v>-3762</v>
      </c>
      <c r="O37429" s="94">
        <v>25232</v>
      </c>
      <c r="P37429" s="94">
        <v>18003</v>
      </c>
      <c r="Q37429" s="94">
        <v>-3762</v>
      </c>
      <c r="R37429" s="94">
        <v>17</v>
      </c>
      <c r="S37429" s="94">
        <v>8081</v>
      </c>
      <c r="T37429" s="94">
        <v>1135</v>
      </c>
      <c r="U37429" s="94">
        <v>46</v>
      </c>
      <c r="W37429" s="94">
        <v>8624</v>
      </c>
      <c r="X37429" s="94">
        <v>100</v>
      </c>
      <c r="AJ37429" s="94">
        <v>17</v>
      </c>
      <c r="AK37429" s="94">
        <v>8081</v>
      </c>
      <c r="AL37429" s="94">
        <v>1135</v>
      </c>
      <c r="AM37429" s="94">
        <v>46</v>
      </c>
      <c r="AO37429" s="94">
        <v>8624</v>
      </c>
      <c r="AP37429" s="94">
        <v>100</v>
      </c>
      <c r="AS37429" s="94">
        <v>-827</v>
      </c>
      <c r="AT37429" s="94">
        <v>-22</v>
      </c>
      <c r="AU37429" s="94">
        <v>-388</v>
      </c>
      <c r="AV37429" s="94">
        <v>270</v>
      </c>
      <c r="AX37429" s="94">
        <v>-533</v>
      </c>
      <c r="AY37429" s="94">
        <v>-1765</v>
      </c>
      <c r="AZ37429" s="94">
        <v>-56</v>
      </c>
      <c r="BA37429" s="94">
        <v>-2</v>
      </c>
      <c r="BB37429" s="94">
        <v>-953</v>
      </c>
      <c r="BC37429" s="94">
        <v>408</v>
      </c>
      <c r="BD37429" s="94">
        <v>106</v>
      </c>
      <c r="BE37429" s="94">
        <v>10846</v>
      </c>
      <c r="BF37429" s="94">
        <v>1842</v>
      </c>
      <c r="BG37429" s="94">
        <v>12492</v>
      </c>
      <c r="BH37429" s="94">
        <v>52</v>
      </c>
    </row>
    <row r="37430" spans="1:60">
      <c r="A37430" s="85" t="s">
        <v>173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428</v>
      </c>
      <c r="G37430" s="89" t="s">
        <v>429</v>
      </c>
      <c r="H37430" s="94">
        <v>26120</v>
      </c>
      <c r="I37430" s="94">
        <v>25927</v>
      </c>
      <c r="J37430" s="94">
        <v>18544</v>
      </c>
      <c r="K37430" s="94">
        <v>-4173</v>
      </c>
      <c r="O37430" s="94">
        <v>25927</v>
      </c>
      <c r="P37430" s="94">
        <v>18544</v>
      </c>
      <c r="Q37430" s="94">
        <v>-4173</v>
      </c>
      <c r="R37430" s="94">
        <v>18</v>
      </c>
      <c r="S37430" s="94">
        <v>8597</v>
      </c>
      <c r="T37430" s="94">
        <v>1135</v>
      </c>
      <c r="U37430" s="94">
        <v>46</v>
      </c>
      <c r="W37430" s="94">
        <v>8626</v>
      </c>
      <c r="X37430" s="94">
        <v>122</v>
      </c>
      <c r="AJ37430" s="94">
        <v>18</v>
      </c>
      <c r="AK37430" s="94">
        <v>8597</v>
      </c>
      <c r="AL37430" s="94">
        <v>1135</v>
      </c>
      <c r="AM37430" s="94">
        <v>46</v>
      </c>
      <c r="AO37430" s="94">
        <v>8626</v>
      </c>
      <c r="AP37430" s="94">
        <v>122</v>
      </c>
      <c r="AS37430" s="94">
        <v>-898</v>
      </c>
      <c r="AT37430" s="94">
        <v>27</v>
      </c>
      <c r="AU37430" s="94">
        <v>-472</v>
      </c>
      <c r="AV37430" s="94">
        <v>285</v>
      </c>
      <c r="AX37430" s="94">
        <v>-476</v>
      </c>
      <c r="AY37430" s="94">
        <v>-1936</v>
      </c>
      <c r="AZ37430" s="94">
        <v>-62</v>
      </c>
      <c r="BA37430" s="94">
        <v>-3</v>
      </c>
      <c r="BB37430" s="94">
        <v>-1131</v>
      </c>
      <c r="BC37430" s="94">
        <v>388</v>
      </c>
      <c r="BD37430" s="94">
        <v>105</v>
      </c>
      <c r="BE37430" s="94">
        <v>10908</v>
      </c>
      <c r="BF37430" s="94">
        <v>1891</v>
      </c>
      <c r="BG37430" s="94">
        <v>13074</v>
      </c>
      <c r="BH37430" s="94">
        <v>53</v>
      </c>
    </row>
    <row r="37431" spans="1:60">
      <c r="A37431" s="85" t="s">
        <v>173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428</v>
      </c>
      <c r="G37431" s="89" t="s">
        <v>429</v>
      </c>
      <c r="H37431" s="94">
        <v>27347</v>
      </c>
      <c r="I37431" s="94">
        <v>26831</v>
      </c>
      <c r="J37431" s="94">
        <v>19441</v>
      </c>
      <c r="K37431" s="94">
        <v>-4349</v>
      </c>
      <c r="O37431" s="94">
        <v>26831</v>
      </c>
      <c r="P37431" s="94">
        <v>19441</v>
      </c>
      <c r="Q37431" s="94">
        <v>-4349</v>
      </c>
      <c r="R37431" s="94">
        <v>19</v>
      </c>
      <c r="S37431" s="94">
        <v>9481</v>
      </c>
      <c r="T37431" s="94">
        <v>1135</v>
      </c>
      <c r="U37431" s="94">
        <v>46</v>
      </c>
      <c r="W37431" s="94">
        <v>8619</v>
      </c>
      <c r="X37431" s="94">
        <v>141</v>
      </c>
      <c r="AJ37431" s="94">
        <v>19</v>
      </c>
      <c r="AK37431" s="94">
        <v>9481</v>
      </c>
      <c r="AL37431" s="94">
        <v>1135</v>
      </c>
      <c r="AM37431" s="94">
        <v>46</v>
      </c>
      <c r="AO37431" s="94">
        <v>8619</v>
      </c>
      <c r="AP37431" s="94">
        <v>141</v>
      </c>
      <c r="AS37431" s="94">
        <v>-890</v>
      </c>
      <c r="AT37431" s="94">
        <v>4</v>
      </c>
      <c r="AU37431" s="94">
        <v>-569</v>
      </c>
      <c r="AV37431" s="94">
        <v>341</v>
      </c>
      <c r="AX37431" s="94">
        <v>-433</v>
      </c>
      <c r="AY37431" s="94">
        <v>-2061</v>
      </c>
      <c r="AZ37431" s="94">
        <v>-48</v>
      </c>
      <c r="BA37431" s="94">
        <v>-8</v>
      </c>
      <c r="BB37431" s="94">
        <v>-1158</v>
      </c>
      <c r="BC37431" s="94">
        <v>367</v>
      </c>
      <c r="BD37431" s="94">
        <v>106</v>
      </c>
      <c r="BE37431" s="94">
        <v>11276</v>
      </c>
      <c r="BF37431" s="94">
        <v>1987</v>
      </c>
      <c r="BG37431" s="94">
        <v>13511</v>
      </c>
      <c r="BH37431" s="94">
        <v>57</v>
      </c>
    </row>
    <row r="37432" spans="1:60">
      <c r="A37432" s="85" t="s">
        <v>173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428</v>
      </c>
      <c r="G37432" s="89" t="s">
        <v>429</v>
      </c>
      <c r="H37432" s="94">
        <v>28653</v>
      </c>
      <c r="I37432" s="94">
        <v>28193</v>
      </c>
      <c r="J37432" s="94">
        <v>20258</v>
      </c>
      <c r="K37432" s="94">
        <v>-4999</v>
      </c>
      <c r="O37432" s="94">
        <v>28193</v>
      </c>
      <c r="P37432" s="94">
        <v>20258</v>
      </c>
      <c r="Q37432" s="94">
        <v>-4999</v>
      </c>
      <c r="R37432" s="94">
        <v>20</v>
      </c>
      <c r="S37432" s="94">
        <v>10251</v>
      </c>
      <c r="T37432" s="94">
        <v>1136</v>
      </c>
      <c r="U37432" s="94">
        <v>46</v>
      </c>
      <c r="W37432" s="94">
        <v>8613</v>
      </c>
      <c r="X37432" s="94">
        <v>191</v>
      </c>
      <c r="AJ37432" s="94">
        <v>20</v>
      </c>
      <c r="AK37432" s="94">
        <v>10251</v>
      </c>
      <c r="AL37432" s="94">
        <v>1136</v>
      </c>
      <c r="AM37432" s="94">
        <v>46</v>
      </c>
      <c r="AO37432" s="94">
        <v>8613</v>
      </c>
      <c r="AP37432" s="94">
        <v>191</v>
      </c>
      <c r="AS37432" s="94">
        <v>-934</v>
      </c>
      <c r="AT37432" s="94">
        <v>-126</v>
      </c>
      <c r="AU37432" s="94">
        <v>-576</v>
      </c>
      <c r="AV37432" s="94">
        <v>362</v>
      </c>
      <c r="AX37432" s="94">
        <v>-409</v>
      </c>
      <c r="AY37432" s="94">
        <v>-2479</v>
      </c>
      <c r="AZ37432" s="94">
        <v>-36</v>
      </c>
      <c r="BA37432" s="94">
        <v>-6</v>
      </c>
      <c r="BB37432" s="94">
        <v>-1256</v>
      </c>
      <c r="BC37432" s="94">
        <v>345</v>
      </c>
      <c r="BD37432" s="94">
        <v>116</v>
      </c>
      <c r="BE37432" s="94">
        <v>11783</v>
      </c>
      <c r="BF37432" s="94">
        <v>2081</v>
      </c>
      <c r="BG37432" s="94">
        <v>14267</v>
      </c>
      <c r="BH37432" s="94">
        <v>61</v>
      </c>
    </row>
    <row r="37433" spans="1:60">
      <c r="A37433" s="85" t="s">
        <v>173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428</v>
      </c>
      <c r="G37433" s="89" t="s">
        <v>429</v>
      </c>
      <c r="H37433" s="94">
        <v>30115</v>
      </c>
      <c r="I37433" s="94">
        <v>29714</v>
      </c>
      <c r="J37433" s="94">
        <v>21542</v>
      </c>
      <c r="K37433" s="94">
        <v>-5260</v>
      </c>
      <c r="O37433" s="94">
        <v>29714</v>
      </c>
      <c r="P37433" s="94">
        <v>21542</v>
      </c>
      <c r="Q37433" s="94">
        <v>-5260</v>
      </c>
      <c r="R37433" s="94">
        <v>20</v>
      </c>
      <c r="S37433" s="94">
        <v>11487</v>
      </c>
      <c r="T37433" s="94">
        <v>1135</v>
      </c>
      <c r="U37433" s="94">
        <v>46</v>
      </c>
      <c r="W37433" s="94">
        <v>8630</v>
      </c>
      <c r="X37433" s="94">
        <v>224</v>
      </c>
      <c r="AJ37433" s="94">
        <v>20</v>
      </c>
      <c r="AK37433" s="94">
        <v>11487</v>
      </c>
      <c r="AL37433" s="94">
        <v>1135</v>
      </c>
      <c r="AM37433" s="94">
        <v>46</v>
      </c>
      <c r="AO37433" s="94">
        <v>8630</v>
      </c>
      <c r="AP37433" s="94">
        <v>224</v>
      </c>
      <c r="AS37433" s="94">
        <v>-954</v>
      </c>
      <c r="AT37433" s="94">
        <v>-73</v>
      </c>
      <c r="AU37433" s="94">
        <v>-615</v>
      </c>
      <c r="AV37433" s="94">
        <v>398</v>
      </c>
      <c r="AX37433" s="94">
        <v>-368</v>
      </c>
      <c r="AY37433" s="94">
        <v>-2776</v>
      </c>
      <c r="AZ37433" s="94">
        <v>26</v>
      </c>
      <c r="BA37433" s="94">
        <v>-5</v>
      </c>
      <c r="BB37433" s="94">
        <v>-1394</v>
      </c>
      <c r="BC37433" s="94">
        <v>363</v>
      </c>
      <c r="BD37433" s="94">
        <v>138</v>
      </c>
      <c r="BE37433" s="94">
        <v>12418</v>
      </c>
      <c r="BF37433" s="94">
        <v>2265</v>
      </c>
      <c r="BG37433" s="94">
        <v>14968</v>
      </c>
      <c r="BH37433" s="94">
        <v>64</v>
      </c>
    </row>
    <row r="37434" spans="1:60">
      <c r="A37434" s="85" t="s">
        <v>173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428</v>
      </c>
      <c r="G37434" s="89" t="s">
        <v>429</v>
      </c>
      <c r="H37434" s="94">
        <v>31363</v>
      </c>
      <c r="I37434" s="94">
        <v>31150</v>
      </c>
      <c r="J37434" s="94">
        <v>23977</v>
      </c>
      <c r="K37434" s="94">
        <v>-5914</v>
      </c>
      <c r="O37434" s="94">
        <v>31150</v>
      </c>
      <c r="P37434" s="94">
        <v>23977</v>
      </c>
      <c r="Q37434" s="94">
        <v>-5914</v>
      </c>
      <c r="R37434" s="94">
        <v>18</v>
      </c>
      <c r="S37434" s="94">
        <v>13938</v>
      </c>
      <c r="T37434" s="94">
        <v>1134</v>
      </c>
      <c r="U37434" s="94">
        <v>47</v>
      </c>
      <c r="W37434" s="94">
        <v>8113</v>
      </c>
      <c r="X37434" s="94">
        <v>726</v>
      </c>
      <c r="AJ37434" s="94">
        <v>18</v>
      </c>
      <c r="AK37434" s="94">
        <v>13938</v>
      </c>
      <c r="AL37434" s="94">
        <v>1134</v>
      </c>
      <c r="AM37434" s="94">
        <v>47</v>
      </c>
      <c r="AO37434" s="94">
        <v>8113</v>
      </c>
      <c r="AP37434" s="94">
        <v>726</v>
      </c>
      <c r="AS37434" s="94">
        <v>-930</v>
      </c>
      <c r="AT37434" s="94">
        <v>-237</v>
      </c>
      <c r="AU37434" s="94">
        <v>-665</v>
      </c>
      <c r="AV37434" s="94">
        <v>394</v>
      </c>
      <c r="AX37434" s="94">
        <v>-305</v>
      </c>
      <c r="AY37434" s="94">
        <v>-3110</v>
      </c>
      <c r="AZ37434" s="94">
        <v>77</v>
      </c>
      <c r="BA37434" s="94">
        <v>-4</v>
      </c>
      <c r="BB37434" s="94">
        <v>-1512</v>
      </c>
      <c r="BC37434" s="94">
        <v>336</v>
      </c>
      <c r="BD37434" s="94">
        <v>42</v>
      </c>
      <c r="BE37434" s="94">
        <v>13341</v>
      </c>
      <c r="BF37434" s="94">
        <v>2460</v>
      </c>
      <c r="BG37434" s="94">
        <v>15282</v>
      </c>
      <c r="BH37434" s="94">
        <v>66</v>
      </c>
    </row>
    <row r="37435" spans="1:60">
      <c r="A37435" s="85" t="s">
        <v>173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428</v>
      </c>
      <c r="G37435" s="89" t="s">
        <v>429</v>
      </c>
      <c r="H37435" s="94">
        <v>32123</v>
      </c>
      <c r="I37435" s="94">
        <v>32012</v>
      </c>
      <c r="J37435" s="94">
        <v>21499</v>
      </c>
      <c r="K37435" s="94">
        <v>-6993</v>
      </c>
      <c r="O37435" s="94">
        <v>32012</v>
      </c>
      <c r="P37435" s="94">
        <v>21499</v>
      </c>
      <c r="Q37435" s="94">
        <v>-6993</v>
      </c>
      <c r="R37435" s="94">
        <v>18</v>
      </c>
      <c r="S37435" s="94">
        <v>15385</v>
      </c>
      <c r="T37435" s="94">
        <v>1136</v>
      </c>
      <c r="U37435" s="94">
        <v>46</v>
      </c>
      <c r="W37435" s="94">
        <v>4050</v>
      </c>
      <c r="X37435" s="94">
        <v>863</v>
      </c>
      <c r="AJ37435" s="94">
        <v>18</v>
      </c>
      <c r="AK37435" s="94">
        <v>15385</v>
      </c>
      <c r="AL37435" s="94">
        <v>1136</v>
      </c>
      <c r="AM37435" s="94">
        <v>46</v>
      </c>
      <c r="AO37435" s="94">
        <v>4050</v>
      </c>
      <c r="AP37435" s="94">
        <v>863</v>
      </c>
      <c r="AS37435" s="94">
        <v>-874</v>
      </c>
      <c r="AT37435" s="94">
        <v>-389</v>
      </c>
      <c r="AU37435" s="94">
        <v>-754</v>
      </c>
      <c r="AV37435" s="94">
        <v>315</v>
      </c>
      <c r="AX37435" s="94">
        <v>-123</v>
      </c>
      <c r="AY37435" s="94">
        <v>-3822</v>
      </c>
      <c r="AZ37435" s="94">
        <v>142</v>
      </c>
      <c r="BA37435" s="94">
        <v>-5</v>
      </c>
      <c r="BB37435" s="94">
        <v>-1629</v>
      </c>
      <c r="BC37435" s="94">
        <v>263</v>
      </c>
      <c r="BD37435" s="94">
        <v>-117</v>
      </c>
      <c r="BE37435" s="94">
        <v>14171</v>
      </c>
      <c r="BF37435" s="94">
        <v>2755</v>
      </c>
      <c r="BG37435" s="94">
        <v>15020</v>
      </c>
      <c r="BH37435" s="94">
        <v>66</v>
      </c>
    </row>
    <row r="37436" spans="1:60">
      <c r="A37436" s="85" t="s">
        <v>173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428</v>
      </c>
      <c r="G37436" s="89" t="s">
        <v>429</v>
      </c>
      <c r="H37436" s="94">
        <v>32526</v>
      </c>
      <c r="I37436" s="94">
        <v>31622</v>
      </c>
      <c r="J37436" s="94">
        <v>22230</v>
      </c>
      <c r="K37436" s="94">
        <v>-8003</v>
      </c>
      <c r="O37436" s="94">
        <v>31622</v>
      </c>
      <c r="P37436" s="94">
        <v>22230</v>
      </c>
      <c r="Q37436" s="94">
        <v>-8003</v>
      </c>
      <c r="R37436" s="94">
        <v>17</v>
      </c>
      <c r="S37436" s="94">
        <v>16051</v>
      </c>
      <c r="T37436" s="94">
        <v>1135</v>
      </c>
      <c r="U37436" s="94">
        <v>46</v>
      </c>
      <c r="W37436" s="94">
        <v>4058</v>
      </c>
      <c r="X37436" s="94">
        <v>923</v>
      </c>
      <c r="AJ37436" s="94">
        <v>17</v>
      </c>
      <c r="AK37436" s="94">
        <v>16051</v>
      </c>
      <c r="AL37436" s="94">
        <v>1135</v>
      </c>
      <c r="AM37436" s="94">
        <v>46</v>
      </c>
      <c r="AO37436" s="94">
        <v>4058</v>
      </c>
      <c r="AP37436" s="94">
        <v>923</v>
      </c>
      <c r="AS37436" s="94">
        <v>-890</v>
      </c>
      <c r="AT37436" s="94">
        <v>-623</v>
      </c>
      <c r="AU37436" s="94">
        <v>-860</v>
      </c>
      <c r="AV37436" s="94">
        <v>320</v>
      </c>
      <c r="AX37436" s="94">
        <v>-76</v>
      </c>
      <c r="AY37436" s="94">
        <v>-4206</v>
      </c>
      <c r="AZ37436" s="94">
        <v>171</v>
      </c>
      <c r="BA37436" s="94">
        <v>-7</v>
      </c>
      <c r="BB37436" s="94">
        <v>-1750</v>
      </c>
      <c r="BC37436" s="94">
        <v>146</v>
      </c>
      <c r="BD37436" s="94">
        <v>-228</v>
      </c>
      <c r="BE37436" s="94">
        <v>14354</v>
      </c>
      <c r="BF37436" s="94">
        <v>2880</v>
      </c>
      <c r="BG37436" s="94">
        <v>14323</v>
      </c>
      <c r="BH37436" s="94">
        <v>64</v>
      </c>
    </row>
    <row r="37437" spans="1:60">
      <c r="A37437" s="85" t="s">
        <v>173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428</v>
      </c>
      <c r="G37437" s="89" t="s">
        <v>429</v>
      </c>
      <c r="H37437" s="94">
        <v>32558</v>
      </c>
      <c r="I37437" s="94">
        <v>31588</v>
      </c>
      <c r="J37437" s="94">
        <v>21478</v>
      </c>
      <c r="K37437" s="94">
        <v>-8311</v>
      </c>
      <c r="O37437" s="94">
        <v>31588</v>
      </c>
      <c r="P37437" s="94">
        <v>21478</v>
      </c>
      <c r="Q37437" s="94">
        <v>-8311</v>
      </c>
      <c r="R37437" s="94">
        <v>16</v>
      </c>
      <c r="S37437" s="94">
        <v>14966</v>
      </c>
      <c r="T37437" s="94">
        <v>1137</v>
      </c>
      <c r="U37437" s="94">
        <v>46</v>
      </c>
      <c r="W37437" s="94">
        <v>4058</v>
      </c>
      <c r="X37437" s="94">
        <v>1255</v>
      </c>
      <c r="AJ37437" s="94">
        <v>16</v>
      </c>
      <c r="AK37437" s="94">
        <v>14966</v>
      </c>
      <c r="AL37437" s="94">
        <v>1137</v>
      </c>
      <c r="AM37437" s="94">
        <v>46</v>
      </c>
      <c r="AO37437" s="94">
        <v>4058</v>
      </c>
      <c r="AP37437" s="94">
        <v>1255</v>
      </c>
      <c r="AS37437" s="94">
        <v>-985</v>
      </c>
      <c r="AT37437" s="94">
        <v>-665</v>
      </c>
      <c r="AU37437" s="94">
        <v>-704</v>
      </c>
      <c r="AV37437" s="94">
        <v>370</v>
      </c>
      <c r="AX37437" s="94">
        <v>-123</v>
      </c>
      <c r="AY37437" s="94">
        <v>-4428</v>
      </c>
      <c r="AZ37437" s="94">
        <v>144</v>
      </c>
      <c r="BA37437" s="94">
        <v>-10</v>
      </c>
      <c r="BB37437" s="94">
        <v>-1835</v>
      </c>
      <c r="BC37437" s="94">
        <v>151</v>
      </c>
      <c r="BD37437" s="94">
        <v>-226</v>
      </c>
      <c r="BE37437" s="94">
        <v>13933</v>
      </c>
      <c r="BF37437" s="94">
        <v>2904</v>
      </c>
      <c r="BG37437" s="94">
        <v>14689</v>
      </c>
      <c r="BH37437" s="94">
        <v>62</v>
      </c>
    </row>
    <row r="37438" spans="1:60">
      <c r="A37438" s="85" t="s">
        <v>173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428</v>
      </c>
      <c r="G37438" s="89" t="s">
        <v>429</v>
      </c>
      <c r="H37438" s="94">
        <v>31016</v>
      </c>
      <c r="I37438" s="94">
        <v>30310</v>
      </c>
      <c r="J37438" s="94">
        <v>20355</v>
      </c>
      <c r="K37438" s="94">
        <v>-7855</v>
      </c>
      <c r="O37438" s="94">
        <v>30310</v>
      </c>
      <c r="P37438" s="94">
        <v>20355</v>
      </c>
      <c r="Q37438" s="94">
        <v>-7855</v>
      </c>
      <c r="R37438" s="94">
        <v>17</v>
      </c>
      <c r="S37438" s="94">
        <v>13608</v>
      </c>
      <c r="T37438" s="94">
        <v>1137</v>
      </c>
      <c r="U37438" s="94">
        <v>46</v>
      </c>
      <c r="W37438" s="94">
        <v>4058</v>
      </c>
      <c r="X37438" s="94">
        <v>1489</v>
      </c>
      <c r="AJ37438" s="94">
        <v>17</v>
      </c>
      <c r="AK37438" s="94">
        <v>13608</v>
      </c>
      <c r="AL37438" s="94">
        <v>1137</v>
      </c>
      <c r="AM37438" s="94">
        <v>46</v>
      </c>
      <c r="AO37438" s="94">
        <v>4058</v>
      </c>
      <c r="AP37438" s="94">
        <v>1489</v>
      </c>
      <c r="AS37438" s="94">
        <v>-974</v>
      </c>
      <c r="AT37438" s="94">
        <v>-671</v>
      </c>
      <c r="AU37438" s="94">
        <v>-648</v>
      </c>
      <c r="AV37438" s="94">
        <v>338</v>
      </c>
      <c r="AX37438" s="94">
        <v>-162</v>
      </c>
      <c r="AY37438" s="94">
        <v>-4023</v>
      </c>
      <c r="AZ37438" s="94">
        <v>153</v>
      </c>
      <c r="BA37438" s="94">
        <v>-11</v>
      </c>
      <c r="BB37438" s="94">
        <v>-1790</v>
      </c>
      <c r="BC37438" s="94">
        <v>94</v>
      </c>
      <c r="BD37438" s="94">
        <v>-161</v>
      </c>
      <c r="BE37438" s="94">
        <v>13248</v>
      </c>
      <c r="BF37438" s="94">
        <v>2753</v>
      </c>
      <c r="BG37438" s="94">
        <v>14251</v>
      </c>
      <c r="BH37438" s="94">
        <v>58</v>
      </c>
    </row>
    <row r="37439" spans="1:60">
      <c r="A37439" s="85" t="s">
        <v>173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428</v>
      </c>
      <c r="G37439" s="89" t="s">
        <v>429</v>
      </c>
      <c r="H37439" s="94">
        <v>29082</v>
      </c>
      <c r="I37439" s="94">
        <v>28201</v>
      </c>
      <c r="J37439" s="94">
        <v>19313</v>
      </c>
      <c r="K37439" s="94">
        <v>-7251</v>
      </c>
      <c r="O37439" s="94">
        <v>28201</v>
      </c>
      <c r="P37439" s="94">
        <v>19313</v>
      </c>
      <c r="Q37439" s="94">
        <v>-7251</v>
      </c>
      <c r="R37439" s="94">
        <v>17</v>
      </c>
      <c r="S37439" s="94">
        <v>12296</v>
      </c>
      <c r="T37439" s="94">
        <v>1136</v>
      </c>
      <c r="U37439" s="94">
        <v>46</v>
      </c>
      <c r="W37439" s="94">
        <v>4058</v>
      </c>
      <c r="X37439" s="94">
        <v>1760</v>
      </c>
      <c r="AJ37439" s="94">
        <v>17</v>
      </c>
      <c r="AK37439" s="94">
        <v>12296</v>
      </c>
      <c r="AL37439" s="94">
        <v>1136</v>
      </c>
      <c r="AM37439" s="94">
        <v>46</v>
      </c>
      <c r="AO37439" s="94">
        <v>4058</v>
      </c>
      <c r="AP37439" s="94">
        <v>1760</v>
      </c>
      <c r="AS37439" s="94">
        <v>-970</v>
      </c>
      <c r="AT37439" s="94">
        <v>-470</v>
      </c>
      <c r="AU37439" s="94">
        <v>-655</v>
      </c>
      <c r="AV37439" s="94">
        <v>254</v>
      </c>
      <c r="AX37439" s="94">
        <v>-199</v>
      </c>
      <c r="AY37439" s="94">
        <v>-3482</v>
      </c>
      <c r="AZ37439" s="94">
        <v>182</v>
      </c>
      <c r="BA37439" s="94">
        <v>-15</v>
      </c>
      <c r="BB37439" s="94">
        <v>-1800</v>
      </c>
      <c r="BC37439" s="94">
        <v>35</v>
      </c>
      <c r="BD37439" s="94">
        <v>-131</v>
      </c>
      <c r="BE37439" s="94">
        <v>12376</v>
      </c>
      <c r="BF37439" s="94">
        <v>2580</v>
      </c>
      <c r="BG37439" s="94">
        <v>13192</v>
      </c>
      <c r="BH37439" s="94">
        <v>53</v>
      </c>
    </row>
    <row r="37440" spans="1:60">
      <c r="A37440" s="85" t="s">
        <v>173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428</v>
      </c>
      <c r="G37440" s="89" t="s">
        <v>429</v>
      </c>
      <c r="H37440" s="94">
        <v>26590</v>
      </c>
      <c r="I37440" s="94">
        <v>25731</v>
      </c>
      <c r="J37440" s="94">
        <v>17687</v>
      </c>
      <c r="K37440" s="94">
        <v>-6394</v>
      </c>
      <c r="O37440" s="94">
        <v>25731</v>
      </c>
      <c r="P37440" s="94">
        <v>17687</v>
      </c>
      <c r="Q37440" s="94">
        <v>-6394</v>
      </c>
      <c r="R37440" s="94">
        <v>17</v>
      </c>
      <c r="S37440" s="94">
        <v>10662</v>
      </c>
      <c r="T37440" s="94">
        <v>1134</v>
      </c>
      <c r="U37440" s="94">
        <v>46</v>
      </c>
      <c r="W37440" s="94">
        <v>4058</v>
      </c>
      <c r="X37440" s="94">
        <v>1770</v>
      </c>
      <c r="AJ37440" s="94">
        <v>17</v>
      </c>
      <c r="AK37440" s="94">
        <v>10662</v>
      </c>
      <c r="AL37440" s="94">
        <v>1134</v>
      </c>
      <c r="AM37440" s="94">
        <v>46</v>
      </c>
      <c r="AO37440" s="94">
        <v>4058</v>
      </c>
      <c r="AP37440" s="94">
        <v>1770</v>
      </c>
      <c r="AS37440" s="94">
        <v>-1010</v>
      </c>
      <c r="AT37440" s="94">
        <v>-336</v>
      </c>
      <c r="AU37440" s="94">
        <v>-584</v>
      </c>
      <c r="AV37440" s="94">
        <v>215</v>
      </c>
      <c r="AX37440" s="94">
        <v>-220</v>
      </c>
      <c r="AY37440" s="94">
        <v>-2732</v>
      </c>
      <c r="AZ37440" s="94">
        <v>141</v>
      </c>
      <c r="BA37440" s="94">
        <v>-14</v>
      </c>
      <c r="BB37440" s="94">
        <v>-1796</v>
      </c>
      <c r="BC37440" s="94">
        <v>22</v>
      </c>
      <c r="BD37440" s="94">
        <v>-80</v>
      </c>
      <c r="BE37440" s="94">
        <v>11349</v>
      </c>
      <c r="BF37440" s="94">
        <v>2342</v>
      </c>
      <c r="BG37440" s="94">
        <v>11992</v>
      </c>
      <c r="BH37440" s="94">
        <v>48</v>
      </c>
    </row>
    <row r="37441" spans="1:60">
      <c r="A37441" s="85" t="s">
        <v>173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428</v>
      </c>
      <c r="G37441" s="89" t="s">
        <v>429</v>
      </c>
      <c r="H37441" s="94">
        <v>24407</v>
      </c>
      <c r="I37441" s="94">
        <v>23804</v>
      </c>
      <c r="J37441" s="94">
        <v>16247</v>
      </c>
      <c r="K37441" s="94">
        <v>-5947</v>
      </c>
      <c r="O37441" s="94">
        <v>23804</v>
      </c>
      <c r="P37441" s="94">
        <v>16247</v>
      </c>
      <c r="Q37441" s="94">
        <v>-5947</v>
      </c>
      <c r="R37441" s="94">
        <v>17</v>
      </c>
      <c r="S37441" s="94">
        <v>8960</v>
      </c>
      <c r="T37441" s="94">
        <v>1136</v>
      </c>
      <c r="U37441" s="94">
        <v>46</v>
      </c>
      <c r="W37441" s="94">
        <v>4058</v>
      </c>
      <c r="X37441" s="94">
        <v>2031</v>
      </c>
      <c r="AJ37441" s="94">
        <v>17</v>
      </c>
      <c r="AK37441" s="94">
        <v>8960</v>
      </c>
      <c r="AL37441" s="94">
        <v>1136</v>
      </c>
      <c r="AM37441" s="94">
        <v>46</v>
      </c>
      <c r="AO37441" s="94">
        <v>4058</v>
      </c>
      <c r="AP37441" s="94">
        <v>2031</v>
      </c>
      <c r="AS37441" s="94">
        <v>-883</v>
      </c>
      <c r="AT37441" s="94">
        <v>-440</v>
      </c>
      <c r="AU37441" s="94">
        <v>-540</v>
      </c>
      <c r="AV37441" s="94">
        <v>148</v>
      </c>
      <c r="AX37441" s="94">
        <v>-243</v>
      </c>
      <c r="AY37441" s="94">
        <v>-2328</v>
      </c>
      <c r="AZ37441" s="94">
        <v>-34</v>
      </c>
      <c r="BA37441" s="94">
        <v>-14</v>
      </c>
      <c r="BB37441" s="94">
        <v>-1523</v>
      </c>
      <c r="BC37441" s="94">
        <v>13</v>
      </c>
      <c r="BD37441" s="94">
        <v>-103</v>
      </c>
      <c r="BE37441" s="94">
        <v>10462</v>
      </c>
      <c r="BF37441" s="94">
        <v>2113</v>
      </c>
      <c r="BG37441" s="94">
        <v>11185</v>
      </c>
      <c r="BH37441" s="94">
        <v>43</v>
      </c>
    </row>
    <row r="37442" spans="1:60">
      <c r="A37442" s="85" t="s">
        <v>173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428</v>
      </c>
      <c r="G37442" s="89" t="s">
        <v>429</v>
      </c>
      <c r="H37442" s="94">
        <v>22730</v>
      </c>
      <c r="I37442" s="94">
        <v>22531</v>
      </c>
      <c r="J37442" s="94">
        <v>15224</v>
      </c>
      <c r="K37442" s="94">
        <v>-6638</v>
      </c>
      <c r="O37442" s="94">
        <v>22531</v>
      </c>
      <c r="P37442" s="94">
        <v>15224</v>
      </c>
      <c r="Q37442" s="94">
        <v>-6638</v>
      </c>
      <c r="R37442" s="94">
        <v>18</v>
      </c>
      <c r="S37442" s="94">
        <v>7799</v>
      </c>
      <c r="T37442" s="94">
        <v>1133</v>
      </c>
      <c r="U37442" s="94">
        <v>46</v>
      </c>
      <c r="W37442" s="94">
        <v>4058</v>
      </c>
      <c r="X37442" s="94">
        <v>2171</v>
      </c>
      <c r="AJ37442" s="94">
        <v>18</v>
      </c>
      <c r="AK37442" s="94">
        <v>7799</v>
      </c>
      <c r="AL37442" s="94">
        <v>1133</v>
      </c>
      <c r="AM37442" s="94">
        <v>46</v>
      </c>
      <c r="AO37442" s="94">
        <v>4058</v>
      </c>
      <c r="AP37442" s="94">
        <v>2171</v>
      </c>
      <c r="AS37442" s="94">
        <v>-921</v>
      </c>
      <c r="AT37442" s="94">
        <v>-592</v>
      </c>
      <c r="AU37442" s="94">
        <v>-732</v>
      </c>
      <c r="AV37442" s="94">
        <v>84</v>
      </c>
      <c r="AX37442" s="94">
        <v>-266</v>
      </c>
      <c r="AY37442" s="94">
        <v>-2505</v>
      </c>
      <c r="AZ37442" s="94">
        <v>-26</v>
      </c>
      <c r="BA37442" s="94">
        <v>-17</v>
      </c>
      <c r="BB37442" s="94">
        <v>-1541</v>
      </c>
      <c r="BC37442" s="94">
        <v>0</v>
      </c>
      <c r="BD37442" s="94">
        <v>-122</v>
      </c>
      <c r="BE37442" s="94">
        <v>9922</v>
      </c>
      <c r="BF37442" s="94">
        <v>1999</v>
      </c>
      <c r="BG37442" s="94">
        <v>10570</v>
      </c>
      <c r="BH37442" s="94">
        <v>41</v>
      </c>
    </row>
    <row r="37443" spans="1:60">
      <c r="A37443" s="85" t="s">
        <v>173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428</v>
      </c>
      <c r="G37443" s="89" t="s">
        <v>429</v>
      </c>
      <c r="H37443" s="94">
        <v>21738</v>
      </c>
      <c r="I37443" s="94">
        <v>21281</v>
      </c>
      <c r="J37443" s="94">
        <v>14673</v>
      </c>
      <c r="K37443" s="94">
        <v>-6549</v>
      </c>
      <c r="O37443" s="94">
        <v>21281</v>
      </c>
      <c r="P37443" s="94">
        <v>14673</v>
      </c>
      <c r="Q37443" s="94">
        <v>-6549</v>
      </c>
      <c r="R37443" s="94">
        <v>18</v>
      </c>
      <c r="S37443" s="94">
        <v>6886</v>
      </c>
      <c r="T37443" s="94">
        <v>1134</v>
      </c>
      <c r="U37443" s="94">
        <v>46</v>
      </c>
      <c r="W37443" s="94">
        <v>4058</v>
      </c>
      <c r="X37443" s="94">
        <v>2532</v>
      </c>
      <c r="AJ37443" s="94">
        <v>18</v>
      </c>
      <c r="AK37443" s="94">
        <v>6886</v>
      </c>
      <c r="AL37443" s="94">
        <v>1134</v>
      </c>
      <c r="AM37443" s="94">
        <v>46</v>
      </c>
      <c r="AO37443" s="94">
        <v>4058</v>
      </c>
      <c r="AP37443" s="94">
        <v>2532</v>
      </c>
      <c r="AS37443" s="94">
        <v>-857</v>
      </c>
      <c r="AT37443" s="94">
        <v>-489</v>
      </c>
      <c r="AU37443" s="94">
        <v>-738</v>
      </c>
      <c r="AV37443" s="94">
        <v>44</v>
      </c>
      <c r="AX37443" s="94">
        <v>-284</v>
      </c>
      <c r="AY37443" s="94">
        <v>-2594</v>
      </c>
      <c r="AZ37443" s="94">
        <v>-44</v>
      </c>
      <c r="BA37443" s="94">
        <v>-18</v>
      </c>
      <c r="BB37443" s="94">
        <v>-1415</v>
      </c>
      <c r="BC37443" s="94">
        <v>-35</v>
      </c>
      <c r="BD37443" s="94">
        <v>-119</v>
      </c>
      <c r="BE37443" s="94">
        <v>9517</v>
      </c>
      <c r="BF37443" s="94">
        <v>1902</v>
      </c>
      <c r="BG37443" s="94">
        <v>9822</v>
      </c>
      <c r="BH37443" s="94">
        <v>40</v>
      </c>
    </row>
    <row r="37444" spans="1:60">
      <c r="A37444" s="85" t="s">
        <v>173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428</v>
      </c>
      <c r="G37444" s="89" t="s">
        <v>429</v>
      </c>
      <c r="H37444" s="94">
        <v>21075</v>
      </c>
      <c r="I37444" s="94">
        <v>20624</v>
      </c>
      <c r="J37444" s="94">
        <v>14362</v>
      </c>
      <c r="K37444" s="94">
        <v>-6436</v>
      </c>
      <c r="O37444" s="94">
        <v>20624</v>
      </c>
      <c r="P37444" s="94">
        <v>14362</v>
      </c>
      <c r="Q37444" s="94">
        <v>-6436</v>
      </c>
      <c r="R37444" s="94">
        <v>17</v>
      </c>
      <c r="S37444" s="94">
        <v>6545</v>
      </c>
      <c r="T37444" s="94">
        <v>1135</v>
      </c>
      <c r="U37444" s="94">
        <v>46</v>
      </c>
      <c r="W37444" s="94">
        <v>4058</v>
      </c>
      <c r="X37444" s="94">
        <v>2561</v>
      </c>
      <c r="AJ37444" s="94">
        <v>17</v>
      </c>
      <c r="AK37444" s="94">
        <v>6545</v>
      </c>
      <c r="AL37444" s="94">
        <v>1135</v>
      </c>
      <c r="AM37444" s="94">
        <v>46</v>
      </c>
      <c r="AO37444" s="94">
        <v>4058</v>
      </c>
      <c r="AP37444" s="94">
        <v>2561</v>
      </c>
      <c r="AS37444" s="94">
        <v>-940</v>
      </c>
      <c r="AT37444" s="94">
        <v>-401</v>
      </c>
      <c r="AU37444" s="94">
        <v>-713</v>
      </c>
      <c r="AV37444" s="94">
        <v>41</v>
      </c>
      <c r="AX37444" s="94">
        <v>-296</v>
      </c>
      <c r="AY37444" s="94">
        <v>-2352</v>
      </c>
      <c r="AZ37444" s="94">
        <v>-30</v>
      </c>
      <c r="BA37444" s="94">
        <v>-18</v>
      </c>
      <c r="BB37444" s="94">
        <v>-1514</v>
      </c>
      <c r="BC37444" s="94">
        <v>-31</v>
      </c>
      <c r="BD37444" s="94">
        <v>-182</v>
      </c>
      <c r="BE37444" s="94">
        <v>9217</v>
      </c>
      <c r="BF37444" s="94">
        <v>1832</v>
      </c>
      <c r="BG37444" s="94">
        <v>9536</v>
      </c>
      <c r="BH37444" s="94">
        <v>40</v>
      </c>
    </row>
    <row r="37445" spans="1:60">
      <c r="A37445" s="85" t="s">
        <v>173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428</v>
      </c>
      <c r="G37445" s="89" t="s">
        <v>429</v>
      </c>
      <c r="H37445" s="94">
        <v>20826</v>
      </c>
      <c r="I37445" s="94">
        <v>20380</v>
      </c>
      <c r="J37445" s="94">
        <v>14390</v>
      </c>
      <c r="K37445" s="94">
        <v>-6397</v>
      </c>
      <c r="O37445" s="94">
        <v>20380</v>
      </c>
      <c r="P37445" s="94">
        <v>14390</v>
      </c>
      <c r="Q37445" s="94">
        <v>-6397</v>
      </c>
      <c r="R37445" s="94">
        <v>18</v>
      </c>
      <c r="S37445" s="94">
        <v>6990</v>
      </c>
      <c r="T37445" s="94">
        <v>1136</v>
      </c>
      <c r="U37445" s="94">
        <v>46</v>
      </c>
      <c r="W37445" s="94">
        <v>4058</v>
      </c>
      <c r="X37445" s="94">
        <v>2142</v>
      </c>
      <c r="AJ37445" s="94">
        <v>18</v>
      </c>
      <c r="AK37445" s="94">
        <v>6990</v>
      </c>
      <c r="AL37445" s="94">
        <v>1136</v>
      </c>
      <c r="AM37445" s="94">
        <v>46</v>
      </c>
      <c r="AO37445" s="94">
        <v>4058</v>
      </c>
      <c r="AP37445" s="94">
        <v>2142</v>
      </c>
      <c r="AS37445" s="94">
        <v>-950</v>
      </c>
      <c r="AT37445" s="94">
        <v>-393</v>
      </c>
      <c r="AU37445" s="94">
        <v>-708</v>
      </c>
      <c r="AV37445" s="94">
        <v>32</v>
      </c>
      <c r="AX37445" s="94">
        <v>-308</v>
      </c>
      <c r="AY37445" s="94">
        <v>-2324</v>
      </c>
      <c r="AZ37445" s="94">
        <v>-29</v>
      </c>
      <c r="BA37445" s="94">
        <v>-18</v>
      </c>
      <c r="BB37445" s="94">
        <v>-1532</v>
      </c>
      <c r="BC37445" s="94">
        <v>30</v>
      </c>
      <c r="BD37445" s="94">
        <v>-197</v>
      </c>
      <c r="BE37445" s="94">
        <v>9107</v>
      </c>
      <c r="BF37445" s="94">
        <v>1793</v>
      </c>
      <c r="BG37445" s="94">
        <v>9440</v>
      </c>
      <c r="BH37445" s="94">
        <v>40</v>
      </c>
    </row>
    <row r="37446" spans="1:60">
      <c r="A37446" s="85" t="s">
        <v>173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428</v>
      </c>
      <c r="G37446" s="89" t="s">
        <v>429</v>
      </c>
      <c r="H37446" s="94">
        <v>21232</v>
      </c>
      <c r="I37446" s="94">
        <v>20678</v>
      </c>
      <c r="J37446" s="94">
        <v>14739</v>
      </c>
      <c r="K37446" s="94">
        <v>-6404</v>
      </c>
      <c r="O37446" s="94">
        <v>20678</v>
      </c>
      <c r="P37446" s="94">
        <v>14739</v>
      </c>
      <c r="Q37446" s="94">
        <v>-6404</v>
      </c>
      <c r="R37446" s="94">
        <v>18</v>
      </c>
      <c r="S37446" s="94">
        <v>7744</v>
      </c>
      <c r="T37446" s="94">
        <v>1137</v>
      </c>
      <c r="U37446" s="94">
        <v>46</v>
      </c>
      <c r="W37446" s="94">
        <v>4058</v>
      </c>
      <c r="X37446" s="94">
        <v>1736</v>
      </c>
      <c r="AJ37446" s="94">
        <v>18</v>
      </c>
      <c r="AK37446" s="94">
        <v>7744</v>
      </c>
      <c r="AL37446" s="94">
        <v>1137</v>
      </c>
      <c r="AM37446" s="94">
        <v>46</v>
      </c>
      <c r="AO37446" s="94">
        <v>4058</v>
      </c>
      <c r="AP37446" s="94">
        <v>1736</v>
      </c>
      <c r="AS37446" s="94">
        <v>-897</v>
      </c>
      <c r="AT37446" s="94">
        <v>-489</v>
      </c>
      <c r="AU37446" s="94">
        <v>-684</v>
      </c>
      <c r="AV37446" s="94">
        <v>35</v>
      </c>
      <c r="AX37446" s="94">
        <v>-307</v>
      </c>
      <c r="AY37446" s="94">
        <v>-2314</v>
      </c>
      <c r="AZ37446" s="94">
        <v>-33</v>
      </c>
      <c r="BA37446" s="94">
        <v>-17</v>
      </c>
      <c r="BB37446" s="94">
        <v>-1502</v>
      </c>
      <c r="BC37446" s="94">
        <v>12</v>
      </c>
      <c r="BD37446" s="94">
        <v>-208</v>
      </c>
      <c r="BE37446" s="94">
        <v>9245</v>
      </c>
      <c r="BF37446" s="94">
        <v>1834</v>
      </c>
      <c r="BG37446" s="94">
        <v>9556</v>
      </c>
      <c r="BH37446" s="94">
        <v>42</v>
      </c>
    </row>
    <row r="37447" spans="1:60">
      <c r="A37447" s="85" t="s">
        <v>173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428</v>
      </c>
      <c r="G37447" s="89" t="s">
        <v>429</v>
      </c>
      <c r="H37447" s="94">
        <v>22482</v>
      </c>
      <c r="I37447" s="94">
        <v>21857</v>
      </c>
      <c r="J37447" s="94">
        <v>15358</v>
      </c>
      <c r="K37447" s="94">
        <v>-6698</v>
      </c>
      <c r="O37447" s="94">
        <v>21857</v>
      </c>
      <c r="P37447" s="94">
        <v>15358</v>
      </c>
      <c r="Q37447" s="94">
        <v>-6698</v>
      </c>
      <c r="R37447" s="94">
        <v>17</v>
      </c>
      <c r="S37447" s="94">
        <v>8566</v>
      </c>
      <c r="T37447" s="94">
        <v>1139</v>
      </c>
      <c r="U37447" s="94">
        <v>46</v>
      </c>
      <c r="W37447" s="94">
        <v>4058</v>
      </c>
      <c r="X37447" s="94">
        <v>1533</v>
      </c>
      <c r="AJ37447" s="94">
        <v>17</v>
      </c>
      <c r="AK37447" s="94">
        <v>8566</v>
      </c>
      <c r="AL37447" s="94">
        <v>1139</v>
      </c>
      <c r="AM37447" s="94">
        <v>46</v>
      </c>
      <c r="AO37447" s="94">
        <v>4058</v>
      </c>
      <c r="AP37447" s="94">
        <v>1533</v>
      </c>
      <c r="AS37447" s="94">
        <v>-892</v>
      </c>
      <c r="AT37447" s="94">
        <v>-510</v>
      </c>
      <c r="AU37447" s="94">
        <v>-674</v>
      </c>
      <c r="AV37447" s="94">
        <v>35</v>
      </c>
      <c r="AX37447" s="94">
        <v>-298</v>
      </c>
      <c r="AY37447" s="94">
        <v>-2534</v>
      </c>
      <c r="AZ37447" s="94">
        <v>-23</v>
      </c>
      <c r="BA37447" s="94">
        <v>-17</v>
      </c>
      <c r="BB37447" s="94">
        <v>-1554</v>
      </c>
      <c r="BC37447" s="94">
        <v>-2</v>
      </c>
      <c r="BD37447" s="94">
        <v>-229</v>
      </c>
      <c r="BE37447" s="94">
        <v>9780</v>
      </c>
      <c r="BF37447" s="94">
        <v>1961</v>
      </c>
      <c r="BG37447" s="94">
        <v>10069</v>
      </c>
      <c r="BH37447" s="94">
        <v>47</v>
      </c>
    </row>
    <row r="37448" spans="1:60">
      <c r="A37448" s="85" t="s">
        <v>173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428</v>
      </c>
      <c r="G37448" s="89" t="s">
        <v>429</v>
      </c>
      <c r="H37448" s="94">
        <v>24691</v>
      </c>
      <c r="I37448" s="94">
        <v>24219</v>
      </c>
      <c r="J37448" s="94">
        <v>16067</v>
      </c>
      <c r="K37448" s="94">
        <v>-8164</v>
      </c>
      <c r="O37448" s="94">
        <v>24219</v>
      </c>
      <c r="P37448" s="94">
        <v>16067</v>
      </c>
      <c r="Q37448" s="94">
        <v>-8164</v>
      </c>
      <c r="R37448" s="94">
        <v>16</v>
      </c>
      <c r="S37448" s="94">
        <v>9324</v>
      </c>
      <c r="T37448" s="94">
        <v>1139</v>
      </c>
      <c r="U37448" s="94">
        <v>46</v>
      </c>
      <c r="W37448" s="94">
        <v>4019</v>
      </c>
      <c r="X37448" s="94">
        <v>1522</v>
      </c>
      <c r="AJ37448" s="94">
        <v>16</v>
      </c>
      <c r="AK37448" s="94">
        <v>9324</v>
      </c>
      <c r="AL37448" s="94">
        <v>1139</v>
      </c>
      <c r="AM37448" s="94">
        <v>46</v>
      </c>
      <c r="AO37448" s="94">
        <v>4019</v>
      </c>
      <c r="AP37448" s="94">
        <v>1522</v>
      </c>
      <c r="AS37448" s="94">
        <v>-930</v>
      </c>
      <c r="AT37448" s="94">
        <v>-784</v>
      </c>
      <c r="AU37448" s="94">
        <v>-876</v>
      </c>
      <c r="AV37448" s="94">
        <v>47</v>
      </c>
      <c r="AX37448" s="94">
        <v>-285</v>
      </c>
      <c r="AY37448" s="94">
        <v>-3312</v>
      </c>
      <c r="AZ37448" s="94">
        <v>33</v>
      </c>
      <c r="BA37448" s="94">
        <v>-7</v>
      </c>
      <c r="BB37448" s="94">
        <v>-1752</v>
      </c>
      <c r="BC37448" s="94">
        <v>-2</v>
      </c>
      <c r="BD37448" s="94">
        <v>-296</v>
      </c>
      <c r="BE37448" s="94">
        <v>10928</v>
      </c>
      <c r="BF37448" s="94">
        <v>2174</v>
      </c>
      <c r="BG37448" s="94">
        <v>11065</v>
      </c>
      <c r="BH37448" s="94">
        <v>52</v>
      </c>
    </row>
    <row r="37449" spans="1:60">
      <c r="A37449" s="85" t="s">
        <v>173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428</v>
      </c>
      <c r="G37449" s="89" t="s">
        <v>429</v>
      </c>
      <c r="H37449" s="94">
        <v>25667</v>
      </c>
      <c r="I37449" s="94">
        <v>25120</v>
      </c>
      <c r="J37449" s="94">
        <v>13957</v>
      </c>
      <c r="K37449" s="94">
        <v>-7848</v>
      </c>
      <c r="O37449" s="94">
        <v>25120</v>
      </c>
      <c r="P37449" s="94">
        <v>13957</v>
      </c>
      <c r="Q37449" s="94">
        <v>-7848</v>
      </c>
      <c r="R37449" s="94">
        <v>17</v>
      </c>
      <c r="S37449" s="94">
        <v>7815</v>
      </c>
      <c r="T37449" s="94">
        <v>1138</v>
      </c>
      <c r="U37449" s="94">
        <v>46</v>
      </c>
      <c r="W37449" s="94">
        <v>3790</v>
      </c>
      <c r="X37449" s="94">
        <v>1150</v>
      </c>
      <c r="AJ37449" s="94">
        <v>17</v>
      </c>
      <c r="AK37449" s="94">
        <v>7815</v>
      </c>
      <c r="AL37449" s="94">
        <v>1138</v>
      </c>
      <c r="AM37449" s="94">
        <v>46</v>
      </c>
      <c r="AO37449" s="94">
        <v>3790</v>
      </c>
      <c r="AP37449" s="94">
        <v>1150</v>
      </c>
      <c r="AS37449" s="94">
        <v>-983</v>
      </c>
      <c r="AT37449" s="94">
        <v>-625</v>
      </c>
      <c r="AU37449" s="94">
        <v>-787</v>
      </c>
      <c r="AV37449" s="94">
        <v>56</v>
      </c>
      <c r="AX37449" s="94">
        <v>-373</v>
      </c>
      <c r="AY37449" s="94">
        <v>-3355</v>
      </c>
      <c r="AZ37449" s="94">
        <v>45</v>
      </c>
      <c r="BA37449" s="94">
        <v>-4</v>
      </c>
      <c r="BB37449" s="94">
        <v>-1736</v>
      </c>
      <c r="BC37449" s="94">
        <v>91</v>
      </c>
      <c r="BD37449" s="94">
        <v>-177</v>
      </c>
      <c r="BE37449" s="94">
        <v>11547</v>
      </c>
      <c r="BF37449" s="94">
        <v>2131</v>
      </c>
      <c r="BG37449" s="94">
        <v>11390</v>
      </c>
      <c r="BH37449" s="94">
        <v>53</v>
      </c>
    </row>
    <row r="37450" spans="1:60">
      <c r="A37450" s="85" t="s">
        <v>173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428</v>
      </c>
      <c r="G37450" s="89" t="s">
        <v>429</v>
      </c>
      <c r="H37450" s="94">
        <v>25629</v>
      </c>
      <c r="I37450" s="94">
        <v>23903</v>
      </c>
      <c r="J37450" s="94">
        <v>12147</v>
      </c>
      <c r="K37450" s="94">
        <v>-6241</v>
      </c>
      <c r="O37450" s="94">
        <v>23903</v>
      </c>
      <c r="P37450" s="94">
        <v>12147</v>
      </c>
      <c r="Q37450" s="94">
        <v>-6241</v>
      </c>
      <c r="R37450" s="94">
        <v>15</v>
      </c>
      <c r="S37450" s="94">
        <v>6265</v>
      </c>
      <c r="T37450" s="94">
        <v>1138</v>
      </c>
      <c r="U37450" s="94">
        <v>45</v>
      </c>
      <c r="W37450" s="94">
        <v>3674</v>
      </c>
      <c r="X37450" s="94">
        <v>1009</v>
      </c>
      <c r="AJ37450" s="94">
        <v>15</v>
      </c>
      <c r="AK37450" s="94">
        <v>6265</v>
      </c>
      <c r="AL37450" s="94">
        <v>1138</v>
      </c>
      <c r="AM37450" s="94">
        <v>45</v>
      </c>
      <c r="AO37450" s="94">
        <v>3674</v>
      </c>
      <c r="AP37450" s="94">
        <v>1009</v>
      </c>
      <c r="AS37450" s="94">
        <v>-966</v>
      </c>
      <c r="AT37450" s="94">
        <v>-231</v>
      </c>
      <c r="AU37450" s="94">
        <v>-636</v>
      </c>
      <c r="AV37450" s="94">
        <v>59</v>
      </c>
      <c r="AX37450" s="94">
        <v>-550</v>
      </c>
      <c r="AY37450" s="94">
        <v>-2659</v>
      </c>
      <c r="AZ37450" s="94">
        <v>-37</v>
      </c>
      <c r="BA37450" s="94">
        <v>-4</v>
      </c>
      <c r="BB37450" s="94">
        <v>-1413</v>
      </c>
      <c r="BC37450" s="94">
        <v>235</v>
      </c>
      <c r="BD37450" s="94">
        <v>-39</v>
      </c>
      <c r="BE37450" s="94">
        <v>10648</v>
      </c>
      <c r="BF37450" s="94">
        <v>2135</v>
      </c>
      <c r="BG37450" s="94">
        <v>11069</v>
      </c>
      <c r="BH37450" s="94">
        <v>51</v>
      </c>
    </row>
    <row r="37451" spans="1:60">
      <c r="A37451" s="85" t="s">
        <v>173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428</v>
      </c>
      <c r="G37451" s="89" t="s">
        <v>429</v>
      </c>
      <c r="H37451" s="94">
        <v>25437</v>
      </c>
      <c r="I37451" s="94">
        <v>24644</v>
      </c>
      <c r="J37451" s="94">
        <v>16931</v>
      </c>
      <c r="K37451" s="94">
        <v>-4827</v>
      </c>
      <c r="O37451" s="94">
        <v>24644</v>
      </c>
      <c r="P37451" s="94">
        <v>16931</v>
      </c>
      <c r="Q37451" s="94">
        <v>-4827</v>
      </c>
      <c r="R37451" s="94">
        <v>14</v>
      </c>
      <c r="S37451" s="94">
        <v>6272</v>
      </c>
      <c r="T37451" s="94">
        <v>1137</v>
      </c>
      <c r="U37451" s="94">
        <v>46</v>
      </c>
      <c r="W37451" s="94">
        <v>8799</v>
      </c>
      <c r="X37451" s="94">
        <v>664</v>
      </c>
      <c r="AJ37451" s="94">
        <v>14</v>
      </c>
      <c r="AK37451" s="94">
        <v>6272</v>
      </c>
      <c r="AL37451" s="94">
        <v>1137</v>
      </c>
      <c r="AM37451" s="94">
        <v>46</v>
      </c>
      <c r="AO37451" s="94">
        <v>8799</v>
      </c>
      <c r="AP37451" s="94">
        <v>664</v>
      </c>
      <c r="AS37451" s="94">
        <v>-885</v>
      </c>
      <c r="AT37451" s="94">
        <v>19</v>
      </c>
      <c r="AU37451" s="94">
        <v>-550</v>
      </c>
      <c r="AV37451" s="94">
        <v>113</v>
      </c>
      <c r="AX37451" s="94">
        <v>-524</v>
      </c>
      <c r="AY37451" s="94">
        <v>-2204</v>
      </c>
      <c r="AZ37451" s="94">
        <v>-6</v>
      </c>
      <c r="BA37451" s="94">
        <v>-2</v>
      </c>
      <c r="BB37451" s="94">
        <v>-1134</v>
      </c>
      <c r="BC37451" s="94">
        <v>307</v>
      </c>
      <c r="BD37451" s="94">
        <v>39</v>
      </c>
      <c r="BE37451" s="94">
        <v>11034</v>
      </c>
      <c r="BF37451" s="94">
        <v>1853</v>
      </c>
      <c r="BG37451" s="94">
        <v>11706</v>
      </c>
      <c r="BH37451" s="94">
        <v>50</v>
      </c>
    </row>
    <row r="37452" spans="1:60">
      <c r="A37452" s="85" t="s">
        <v>173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428</v>
      </c>
      <c r="G37452" s="89" t="s">
        <v>429</v>
      </c>
      <c r="H37452" s="94">
        <v>25428</v>
      </c>
      <c r="I37452" s="94">
        <v>24738</v>
      </c>
      <c r="J37452" s="94">
        <v>17280</v>
      </c>
      <c r="K37452" s="94">
        <v>-4694</v>
      </c>
      <c r="O37452" s="94">
        <v>24738</v>
      </c>
      <c r="P37452" s="94">
        <v>17280</v>
      </c>
      <c r="Q37452" s="94">
        <v>-4694</v>
      </c>
      <c r="R37452" s="94">
        <v>15</v>
      </c>
      <c r="S37452" s="94">
        <v>6699</v>
      </c>
      <c r="T37452" s="94">
        <v>1137</v>
      </c>
      <c r="U37452" s="94">
        <v>46</v>
      </c>
      <c r="W37452" s="94">
        <v>8797</v>
      </c>
      <c r="X37452" s="94">
        <v>588</v>
      </c>
      <c r="AJ37452" s="94">
        <v>15</v>
      </c>
      <c r="AK37452" s="94">
        <v>6699</v>
      </c>
      <c r="AL37452" s="94">
        <v>1137</v>
      </c>
      <c r="AM37452" s="94">
        <v>46</v>
      </c>
      <c r="AO37452" s="94">
        <v>8797</v>
      </c>
      <c r="AP37452" s="94">
        <v>588</v>
      </c>
      <c r="AS37452" s="94">
        <v>-862</v>
      </c>
      <c r="AT37452" s="94">
        <v>18</v>
      </c>
      <c r="AU37452" s="94">
        <v>-576</v>
      </c>
      <c r="AV37452" s="94">
        <v>113</v>
      </c>
      <c r="AX37452" s="94">
        <v>-491</v>
      </c>
      <c r="AY37452" s="94">
        <v>-2161</v>
      </c>
      <c r="AZ37452" s="94">
        <v>11</v>
      </c>
      <c r="BA37452" s="94">
        <v>-3</v>
      </c>
      <c r="BB37452" s="94">
        <v>-1113</v>
      </c>
      <c r="BC37452" s="94">
        <v>307</v>
      </c>
      <c r="BD37452" s="94">
        <v>63</v>
      </c>
      <c r="BE37452" s="94">
        <v>10884</v>
      </c>
      <c r="BF37452" s="94">
        <v>1822</v>
      </c>
      <c r="BG37452" s="94">
        <v>11981</v>
      </c>
      <c r="BH37452" s="94">
        <v>51</v>
      </c>
    </row>
    <row r="37453" spans="1:60">
      <c r="A37453" s="85" t="s">
        <v>173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428</v>
      </c>
      <c r="G37453" s="89" t="s">
        <v>429</v>
      </c>
      <c r="H37453" s="94">
        <v>25664</v>
      </c>
      <c r="I37453" s="94">
        <v>24995</v>
      </c>
      <c r="J37453" s="94">
        <v>17153</v>
      </c>
      <c r="K37453" s="94">
        <v>-4615</v>
      </c>
      <c r="O37453" s="94">
        <v>24995</v>
      </c>
      <c r="P37453" s="94">
        <v>17153</v>
      </c>
      <c r="Q37453" s="94">
        <v>-4615</v>
      </c>
      <c r="R37453" s="94">
        <v>15</v>
      </c>
      <c r="S37453" s="94">
        <v>6453</v>
      </c>
      <c r="T37453" s="94">
        <v>1135</v>
      </c>
      <c r="U37453" s="94">
        <v>46</v>
      </c>
      <c r="W37453" s="94">
        <v>8822</v>
      </c>
      <c r="X37453" s="94">
        <v>682</v>
      </c>
      <c r="AJ37453" s="94">
        <v>15</v>
      </c>
      <c r="AK37453" s="94">
        <v>6453</v>
      </c>
      <c r="AL37453" s="94">
        <v>1135</v>
      </c>
      <c r="AM37453" s="94">
        <v>46</v>
      </c>
      <c r="AO37453" s="94">
        <v>8822</v>
      </c>
      <c r="AP37453" s="94">
        <v>682</v>
      </c>
      <c r="AS37453" s="94">
        <v>-835</v>
      </c>
      <c r="AT37453" s="94">
        <v>-10</v>
      </c>
      <c r="AU37453" s="94">
        <v>-639</v>
      </c>
      <c r="AV37453" s="94">
        <v>178</v>
      </c>
      <c r="AX37453" s="94">
        <v>-491</v>
      </c>
      <c r="AY37453" s="94">
        <v>-2016</v>
      </c>
      <c r="AZ37453" s="94">
        <v>23</v>
      </c>
      <c r="BA37453" s="94">
        <v>-7</v>
      </c>
      <c r="BB37453" s="94">
        <v>-1181</v>
      </c>
      <c r="BC37453" s="94">
        <v>305</v>
      </c>
      <c r="BD37453" s="94">
        <v>58</v>
      </c>
      <c r="BE37453" s="94">
        <v>10847</v>
      </c>
      <c r="BF37453" s="94">
        <v>1788</v>
      </c>
      <c r="BG37453" s="94">
        <v>12307</v>
      </c>
      <c r="BH37453" s="94">
        <v>53</v>
      </c>
    </row>
    <row r="37454" spans="1:60">
      <c r="A37454" s="85" t="s">
        <v>173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428</v>
      </c>
      <c r="G37454" s="89" t="s">
        <v>429</v>
      </c>
      <c r="H37454" s="94">
        <v>26158</v>
      </c>
      <c r="I37454" s="94">
        <v>25517</v>
      </c>
      <c r="J37454" s="94">
        <v>17775</v>
      </c>
      <c r="K37454" s="94">
        <v>-4996</v>
      </c>
      <c r="O37454" s="94">
        <v>25517</v>
      </c>
      <c r="P37454" s="94">
        <v>17775</v>
      </c>
      <c r="Q37454" s="94">
        <v>-4996</v>
      </c>
      <c r="R37454" s="94">
        <v>15</v>
      </c>
      <c r="S37454" s="94">
        <v>6823</v>
      </c>
      <c r="T37454" s="94">
        <v>1134</v>
      </c>
      <c r="U37454" s="94">
        <v>88</v>
      </c>
      <c r="W37454" s="94">
        <v>8823</v>
      </c>
      <c r="X37454" s="94">
        <v>892</v>
      </c>
      <c r="AJ37454" s="94">
        <v>15</v>
      </c>
      <c r="AK37454" s="94">
        <v>6823</v>
      </c>
      <c r="AL37454" s="94">
        <v>1134</v>
      </c>
      <c r="AM37454" s="94">
        <v>88</v>
      </c>
      <c r="AO37454" s="94">
        <v>8823</v>
      </c>
      <c r="AP37454" s="94">
        <v>892</v>
      </c>
      <c r="AS37454" s="94">
        <v>-1003</v>
      </c>
      <c r="AT37454" s="94">
        <v>21</v>
      </c>
      <c r="AU37454" s="94">
        <v>-636</v>
      </c>
      <c r="AV37454" s="94">
        <v>262</v>
      </c>
      <c r="AX37454" s="94">
        <v>-446</v>
      </c>
      <c r="AY37454" s="94">
        <v>-2225</v>
      </c>
      <c r="AZ37454" s="94">
        <v>4</v>
      </c>
      <c r="BA37454" s="94">
        <v>-6</v>
      </c>
      <c r="BB37454" s="94">
        <v>-1323</v>
      </c>
      <c r="BC37454" s="94">
        <v>316</v>
      </c>
      <c r="BD37454" s="94">
        <v>40</v>
      </c>
      <c r="BE37454" s="94">
        <v>10998</v>
      </c>
      <c r="BF37454" s="94">
        <v>1825</v>
      </c>
      <c r="BG37454" s="94">
        <v>12638</v>
      </c>
      <c r="BH37454" s="94">
        <v>55</v>
      </c>
    </row>
    <row r="37455" spans="1:60">
      <c r="A37455" s="85" t="s">
        <v>173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428</v>
      </c>
      <c r="G37455" s="89" t="s">
        <v>429</v>
      </c>
      <c r="H37455" s="94">
        <v>27261</v>
      </c>
      <c r="I37455" s="94">
        <v>26615</v>
      </c>
      <c r="J37455" s="94">
        <v>19182</v>
      </c>
      <c r="K37455" s="94">
        <v>-5331</v>
      </c>
      <c r="O37455" s="94">
        <v>26615</v>
      </c>
      <c r="P37455" s="94">
        <v>19182</v>
      </c>
      <c r="Q37455" s="94">
        <v>-5331</v>
      </c>
      <c r="R37455" s="94">
        <v>12</v>
      </c>
      <c r="S37455" s="94">
        <v>7322</v>
      </c>
      <c r="T37455" s="94">
        <v>1135</v>
      </c>
      <c r="U37455" s="94">
        <v>89</v>
      </c>
      <c r="W37455" s="94">
        <v>9263</v>
      </c>
      <c r="X37455" s="94">
        <v>1361</v>
      </c>
      <c r="AJ37455" s="94">
        <v>12</v>
      </c>
      <c r="AK37455" s="94">
        <v>7322</v>
      </c>
      <c r="AL37455" s="94">
        <v>1135</v>
      </c>
      <c r="AM37455" s="94">
        <v>89</v>
      </c>
      <c r="AO37455" s="94">
        <v>9263</v>
      </c>
      <c r="AP37455" s="94">
        <v>1361</v>
      </c>
      <c r="AS37455" s="94">
        <v>-1077</v>
      </c>
      <c r="AT37455" s="94">
        <v>-41</v>
      </c>
      <c r="AU37455" s="94">
        <v>-655</v>
      </c>
      <c r="AV37455" s="94">
        <v>302</v>
      </c>
      <c r="AX37455" s="94">
        <v>-402</v>
      </c>
      <c r="AY37455" s="94">
        <v>-2464</v>
      </c>
      <c r="AZ37455" s="94">
        <v>-9</v>
      </c>
      <c r="BA37455" s="94">
        <v>-7</v>
      </c>
      <c r="BB37455" s="94">
        <v>-1330</v>
      </c>
      <c r="BC37455" s="94">
        <v>306</v>
      </c>
      <c r="BD37455" s="94">
        <v>46</v>
      </c>
      <c r="BE37455" s="94">
        <v>11468</v>
      </c>
      <c r="BF37455" s="94">
        <v>1899</v>
      </c>
      <c r="BG37455" s="94">
        <v>13189</v>
      </c>
      <c r="BH37455" s="94">
        <v>59</v>
      </c>
    </row>
    <row r="37456" spans="1:60">
      <c r="A37456" s="85" t="s">
        <v>173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428</v>
      </c>
      <c r="G37456" s="89" t="s">
        <v>429</v>
      </c>
      <c r="H37456" s="94">
        <v>28506</v>
      </c>
      <c r="I37456" s="94">
        <v>27634</v>
      </c>
      <c r="J37456" s="94">
        <v>20063</v>
      </c>
      <c r="K37456" s="94">
        <v>-5206</v>
      </c>
      <c r="O37456" s="94">
        <v>27634</v>
      </c>
      <c r="P37456" s="94">
        <v>20063</v>
      </c>
      <c r="Q37456" s="94">
        <v>-5206</v>
      </c>
      <c r="R37456" s="94">
        <v>11</v>
      </c>
      <c r="S37456" s="94">
        <v>7656</v>
      </c>
      <c r="T37456" s="94">
        <v>1134</v>
      </c>
      <c r="U37456" s="94">
        <v>89</v>
      </c>
      <c r="W37456" s="94">
        <v>9075</v>
      </c>
      <c r="X37456" s="94">
        <v>2097</v>
      </c>
      <c r="AJ37456" s="94">
        <v>11</v>
      </c>
      <c r="AK37456" s="94">
        <v>7656</v>
      </c>
      <c r="AL37456" s="94">
        <v>1134</v>
      </c>
      <c r="AM37456" s="94">
        <v>89</v>
      </c>
      <c r="AO37456" s="94">
        <v>9075</v>
      </c>
      <c r="AP37456" s="94">
        <v>2097</v>
      </c>
      <c r="AS37456" s="94">
        <v>-962</v>
      </c>
      <c r="AT37456" s="94">
        <v>-147</v>
      </c>
      <c r="AU37456" s="94">
        <v>-603</v>
      </c>
      <c r="AV37456" s="94">
        <v>347</v>
      </c>
      <c r="AX37456" s="94">
        <v>-359</v>
      </c>
      <c r="AY37456" s="94">
        <v>-2577</v>
      </c>
      <c r="AZ37456" s="94">
        <v>-17</v>
      </c>
      <c r="BA37456" s="94">
        <v>-7</v>
      </c>
      <c r="BB37456" s="94">
        <v>-1269</v>
      </c>
      <c r="BC37456" s="94">
        <v>329</v>
      </c>
      <c r="BD37456" s="94">
        <v>59</v>
      </c>
      <c r="BE37456" s="94">
        <v>11934</v>
      </c>
      <c r="BF37456" s="94">
        <v>2022</v>
      </c>
      <c r="BG37456" s="94">
        <v>13615</v>
      </c>
      <c r="BH37456" s="94">
        <v>63</v>
      </c>
    </row>
    <row r="37457" spans="1:60">
      <c r="A37457" s="85" t="s">
        <v>173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428</v>
      </c>
      <c r="G37457" s="89" t="s">
        <v>429</v>
      </c>
      <c r="H37457" s="94">
        <v>29908</v>
      </c>
      <c r="I37457" s="94">
        <v>28891</v>
      </c>
      <c r="J37457" s="94">
        <v>20716</v>
      </c>
      <c r="K37457" s="94">
        <v>-5369</v>
      </c>
      <c r="O37457" s="94">
        <v>28891</v>
      </c>
      <c r="P37457" s="94">
        <v>20716</v>
      </c>
      <c r="Q37457" s="94">
        <v>-5369</v>
      </c>
      <c r="R37457" s="94">
        <v>10</v>
      </c>
      <c r="S37457" s="94">
        <v>8647</v>
      </c>
      <c r="T37457" s="94">
        <v>1134</v>
      </c>
      <c r="U37457" s="94">
        <v>88</v>
      </c>
      <c r="W37457" s="94">
        <v>8259</v>
      </c>
      <c r="X37457" s="94">
        <v>2576</v>
      </c>
      <c r="AJ37457" s="94">
        <v>10</v>
      </c>
      <c r="AK37457" s="94">
        <v>8647</v>
      </c>
      <c r="AL37457" s="94">
        <v>1134</v>
      </c>
      <c r="AM37457" s="94">
        <v>88</v>
      </c>
      <c r="AO37457" s="94">
        <v>8259</v>
      </c>
      <c r="AP37457" s="94">
        <v>2576</v>
      </c>
      <c r="AS37457" s="94">
        <v>-1002</v>
      </c>
      <c r="AT37457" s="94">
        <v>-112</v>
      </c>
      <c r="AU37457" s="94">
        <v>-630</v>
      </c>
      <c r="AV37457" s="94">
        <v>370</v>
      </c>
      <c r="AX37457" s="94">
        <v>-337</v>
      </c>
      <c r="AY37457" s="94">
        <v>-2678</v>
      </c>
      <c r="AZ37457" s="94">
        <v>-8</v>
      </c>
      <c r="BA37457" s="94">
        <v>-5</v>
      </c>
      <c r="BB37457" s="94">
        <v>-1354</v>
      </c>
      <c r="BC37457" s="94">
        <v>341</v>
      </c>
      <c r="BD37457" s="94">
        <v>46</v>
      </c>
      <c r="BE37457" s="94">
        <v>12404</v>
      </c>
      <c r="BF37457" s="94">
        <v>2201</v>
      </c>
      <c r="BG37457" s="94">
        <v>14220</v>
      </c>
      <c r="BH37457" s="94">
        <v>66</v>
      </c>
    </row>
    <row r="37458" spans="1:60">
      <c r="A37458" s="85" t="s">
        <v>173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428</v>
      </c>
      <c r="G37458" s="89" t="s">
        <v>429</v>
      </c>
      <c r="H37458" s="94">
        <v>31034</v>
      </c>
      <c r="I37458" s="94">
        <v>29873</v>
      </c>
      <c r="J37458" s="94">
        <v>19560</v>
      </c>
      <c r="K37458" s="94">
        <v>-5636</v>
      </c>
      <c r="O37458" s="94">
        <v>29873</v>
      </c>
      <c r="P37458" s="94">
        <v>19560</v>
      </c>
      <c r="Q37458" s="94">
        <v>-5636</v>
      </c>
      <c r="R37458" s="94">
        <v>9</v>
      </c>
      <c r="S37458" s="94">
        <v>10362</v>
      </c>
      <c r="T37458" s="94">
        <v>1135</v>
      </c>
      <c r="U37458" s="94">
        <v>89</v>
      </c>
      <c r="W37458" s="94">
        <v>4971</v>
      </c>
      <c r="X37458" s="94">
        <v>2994</v>
      </c>
      <c r="AJ37458" s="94">
        <v>9</v>
      </c>
      <c r="AK37458" s="94">
        <v>10362</v>
      </c>
      <c r="AL37458" s="94">
        <v>1135</v>
      </c>
      <c r="AM37458" s="94">
        <v>89</v>
      </c>
      <c r="AO37458" s="94">
        <v>4971</v>
      </c>
      <c r="AP37458" s="94">
        <v>2994</v>
      </c>
      <c r="AS37458" s="94">
        <v>-927</v>
      </c>
      <c r="AT37458" s="94">
        <v>-225</v>
      </c>
      <c r="AU37458" s="94">
        <v>-739</v>
      </c>
      <c r="AV37458" s="94">
        <v>361</v>
      </c>
      <c r="AX37458" s="94">
        <v>-276</v>
      </c>
      <c r="AY37458" s="94">
        <v>-2751</v>
      </c>
      <c r="AZ37458" s="94">
        <v>20</v>
      </c>
      <c r="BA37458" s="94">
        <v>-8</v>
      </c>
      <c r="BB37458" s="94">
        <v>-1392</v>
      </c>
      <c r="BC37458" s="94">
        <v>340</v>
      </c>
      <c r="BD37458" s="94">
        <v>-39</v>
      </c>
      <c r="BE37458" s="94">
        <v>12942</v>
      </c>
      <c r="BF37458" s="94">
        <v>2373</v>
      </c>
      <c r="BG37458" s="94">
        <v>14488</v>
      </c>
      <c r="BH37458" s="94">
        <v>69</v>
      </c>
    </row>
    <row r="37459" spans="1:60">
      <c r="A37459" s="85" t="s">
        <v>173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428</v>
      </c>
      <c r="G37459" s="89" t="s">
        <v>429</v>
      </c>
      <c r="H37459" s="94">
        <v>31700</v>
      </c>
      <c r="I37459" s="94">
        <v>30670</v>
      </c>
      <c r="J37459" s="94">
        <v>17895</v>
      </c>
      <c r="K37459" s="94">
        <v>-7411</v>
      </c>
      <c r="O37459" s="94">
        <v>30670</v>
      </c>
      <c r="P37459" s="94">
        <v>17895</v>
      </c>
      <c r="Q37459" s="94">
        <v>-7411</v>
      </c>
      <c r="R37459" s="94">
        <v>7</v>
      </c>
      <c r="S37459" s="94">
        <v>13004</v>
      </c>
      <c r="T37459" s="94">
        <v>1136</v>
      </c>
      <c r="U37459" s="94">
        <v>89</v>
      </c>
      <c r="W37459" s="94">
        <v>452</v>
      </c>
      <c r="X37459" s="94">
        <v>3207</v>
      </c>
      <c r="AJ37459" s="94">
        <v>7</v>
      </c>
      <c r="AK37459" s="94">
        <v>13004</v>
      </c>
      <c r="AL37459" s="94">
        <v>1136</v>
      </c>
      <c r="AM37459" s="94">
        <v>89</v>
      </c>
      <c r="AO37459" s="94">
        <v>452</v>
      </c>
      <c r="AP37459" s="94">
        <v>3207</v>
      </c>
      <c r="AS37459" s="94">
        <v>-997</v>
      </c>
      <c r="AT37459" s="94">
        <v>-405</v>
      </c>
      <c r="AU37459" s="94">
        <v>-825</v>
      </c>
      <c r="AV37459" s="94">
        <v>332</v>
      </c>
      <c r="AX37459" s="94">
        <v>-151</v>
      </c>
      <c r="AY37459" s="94">
        <v>-3837</v>
      </c>
      <c r="AZ37459" s="94">
        <v>106</v>
      </c>
      <c r="BA37459" s="94">
        <v>-10</v>
      </c>
      <c r="BB37459" s="94">
        <v>-1677</v>
      </c>
      <c r="BC37459" s="94">
        <v>261</v>
      </c>
      <c r="BD37459" s="94">
        <v>-208</v>
      </c>
      <c r="BE37459" s="94">
        <v>13461</v>
      </c>
      <c r="BF37459" s="94">
        <v>2674</v>
      </c>
      <c r="BG37459" s="94">
        <v>14467</v>
      </c>
      <c r="BH37459" s="94">
        <v>68</v>
      </c>
    </row>
    <row r="37460" spans="1:60">
      <c r="A37460" s="85" t="s">
        <v>173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428</v>
      </c>
      <c r="G37460" s="89" t="s">
        <v>429</v>
      </c>
      <c r="H37460" s="94">
        <v>32117</v>
      </c>
      <c r="I37460" s="94">
        <v>31012</v>
      </c>
      <c r="J37460" s="94">
        <v>17588</v>
      </c>
      <c r="K37460" s="94">
        <v>-8567</v>
      </c>
      <c r="O37460" s="94">
        <v>31012</v>
      </c>
      <c r="P37460" s="94">
        <v>17588</v>
      </c>
      <c r="Q37460" s="94">
        <v>-8567</v>
      </c>
      <c r="R37460" s="94">
        <v>7</v>
      </c>
      <c r="S37460" s="94">
        <v>13081</v>
      </c>
      <c r="T37460" s="94">
        <v>1136</v>
      </c>
      <c r="U37460" s="94">
        <v>88</v>
      </c>
      <c r="W37460" s="94">
        <v>-36</v>
      </c>
      <c r="X37460" s="94">
        <v>3311</v>
      </c>
      <c r="AF37460" s="94">
        <v>452</v>
      </c>
      <c r="AJ37460" s="94">
        <v>7</v>
      </c>
      <c r="AK37460" s="94">
        <v>13081</v>
      </c>
      <c r="AL37460" s="94">
        <v>1136</v>
      </c>
      <c r="AM37460" s="94">
        <v>88</v>
      </c>
      <c r="AO37460" s="94">
        <v>452</v>
      </c>
      <c r="AP37460" s="94">
        <v>3311</v>
      </c>
      <c r="AS37460" s="94">
        <v>-1075</v>
      </c>
      <c r="AT37460" s="94">
        <v>-750</v>
      </c>
      <c r="AU37460" s="94">
        <v>-859</v>
      </c>
      <c r="AV37460" s="94">
        <v>358</v>
      </c>
      <c r="AX37460" s="94">
        <v>-105</v>
      </c>
      <c r="AY37460" s="94">
        <v>-4298</v>
      </c>
      <c r="AZ37460" s="94">
        <v>143</v>
      </c>
      <c r="BA37460" s="94">
        <v>-9</v>
      </c>
      <c r="BB37460" s="94">
        <v>-1836</v>
      </c>
      <c r="BC37460" s="94">
        <v>155</v>
      </c>
      <c r="BD37460" s="94">
        <v>-291</v>
      </c>
      <c r="BE37460" s="94">
        <v>13757</v>
      </c>
      <c r="BF37460" s="94">
        <v>2839</v>
      </c>
      <c r="BG37460" s="94">
        <v>14351</v>
      </c>
      <c r="BH37460" s="94">
        <v>66</v>
      </c>
    </row>
    <row r="37461" spans="1:60">
      <c r="A37461" s="85" t="s">
        <v>173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428</v>
      </c>
      <c r="G37461" s="89" t="s">
        <v>429</v>
      </c>
      <c r="H37461" s="94">
        <v>32272</v>
      </c>
      <c r="I37461" s="94">
        <v>31064</v>
      </c>
      <c r="J37461" s="94">
        <v>17053</v>
      </c>
      <c r="K37461" s="94">
        <v>-8857</v>
      </c>
      <c r="O37461" s="94">
        <v>31064</v>
      </c>
      <c r="P37461" s="94">
        <v>17053</v>
      </c>
      <c r="Q37461" s="94">
        <v>-8857</v>
      </c>
      <c r="R37461" s="94">
        <v>10</v>
      </c>
      <c r="S37461" s="94">
        <v>12268</v>
      </c>
      <c r="T37461" s="94">
        <v>1137</v>
      </c>
      <c r="U37461" s="94">
        <v>89</v>
      </c>
      <c r="W37461" s="94">
        <v>-34</v>
      </c>
      <c r="X37461" s="94">
        <v>3584</v>
      </c>
      <c r="AF37461" s="94">
        <v>4058</v>
      </c>
      <c r="AJ37461" s="94">
        <v>10</v>
      </c>
      <c r="AK37461" s="94">
        <v>12268</v>
      </c>
      <c r="AL37461" s="94">
        <v>1137</v>
      </c>
      <c r="AM37461" s="94">
        <v>89</v>
      </c>
      <c r="AO37461" s="94">
        <v>4058</v>
      </c>
      <c r="AP37461" s="94">
        <v>3584</v>
      </c>
      <c r="AS37461" s="94">
        <v>-1186</v>
      </c>
      <c r="AT37461" s="94">
        <v>-849</v>
      </c>
      <c r="AU37461" s="94">
        <v>-748</v>
      </c>
      <c r="AV37461" s="94">
        <v>393</v>
      </c>
      <c r="AX37461" s="94">
        <v>-149</v>
      </c>
      <c r="AY37461" s="94">
        <v>-4317</v>
      </c>
      <c r="AZ37461" s="94">
        <v>138</v>
      </c>
      <c r="BA37461" s="94">
        <v>-12</v>
      </c>
      <c r="BB37461" s="94">
        <v>-1978</v>
      </c>
      <c r="BC37461" s="94">
        <v>174</v>
      </c>
      <c r="BD37461" s="94">
        <v>-323</v>
      </c>
      <c r="BE37461" s="94">
        <v>13935</v>
      </c>
      <c r="BF37461" s="94">
        <v>2844</v>
      </c>
      <c r="BG37461" s="94">
        <v>14222</v>
      </c>
      <c r="BH37461" s="94">
        <v>63</v>
      </c>
    </row>
    <row r="37462" spans="1:60">
      <c r="A37462" s="85" t="s">
        <v>173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428</v>
      </c>
      <c r="G37462" s="89" t="s">
        <v>429</v>
      </c>
      <c r="H37462" s="94">
        <v>30768</v>
      </c>
      <c r="I37462" s="94">
        <v>29718</v>
      </c>
      <c r="J37462" s="94">
        <v>16265</v>
      </c>
      <c r="K37462" s="94">
        <v>-8230</v>
      </c>
      <c r="O37462" s="94">
        <v>29718</v>
      </c>
      <c r="P37462" s="94">
        <v>16265</v>
      </c>
      <c r="Q37462" s="94">
        <v>-8230</v>
      </c>
      <c r="R37462" s="94">
        <v>10</v>
      </c>
      <c r="S37462" s="94">
        <v>11364</v>
      </c>
      <c r="T37462" s="94">
        <v>1136</v>
      </c>
      <c r="U37462" s="94">
        <v>87</v>
      </c>
      <c r="W37462" s="94">
        <v>-34</v>
      </c>
      <c r="X37462" s="94">
        <v>3702</v>
      </c>
      <c r="AF37462" s="94">
        <v>4058</v>
      </c>
      <c r="AJ37462" s="94">
        <v>10</v>
      </c>
      <c r="AK37462" s="94">
        <v>11364</v>
      </c>
      <c r="AL37462" s="94">
        <v>1136</v>
      </c>
      <c r="AM37462" s="94">
        <v>87</v>
      </c>
      <c r="AO37462" s="94">
        <v>4058</v>
      </c>
      <c r="AP37462" s="94">
        <v>3702</v>
      </c>
      <c r="AS37462" s="94">
        <v>-1226</v>
      </c>
      <c r="AT37462" s="94">
        <v>-605</v>
      </c>
      <c r="AU37462" s="94">
        <v>-730</v>
      </c>
      <c r="AV37462" s="94">
        <v>350</v>
      </c>
      <c r="AX37462" s="94">
        <v>-185</v>
      </c>
      <c r="AY37462" s="94">
        <v>-3757</v>
      </c>
      <c r="AZ37462" s="94">
        <v>113</v>
      </c>
      <c r="BA37462" s="94">
        <v>-15</v>
      </c>
      <c r="BB37462" s="94">
        <v>-2030</v>
      </c>
      <c r="BC37462" s="94">
        <v>145</v>
      </c>
      <c r="BD37462" s="94">
        <v>-290</v>
      </c>
      <c r="BE37462" s="94">
        <v>13343</v>
      </c>
      <c r="BF37462" s="94">
        <v>2710</v>
      </c>
      <c r="BG37462" s="94">
        <v>13605</v>
      </c>
      <c r="BH37462" s="94">
        <v>59</v>
      </c>
    </row>
    <row r="37463" spans="1:60">
      <c r="A37463" s="85" t="s">
        <v>173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428</v>
      </c>
      <c r="G37463" s="89" t="s">
        <v>429</v>
      </c>
      <c r="H37463" s="94">
        <v>28759</v>
      </c>
      <c r="I37463" s="94">
        <v>28009</v>
      </c>
      <c r="J37463" s="94">
        <v>15409</v>
      </c>
      <c r="K37463" s="94">
        <v>-7835</v>
      </c>
      <c r="O37463" s="94">
        <v>28009</v>
      </c>
      <c r="P37463" s="94">
        <v>15409</v>
      </c>
      <c r="Q37463" s="94">
        <v>-7835</v>
      </c>
      <c r="R37463" s="94">
        <v>11</v>
      </c>
      <c r="S37463" s="94">
        <v>10829</v>
      </c>
      <c r="T37463" s="94">
        <v>1135</v>
      </c>
      <c r="U37463" s="94">
        <v>88</v>
      </c>
      <c r="W37463" s="94">
        <v>-35</v>
      </c>
      <c r="X37463" s="94">
        <v>3379</v>
      </c>
      <c r="AF37463" s="94">
        <v>4058</v>
      </c>
      <c r="AJ37463" s="94">
        <v>11</v>
      </c>
      <c r="AK37463" s="94">
        <v>10829</v>
      </c>
      <c r="AL37463" s="94">
        <v>1135</v>
      </c>
      <c r="AM37463" s="94">
        <v>88</v>
      </c>
      <c r="AO37463" s="94">
        <v>4058</v>
      </c>
      <c r="AP37463" s="94">
        <v>3379</v>
      </c>
      <c r="AS37463" s="94">
        <v>-1243</v>
      </c>
      <c r="AT37463" s="94">
        <v>-630</v>
      </c>
      <c r="AU37463" s="94">
        <v>-715</v>
      </c>
      <c r="AV37463" s="94">
        <v>309</v>
      </c>
      <c r="AX37463" s="94">
        <v>-160</v>
      </c>
      <c r="AY37463" s="94">
        <v>-3252</v>
      </c>
      <c r="AZ37463" s="94">
        <v>52</v>
      </c>
      <c r="BA37463" s="94">
        <v>-15</v>
      </c>
      <c r="BB37463" s="94">
        <v>-2004</v>
      </c>
      <c r="BC37463" s="94">
        <v>92</v>
      </c>
      <c r="BD37463" s="94">
        <v>-269</v>
      </c>
      <c r="BE37463" s="94">
        <v>12553</v>
      </c>
      <c r="BF37463" s="94">
        <v>2542</v>
      </c>
      <c r="BG37463" s="94">
        <v>12861</v>
      </c>
      <c r="BH37463" s="94">
        <v>53</v>
      </c>
    </row>
    <row r="37464" spans="1:60">
      <c r="A37464" s="85" t="s">
        <v>173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428</v>
      </c>
      <c r="G37464" s="89" t="s">
        <v>429</v>
      </c>
      <c r="H37464" s="94">
        <v>26294</v>
      </c>
      <c r="I37464" s="94">
        <v>25697</v>
      </c>
      <c r="J37464" s="94">
        <v>13739</v>
      </c>
      <c r="K37464" s="94">
        <v>-7000</v>
      </c>
      <c r="O37464" s="94">
        <v>25697</v>
      </c>
      <c r="P37464" s="94">
        <v>13739</v>
      </c>
      <c r="Q37464" s="94">
        <v>-7000</v>
      </c>
      <c r="R37464" s="94">
        <v>12</v>
      </c>
      <c r="S37464" s="94">
        <v>9297</v>
      </c>
      <c r="T37464" s="94">
        <v>1136</v>
      </c>
      <c r="U37464" s="94">
        <v>87</v>
      </c>
      <c r="W37464" s="94">
        <v>-35</v>
      </c>
      <c r="X37464" s="94">
        <v>3241</v>
      </c>
      <c r="AF37464" s="94">
        <v>4058</v>
      </c>
      <c r="AJ37464" s="94">
        <v>12</v>
      </c>
      <c r="AK37464" s="94">
        <v>9297</v>
      </c>
      <c r="AL37464" s="94">
        <v>1136</v>
      </c>
      <c r="AM37464" s="94">
        <v>87</v>
      </c>
      <c r="AO37464" s="94">
        <v>4058</v>
      </c>
      <c r="AP37464" s="94">
        <v>3241</v>
      </c>
      <c r="AS37464" s="94">
        <v>-1314</v>
      </c>
      <c r="AT37464" s="94">
        <v>-394</v>
      </c>
      <c r="AU37464" s="94">
        <v>-481</v>
      </c>
      <c r="AV37464" s="94">
        <v>235</v>
      </c>
      <c r="AX37464" s="94">
        <v>-198</v>
      </c>
      <c r="AY37464" s="94">
        <v>-2736</v>
      </c>
      <c r="AZ37464" s="94">
        <v>-62</v>
      </c>
      <c r="BA37464" s="94">
        <v>-10</v>
      </c>
      <c r="BB37464" s="94">
        <v>-1933</v>
      </c>
      <c r="BC37464" s="94">
        <v>98</v>
      </c>
      <c r="BD37464" s="94">
        <v>-205</v>
      </c>
      <c r="BE37464" s="94">
        <v>11508</v>
      </c>
      <c r="BF37464" s="94">
        <v>2309</v>
      </c>
      <c r="BG37464" s="94">
        <v>11831</v>
      </c>
      <c r="BH37464" s="94">
        <v>49</v>
      </c>
    </row>
    <row r="37465" spans="1:60">
      <c r="A37465" s="85" t="s">
        <v>173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428</v>
      </c>
      <c r="G37465" s="89" t="s">
        <v>429</v>
      </c>
      <c r="H37465" s="94">
        <v>24159</v>
      </c>
      <c r="I37465" s="94">
        <v>23636</v>
      </c>
      <c r="J37465" s="94">
        <v>12703</v>
      </c>
      <c r="K37465" s="94">
        <v>-6550</v>
      </c>
      <c r="O37465" s="94">
        <v>23636</v>
      </c>
      <c r="P37465" s="94">
        <v>12703</v>
      </c>
      <c r="Q37465" s="94">
        <v>-6550</v>
      </c>
      <c r="R37465" s="94">
        <v>13</v>
      </c>
      <c r="S37465" s="94">
        <v>8525</v>
      </c>
      <c r="T37465" s="94">
        <v>1136</v>
      </c>
      <c r="U37465" s="94">
        <v>88</v>
      </c>
      <c r="W37465" s="94">
        <v>-35</v>
      </c>
      <c r="X37465" s="94">
        <v>2976</v>
      </c>
      <c r="AF37465" s="94">
        <v>4058</v>
      </c>
      <c r="AJ37465" s="94">
        <v>13</v>
      </c>
      <c r="AK37465" s="94">
        <v>8525</v>
      </c>
      <c r="AL37465" s="94">
        <v>1136</v>
      </c>
      <c r="AM37465" s="94">
        <v>88</v>
      </c>
      <c r="AO37465" s="94">
        <v>4058</v>
      </c>
      <c r="AP37465" s="94">
        <v>2976</v>
      </c>
      <c r="AS37465" s="94">
        <v>-1286</v>
      </c>
      <c r="AT37465" s="94">
        <v>-261</v>
      </c>
      <c r="AU37465" s="94">
        <v>-539</v>
      </c>
      <c r="AV37465" s="94">
        <v>143</v>
      </c>
      <c r="AX37465" s="94">
        <v>-226</v>
      </c>
      <c r="AY37465" s="94">
        <v>-2416</v>
      </c>
      <c r="AZ37465" s="94">
        <v>-47</v>
      </c>
      <c r="BA37465" s="94">
        <v>-12</v>
      </c>
      <c r="BB37465" s="94">
        <v>-1831</v>
      </c>
      <c r="BC37465" s="94">
        <v>93</v>
      </c>
      <c r="BD37465" s="94">
        <v>-168</v>
      </c>
      <c r="BE37465" s="94">
        <v>10609</v>
      </c>
      <c r="BF37465" s="94">
        <v>2107</v>
      </c>
      <c r="BG37465" s="94">
        <v>10876</v>
      </c>
      <c r="BH37465" s="94">
        <v>45</v>
      </c>
    </row>
    <row r="37466" spans="1:60">
      <c r="A37466" s="85" t="s">
        <v>173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428</v>
      </c>
      <c r="G37466" s="89" t="s">
        <v>429</v>
      </c>
      <c r="H37466" s="94">
        <v>22844</v>
      </c>
      <c r="I37466" s="94">
        <v>22023</v>
      </c>
      <c r="J37466" s="94">
        <v>12026</v>
      </c>
      <c r="K37466" s="94">
        <v>-5981</v>
      </c>
      <c r="O37466" s="94">
        <v>22023</v>
      </c>
      <c r="P37466" s="94">
        <v>12026</v>
      </c>
      <c r="Q37466" s="94">
        <v>-5981</v>
      </c>
      <c r="R37466" s="94">
        <v>12</v>
      </c>
      <c r="S37466" s="94">
        <v>7414</v>
      </c>
      <c r="T37466" s="94">
        <v>1135</v>
      </c>
      <c r="U37466" s="94">
        <v>88</v>
      </c>
      <c r="W37466" s="94">
        <v>-35</v>
      </c>
      <c r="X37466" s="94">
        <v>3412</v>
      </c>
      <c r="AF37466" s="94">
        <v>4058</v>
      </c>
      <c r="AJ37466" s="94">
        <v>12</v>
      </c>
      <c r="AK37466" s="94">
        <v>7414</v>
      </c>
      <c r="AL37466" s="94">
        <v>1135</v>
      </c>
      <c r="AM37466" s="94">
        <v>88</v>
      </c>
      <c r="AO37466" s="94">
        <v>4058</v>
      </c>
      <c r="AP37466" s="94">
        <v>3412</v>
      </c>
      <c r="AS37466" s="94">
        <v>-1299</v>
      </c>
      <c r="AT37466" s="94">
        <v>-265</v>
      </c>
      <c r="AU37466" s="94">
        <v>-443</v>
      </c>
      <c r="AV37466" s="94">
        <v>56</v>
      </c>
      <c r="AX37466" s="94">
        <v>-251</v>
      </c>
      <c r="AY37466" s="94">
        <v>-1833</v>
      </c>
      <c r="AZ37466" s="94">
        <v>-47</v>
      </c>
      <c r="BA37466" s="94">
        <v>3</v>
      </c>
      <c r="BB37466" s="94">
        <v>-1771</v>
      </c>
      <c r="BC37466" s="94">
        <v>54</v>
      </c>
      <c r="BD37466" s="94">
        <v>-185</v>
      </c>
      <c r="BE37466" s="94">
        <v>9781</v>
      </c>
      <c r="BF37466" s="94">
        <v>2007</v>
      </c>
      <c r="BG37466" s="94">
        <v>10192</v>
      </c>
      <c r="BH37466" s="94">
        <v>42</v>
      </c>
    </row>
    <row r="37467" spans="1:60">
      <c r="A37467" s="85" t="s">
        <v>173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428</v>
      </c>
      <c r="G37467" s="89" t="s">
        <v>429</v>
      </c>
      <c r="H37467" s="94">
        <v>21871</v>
      </c>
      <c r="I37467" s="94">
        <v>20742</v>
      </c>
      <c r="J37467" s="94">
        <v>11697</v>
      </c>
      <c r="K37467" s="94">
        <v>-5481</v>
      </c>
      <c r="O37467" s="94">
        <v>20742</v>
      </c>
      <c r="P37467" s="94">
        <v>11697</v>
      </c>
      <c r="Q37467" s="94">
        <v>-5481</v>
      </c>
      <c r="R37467" s="94">
        <v>15</v>
      </c>
      <c r="S37467" s="94">
        <v>6942</v>
      </c>
      <c r="T37467" s="94">
        <v>1135</v>
      </c>
      <c r="U37467" s="94">
        <v>88</v>
      </c>
      <c r="W37467" s="94">
        <v>-34</v>
      </c>
      <c r="X37467" s="94">
        <v>3551</v>
      </c>
      <c r="AF37467" s="94">
        <v>4058</v>
      </c>
      <c r="AJ37467" s="94">
        <v>15</v>
      </c>
      <c r="AK37467" s="94">
        <v>6942</v>
      </c>
      <c r="AL37467" s="94">
        <v>1135</v>
      </c>
      <c r="AM37467" s="94">
        <v>88</v>
      </c>
      <c r="AO37467" s="94">
        <v>4058</v>
      </c>
      <c r="AP37467" s="94">
        <v>3551</v>
      </c>
      <c r="AS37467" s="94">
        <v>-1285</v>
      </c>
      <c r="AT37467" s="94">
        <v>60</v>
      </c>
      <c r="AU37467" s="94">
        <v>-360</v>
      </c>
      <c r="AV37467" s="94">
        <v>40</v>
      </c>
      <c r="AX37467" s="94">
        <v>-267</v>
      </c>
      <c r="AY37467" s="94">
        <v>-1757</v>
      </c>
      <c r="AZ37467" s="94">
        <v>-46</v>
      </c>
      <c r="BA37467" s="94">
        <v>0</v>
      </c>
      <c r="BB37467" s="94">
        <v>-1715</v>
      </c>
      <c r="BC37467" s="94">
        <v>34</v>
      </c>
      <c r="BD37467" s="94">
        <v>-185</v>
      </c>
      <c r="BE37467" s="94">
        <v>9044</v>
      </c>
      <c r="BF37467" s="94">
        <v>1925</v>
      </c>
      <c r="BG37467" s="94">
        <v>9733</v>
      </c>
      <c r="BH37467" s="94">
        <v>40</v>
      </c>
    </row>
    <row r="37468" spans="1:60">
      <c r="A37468" s="85" t="s">
        <v>173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428</v>
      </c>
      <c r="G37468" s="89" t="s">
        <v>429</v>
      </c>
      <c r="H37468" s="94">
        <v>21273</v>
      </c>
      <c r="I37468" s="94">
        <v>20060</v>
      </c>
      <c r="J37468" s="94">
        <v>11321</v>
      </c>
      <c r="K37468" s="94">
        <v>-5160</v>
      </c>
      <c r="O37468" s="94">
        <v>20060</v>
      </c>
      <c r="P37468" s="94">
        <v>11321</v>
      </c>
      <c r="Q37468" s="94">
        <v>-5160</v>
      </c>
      <c r="R37468" s="94">
        <v>16</v>
      </c>
      <c r="S37468" s="94">
        <v>6635</v>
      </c>
      <c r="T37468" s="94">
        <v>1135</v>
      </c>
      <c r="U37468" s="94">
        <v>88</v>
      </c>
      <c r="W37468" s="94">
        <v>-35</v>
      </c>
      <c r="X37468" s="94">
        <v>3483</v>
      </c>
      <c r="AF37468" s="94">
        <v>4058</v>
      </c>
      <c r="AJ37468" s="94">
        <v>16</v>
      </c>
      <c r="AK37468" s="94">
        <v>6635</v>
      </c>
      <c r="AL37468" s="94">
        <v>1135</v>
      </c>
      <c r="AM37468" s="94">
        <v>88</v>
      </c>
      <c r="AO37468" s="94">
        <v>4058</v>
      </c>
      <c r="AP37468" s="94">
        <v>3483</v>
      </c>
      <c r="AS37468" s="94">
        <v>-1216</v>
      </c>
      <c r="AT37468" s="94">
        <v>98</v>
      </c>
      <c r="AU37468" s="94">
        <v>-388</v>
      </c>
      <c r="AV37468" s="94">
        <v>38</v>
      </c>
      <c r="AX37468" s="94">
        <v>-279</v>
      </c>
      <c r="AY37468" s="94">
        <v>-1684</v>
      </c>
      <c r="AZ37468" s="94">
        <v>-44</v>
      </c>
      <c r="BA37468" s="94">
        <v>0</v>
      </c>
      <c r="BB37468" s="94">
        <v>-1545</v>
      </c>
      <c r="BC37468" s="94">
        <v>2</v>
      </c>
      <c r="BD37468" s="94">
        <v>-142</v>
      </c>
      <c r="BE37468" s="94">
        <v>8685</v>
      </c>
      <c r="BF37468" s="94">
        <v>1852</v>
      </c>
      <c r="BG37468" s="94">
        <v>9484</v>
      </c>
      <c r="BH37468" s="94">
        <v>40</v>
      </c>
    </row>
    <row r="37469" spans="1:60">
      <c r="A37469" s="85" t="s">
        <v>173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428</v>
      </c>
      <c r="G37469" s="89" t="s">
        <v>429</v>
      </c>
      <c r="H37469" s="94">
        <v>21023</v>
      </c>
      <c r="I37469" s="94">
        <v>19744</v>
      </c>
      <c r="J37469" s="94">
        <v>11442</v>
      </c>
      <c r="K37469" s="94">
        <v>-5063</v>
      </c>
      <c r="O37469" s="94">
        <v>19744</v>
      </c>
      <c r="P37469" s="94">
        <v>11442</v>
      </c>
      <c r="Q37469" s="94">
        <v>-5063</v>
      </c>
      <c r="R37469" s="94">
        <v>15</v>
      </c>
      <c r="S37469" s="94">
        <v>7162</v>
      </c>
      <c r="T37469" s="94">
        <v>1136</v>
      </c>
      <c r="U37469" s="94">
        <v>88</v>
      </c>
      <c r="W37469" s="94">
        <v>-36</v>
      </c>
      <c r="X37469" s="94">
        <v>3078</v>
      </c>
      <c r="AF37469" s="94">
        <v>4058</v>
      </c>
      <c r="AJ37469" s="94">
        <v>15</v>
      </c>
      <c r="AK37469" s="94">
        <v>7162</v>
      </c>
      <c r="AL37469" s="94">
        <v>1136</v>
      </c>
      <c r="AM37469" s="94">
        <v>88</v>
      </c>
      <c r="AO37469" s="94">
        <v>4058</v>
      </c>
      <c r="AP37469" s="94">
        <v>3078</v>
      </c>
      <c r="AS37469" s="94">
        <v>-1206</v>
      </c>
      <c r="AT37469" s="94">
        <v>122</v>
      </c>
      <c r="AU37469" s="94">
        <v>-361</v>
      </c>
      <c r="AV37469" s="94">
        <v>22</v>
      </c>
      <c r="AX37469" s="94">
        <v>-290</v>
      </c>
      <c r="AY37469" s="94">
        <v>-1645</v>
      </c>
      <c r="AZ37469" s="94">
        <v>-48</v>
      </c>
      <c r="BA37469" s="94">
        <v>0</v>
      </c>
      <c r="BB37469" s="94">
        <v>-1537</v>
      </c>
      <c r="BC37469" s="94">
        <v>9</v>
      </c>
      <c r="BD37469" s="94">
        <v>-129</v>
      </c>
      <c r="BE37469" s="94">
        <v>8515</v>
      </c>
      <c r="BF37469" s="94">
        <v>1825</v>
      </c>
      <c r="BG37469" s="94">
        <v>9365</v>
      </c>
      <c r="BH37469" s="94">
        <v>40</v>
      </c>
    </row>
    <row r="37470" spans="1:60">
      <c r="A37470" s="85" t="s">
        <v>173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428</v>
      </c>
      <c r="G37470" s="89" t="s">
        <v>429</v>
      </c>
      <c r="H37470" s="94">
        <v>21423</v>
      </c>
      <c r="I37470" s="94">
        <v>20056</v>
      </c>
      <c r="J37470" s="94">
        <v>12045</v>
      </c>
      <c r="K37470" s="94">
        <v>-5061</v>
      </c>
      <c r="O37470" s="94">
        <v>20056</v>
      </c>
      <c r="P37470" s="94">
        <v>12045</v>
      </c>
      <c r="Q37470" s="94">
        <v>-5061</v>
      </c>
      <c r="R37470" s="94">
        <v>14</v>
      </c>
      <c r="S37470" s="94">
        <v>8168</v>
      </c>
      <c r="T37470" s="94">
        <v>1136</v>
      </c>
      <c r="U37470" s="94">
        <v>88</v>
      </c>
      <c r="W37470" s="94">
        <v>-37</v>
      </c>
      <c r="X37470" s="94">
        <v>2676</v>
      </c>
      <c r="AF37470" s="94">
        <v>4058</v>
      </c>
      <c r="AJ37470" s="94">
        <v>14</v>
      </c>
      <c r="AK37470" s="94">
        <v>8168</v>
      </c>
      <c r="AL37470" s="94">
        <v>1136</v>
      </c>
      <c r="AM37470" s="94">
        <v>88</v>
      </c>
      <c r="AO37470" s="94">
        <v>4058</v>
      </c>
      <c r="AP37470" s="94">
        <v>2676</v>
      </c>
      <c r="AS37470" s="94">
        <v>-1189</v>
      </c>
      <c r="AT37470" s="94">
        <v>25</v>
      </c>
      <c r="AU37470" s="94">
        <v>-253</v>
      </c>
      <c r="AV37470" s="94">
        <v>-30</v>
      </c>
      <c r="AX37470" s="94">
        <v>-291</v>
      </c>
      <c r="AY37470" s="94">
        <v>-1643</v>
      </c>
      <c r="AZ37470" s="94">
        <v>-47</v>
      </c>
      <c r="BA37470" s="94">
        <v>0</v>
      </c>
      <c r="BB37470" s="94">
        <v>-1524</v>
      </c>
      <c r="BC37470" s="94">
        <v>6</v>
      </c>
      <c r="BD37470" s="94">
        <v>-115</v>
      </c>
      <c r="BE37470" s="94">
        <v>8621</v>
      </c>
      <c r="BF37470" s="94">
        <v>1850</v>
      </c>
      <c r="BG37470" s="94">
        <v>9542</v>
      </c>
      <c r="BH37470" s="94">
        <v>43</v>
      </c>
    </row>
    <row r="37471" spans="1:60">
      <c r="A37471" s="85" t="s">
        <v>173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428</v>
      </c>
      <c r="G37471" s="89" t="s">
        <v>429</v>
      </c>
      <c r="H37471" s="94">
        <v>22685</v>
      </c>
      <c r="I37471" s="94">
        <v>21411</v>
      </c>
      <c r="J37471" s="94">
        <v>12824</v>
      </c>
      <c r="K37471" s="94">
        <v>-5201</v>
      </c>
      <c r="O37471" s="94">
        <v>21411</v>
      </c>
      <c r="P37471" s="94">
        <v>12824</v>
      </c>
      <c r="Q37471" s="94">
        <v>-5201</v>
      </c>
      <c r="R37471" s="94">
        <v>15</v>
      </c>
      <c r="S37471" s="94">
        <v>9601</v>
      </c>
      <c r="T37471" s="94">
        <v>1136</v>
      </c>
      <c r="U37471" s="94">
        <v>89</v>
      </c>
      <c r="W37471" s="94">
        <v>-37</v>
      </c>
      <c r="X37471" s="94">
        <v>2020</v>
      </c>
      <c r="AF37471" s="94">
        <v>4058</v>
      </c>
      <c r="AJ37471" s="94">
        <v>15</v>
      </c>
      <c r="AK37471" s="94">
        <v>9601</v>
      </c>
      <c r="AL37471" s="94">
        <v>1136</v>
      </c>
      <c r="AM37471" s="94">
        <v>89</v>
      </c>
      <c r="AO37471" s="94">
        <v>4058</v>
      </c>
      <c r="AP37471" s="94">
        <v>2020</v>
      </c>
      <c r="AS37471" s="94">
        <v>-1187</v>
      </c>
      <c r="AT37471" s="94">
        <v>26</v>
      </c>
      <c r="AU37471" s="94">
        <v>-157</v>
      </c>
      <c r="AV37471" s="94">
        <v>-40</v>
      </c>
      <c r="AX37471" s="94">
        <v>-281</v>
      </c>
      <c r="AY37471" s="94">
        <v>-1859</v>
      </c>
      <c r="AZ37471" s="94">
        <v>-17</v>
      </c>
      <c r="BA37471" s="94">
        <v>0</v>
      </c>
      <c r="BB37471" s="94">
        <v>-1552</v>
      </c>
      <c r="BC37471" s="94">
        <v>-6</v>
      </c>
      <c r="BD37471" s="94">
        <v>-128</v>
      </c>
      <c r="BE37471" s="94">
        <v>9129</v>
      </c>
      <c r="BF37471" s="94">
        <v>1990</v>
      </c>
      <c r="BG37471" s="94">
        <v>10245</v>
      </c>
      <c r="BH37471" s="94">
        <v>47</v>
      </c>
    </row>
    <row r="37472" spans="1:60">
      <c r="A37472" s="85" t="s">
        <v>173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428</v>
      </c>
      <c r="G37472" s="89" t="s">
        <v>429</v>
      </c>
      <c r="H37472" s="94">
        <v>24943</v>
      </c>
      <c r="I37472" s="94">
        <v>23422</v>
      </c>
      <c r="J37472" s="94">
        <v>13829</v>
      </c>
      <c r="K37472" s="94">
        <v>-5918</v>
      </c>
      <c r="O37472" s="94">
        <v>23422</v>
      </c>
      <c r="P37472" s="94">
        <v>13829</v>
      </c>
      <c r="Q37472" s="94">
        <v>-5918</v>
      </c>
      <c r="R37472" s="94">
        <v>14</v>
      </c>
      <c r="S37472" s="94">
        <v>10648</v>
      </c>
      <c r="T37472" s="94">
        <v>1138</v>
      </c>
      <c r="U37472" s="94">
        <v>88</v>
      </c>
      <c r="W37472" s="94">
        <v>218</v>
      </c>
      <c r="X37472" s="94">
        <v>1724</v>
      </c>
      <c r="AJ37472" s="94">
        <v>14</v>
      </c>
      <c r="AK37472" s="94">
        <v>10648</v>
      </c>
      <c r="AL37472" s="94">
        <v>1138</v>
      </c>
      <c r="AM37472" s="94">
        <v>88</v>
      </c>
      <c r="AO37472" s="94">
        <v>218</v>
      </c>
      <c r="AP37472" s="94">
        <v>1724</v>
      </c>
      <c r="AS37472" s="94">
        <v>-1217</v>
      </c>
      <c r="AT37472" s="94">
        <v>-277</v>
      </c>
      <c r="AU37472" s="94">
        <v>-212</v>
      </c>
      <c r="AV37472" s="94">
        <v>13</v>
      </c>
      <c r="AX37472" s="94">
        <v>-256</v>
      </c>
      <c r="AY37472" s="94">
        <v>-2254</v>
      </c>
      <c r="AZ37472" s="94">
        <v>21</v>
      </c>
      <c r="BA37472" s="94">
        <v>0</v>
      </c>
      <c r="BB37472" s="94">
        <v>-1593</v>
      </c>
      <c r="BC37472" s="94">
        <v>-7</v>
      </c>
      <c r="BD37472" s="94">
        <v>-136</v>
      </c>
      <c r="BE37472" s="94">
        <v>10034</v>
      </c>
      <c r="BF37472" s="94">
        <v>2201</v>
      </c>
      <c r="BG37472" s="94">
        <v>11137</v>
      </c>
      <c r="BH37472" s="94">
        <v>51</v>
      </c>
    </row>
    <row r="37473" spans="1:60">
      <c r="A37473" s="85" t="s">
        <v>173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428</v>
      </c>
      <c r="G37473" s="89" t="s">
        <v>429</v>
      </c>
      <c r="H37473" s="94">
        <v>25936</v>
      </c>
      <c r="I37473" s="94">
        <v>24322</v>
      </c>
      <c r="J37473" s="94">
        <v>16001</v>
      </c>
      <c r="K37473" s="94">
        <v>-5648</v>
      </c>
      <c r="O37473" s="94">
        <v>24322</v>
      </c>
      <c r="P37473" s="94">
        <v>16001</v>
      </c>
      <c r="Q37473" s="94">
        <v>-5648</v>
      </c>
      <c r="R37473" s="94">
        <v>12</v>
      </c>
      <c r="S37473" s="94">
        <v>9171</v>
      </c>
      <c r="T37473" s="94">
        <v>1137</v>
      </c>
      <c r="U37473" s="94">
        <v>88</v>
      </c>
      <c r="W37473" s="94">
        <v>4055</v>
      </c>
      <c r="X37473" s="94">
        <v>1538</v>
      </c>
      <c r="AJ37473" s="94">
        <v>12</v>
      </c>
      <c r="AK37473" s="94">
        <v>9171</v>
      </c>
      <c r="AL37473" s="94">
        <v>1137</v>
      </c>
      <c r="AM37473" s="94">
        <v>88</v>
      </c>
      <c r="AO37473" s="94">
        <v>4055</v>
      </c>
      <c r="AP37473" s="94">
        <v>1538</v>
      </c>
      <c r="AS37473" s="94">
        <v>-1207</v>
      </c>
      <c r="AT37473" s="94">
        <v>-239</v>
      </c>
      <c r="AU37473" s="94">
        <v>-173</v>
      </c>
      <c r="AV37473" s="94">
        <v>35</v>
      </c>
      <c r="AX37473" s="94">
        <v>-342</v>
      </c>
      <c r="AY37473" s="94">
        <v>-2206</v>
      </c>
      <c r="AZ37473" s="94">
        <v>72</v>
      </c>
      <c r="BA37473" s="94">
        <v>0</v>
      </c>
      <c r="BB37473" s="94">
        <v>-1634</v>
      </c>
      <c r="BC37473" s="94">
        <v>63</v>
      </c>
      <c r="BD37473" s="94">
        <v>-17</v>
      </c>
      <c r="BE37473" s="94">
        <v>10597</v>
      </c>
      <c r="BF37473" s="94">
        <v>2211</v>
      </c>
      <c r="BG37473" s="94">
        <v>11462</v>
      </c>
      <c r="BH37473" s="94">
        <v>52</v>
      </c>
    </row>
    <row r="37474" spans="1:60">
      <c r="A37474" s="85" t="s">
        <v>173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428</v>
      </c>
      <c r="G37474" s="89" t="s">
        <v>429</v>
      </c>
      <c r="H37474" s="94">
        <v>25884</v>
      </c>
      <c r="I37474" s="94">
        <v>24110</v>
      </c>
      <c r="J37474" s="94">
        <v>17138</v>
      </c>
      <c r="K37474" s="94">
        <v>-4587</v>
      </c>
      <c r="O37474" s="94">
        <v>24110</v>
      </c>
      <c r="P37474" s="94">
        <v>17138</v>
      </c>
      <c r="Q37474" s="94">
        <v>-4587</v>
      </c>
      <c r="R37474" s="94">
        <v>9</v>
      </c>
      <c r="S37474" s="94">
        <v>6306</v>
      </c>
      <c r="T37474" s="94">
        <v>1138</v>
      </c>
      <c r="U37474" s="94">
        <v>88</v>
      </c>
      <c r="W37474" s="94">
        <v>7735</v>
      </c>
      <c r="X37474" s="94">
        <v>1862</v>
      </c>
      <c r="AJ37474" s="94">
        <v>9</v>
      </c>
      <c r="AK37474" s="94">
        <v>6306</v>
      </c>
      <c r="AL37474" s="94">
        <v>1138</v>
      </c>
      <c r="AM37474" s="94">
        <v>88</v>
      </c>
      <c r="AO37474" s="94">
        <v>7735</v>
      </c>
      <c r="AP37474" s="94">
        <v>1862</v>
      </c>
      <c r="AS37474" s="94">
        <v>-1165</v>
      </c>
      <c r="AT37474" s="94">
        <v>15</v>
      </c>
      <c r="AU37474" s="94">
        <v>-201</v>
      </c>
      <c r="AV37474" s="94">
        <v>45</v>
      </c>
      <c r="AX37474" s="94">
        <v>-497</v>
      </c>
      <c r="AY37474" s="94">
        <v>-1521</v>
      </c>
      <c r="AZ37474" s="94">
        <v>-21</v>
      </c>
      <c r="BA37474" s="94">
        <v>0</v>
      </c>
      <c r="BB37474" s="94">
        <v>-1501</v>
      </c>
      <c r="BC37474" s="94">
        <v>156</v>
      </c>
      <c r="BD37474" s="94">
        <v>103</v>
      </c>
      <c r="BE37474" s="94">
        <v>10475</v>
      </c>
      <c r="BF37474" s="94">
        <v>2029</v>
      </c>
      <c r="BG37474" s="94">
        <v>11554</v>
      </c>
      <c r="BH37474" s="94">
        <v>52</v>
      </c>
    </row>
    <row r="37475" spans="1:60">
      <c r="A37475" s="85" t="s">
        <v>173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428</v>
      </c>
      <c r="G37475" s="89" t="s">
        <v>429</v>
      </c>
      <c r="H37475" s="94">
        <v>25526</v>
      </c>
      <c r="I37475" s="94">
        <v>23807</v>
      </c>
      <c r="J37475" s="94">
        <v>18686</v>
      </c>
      <c r="K37475" s="94">
        <v>-3335</v>
      </c>
      <c r="O37475" s="94">
        <v>23807</v>
      </c>
      <c r="P37475" s="94">
        <v>18686</v>
      </c>
      <c r="Q37475" s="94">
        <v>-3335</v>
      </c>
      <c r="R37475" s="94">
        <v>8</v>
      </c>
      <c r="S37475" s="94">
        <v>6448</v>
      </c>
      <c r="T37475" s="94">
        <v>1137</v>
      </c>
      <c r="U37475" s="94">
        <v>88</v>
      </c>
      <c r="W37475" s="94">
        <v>8351</v>
      </c>
      <c r="X37475" s="94">
        <v>2655</v>
      </c>
      <c r="AJ37475" s="94">
        <v>8</v>
      </c>
      <c r="AK37475" s="94">
        <v>6448</v>
      </c>
      <c r="AL37475" s="94">
        <v>1137</v>
      </c>
      <c r="AM37475" s="94">
        <v>88</v>
      </c>
      <c r="AO37475" s="94">
        <v>8351</v>
      </c>
      <c r="AP37475" s="94">
        <v>2655</v>
      </c>
      <c r="AS37475" s="94">
        <v>-1087</v>
      </c>
      <c r="AT37475" s="94">
        <v>254</v>
      </c>
      <c r="AU37475" s="94">
        <v>-209</v>
      </c>
      <c r="AV37475" s="94">
        <v>54</v>
      </c>
      <c r="AX37475" s="94">
        <v>-521</v>
      </c>
      <c r="AY37475" s="94">
        <v>-1039</v>
      </c>
      <c r="AZ37475" s="94">
        <v>11</v>
      </c>
      <c r="BA37475" s="94">
        <v>0</v>
      </c>
      <c r="BB37475" s="94">
        <v>-1244</v>
      </c>
      <c r="BC37475" s="94">
        <v>230</v>
      </c>
      <c r="BD37475" s="94">
        <v>216</v>
      </c>
      <c r="BE37475" s="94">
        <v>10322</v>
      </c>
      <c r="BF37475" s="94">
        <v>1886</v>
      </c>
      <c r="BG37475" s="94">
        <v>11547</v>
      </c>
      <c r="BH37475" s="94">
        <v>51</v>
      </c>
    </row>
    <row r="37476" spans="1:60">
      <c r="A37476" s="85" t="s">
        <v>173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428</v>
      </c>
      <c r="G37476" s="89" t="s">
        <v>429</v>
      </c>
      <c r="H37476" s="94">
        <v>25373</v>
      </c>
      <c r="I37476" s="94">
        <v>23746</v>
      </c>
      <c r="J37476" s="94">
        <v>18750</v>
      </c>
      <c r="K37476" s="94">
        <v>-2197</v>
      </c>
      <c r="O37476" s="94">
        <v>23746</v>
      </c>
      <c r="P37476" s="94">
        <v>18750</v>
      </c>
      <c r="Q37476" s="94">
        <v>-2197</v>
      </c>
      <c r="R37476" s="94">
        <v>9</v>
      </c>
      <c r="S37476" s="94">
        <v>6086</v>
      </c>
      <c r="T37476" s="94">
        <v>1137</v>
      </c>
      <c r="U37476" s="94">
        <v>88</v>
      </c>
      <c r="W37476" s="94">
        <v>8479</v>
      </c>
      <c r="X37476" s="94">
        <v>2951</v>
      </c>
      <c r="AJ37476" s="94">
        <v>9</v>
      </c>
      <c r="AK37476" s="94">
        <v>6086</v>
      </c>
      <c r="AL37476" s="94">
        <v>1137</v>
      </c>
      <c r="AM37476" s="94">
        <v>88</v>
      </c>
      <c r="AO37476" s="94">
        <v>8479</v>
      </c>
      <c r="AP37476" s="94">
        <v>2951</v>
      </c>
      <c r="AS37476" s="94">
        <v>-994</v>
      </c>
      <c r="AT37476" s="94">
        <v>531</v>
      </c>
      <c r="AU37476" s="94">
        <v>20</v>
      </c>
      <c r="AV37476" s="94">
        <v>60</v>
      </c>
      <c r="AX37476" s="94">
        <v>-501</v>
      </c>
      <c r="AY37476" s="94">
        <v>-768</v>
      </c>
      <c r="AZ37476" s="94">
        <v>44</v>
      </c>
      <c r="BA37476" s="94">
        <v>0</v>
      </c>
      <c r="BB37476" s="94">
        <v>-1104</v>
      </c>
      <c r="BC37476" s="94">
        <v>281</v>
      </c>
      <c r="BD37476" s="94">
        <v>234</v>
      </c>
      <c r="BE37476" s="94">
        <v>10192</v>
      </c>
      <c r="BF37476" s="94">
        <v>1817</v>
      </c>
      <c r="BG37476" s="94">
        <v>11685</v>
      </c>
      <c r="BH37476" s="94">
        <v>52</v>
      </c>
    </row>
    <row r="37477" spans="1:60">
      <c r="A37477" s="85" t="s">
        <v>173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428</v>
      </c>
      <c r="G37477" s="89" t="s">
        <v>429</v>
      </c>
      <c r="H37477" s="94">
        <v>25361</v>
      </c>
      <c r="I37477" s="94">
        <v>23763</v>
      </c>
      <c r="J37477" s="94">
        <v>19683</v>
      </c>
      <c r="K37477" s="94">
        <v>-2102</v>
      </c>
      <c r="O37477" s="94">
        <v>23763</v>
      </c>
      <c r="P37477" s="94">
        <v>19683</v>
      </c>
      <c r="Q37477" s="94">
        <v>-2102</v>
      </c>
      <c r="R37477" s="94">
        <v>7</v>
      </c>
      <c r="S37477" s="94">
        <v>5859</v>
      </c>
      <c r="T37477" s="94">
        <v>1136</v>
      </c>
      <c r="U37477" s="94">
        <v>89</v>
      </c>
      <c r="W37477" s="94">
        <v>9273</v>
      </c>
      <c r="X37477" s="94">
        <v>3319</v>
      </c>
      <c r="AJ37477" s="94">
        <v>7</v>
      </c>
      <c r="AK37477" s="94">
        <v>5859</v>
      </c>
      <c r="AL37477" s="94">
        <v>1136</v>
      </c>
      <c r="AM37477" s="94">
        <v>89</v>
      </c>
      <c r="AO37477" s="94">
        <v>9273</v>
      </c>
      <c r="AP37477" s="94">
        <v>3319</v>
      </c>
      <c r="AS37477" s="94">
        <v>-1000</v>
      </c>
      <c r="AT37477" s="94">
        <v>193</v>
      </c>
      <c r="AU37477" s="94">
        <v>10</v>
      </c>
      <c r="AV37477" s="94">
        <v>128</v>
      </c>
      <c r="AX37477" s="94">
        <v>-458</v>
      </c>
      <c r="AY37477" s="94">
        <v>-385</v>
      </c>
      <c r="AZ37477" s="94">
        <v>63</v>
      </c>
      <c r="BA37477" s="94">
        <v>0</v>
      </c>
      <c r="BB37477" s="94">
        <v>-1130</v>
      </c>
      <c r="BC37477" s="94">
        <v>252</v>
      </c>
      <c r="BD37477" s="94">
        <v>225</v>
      </c>
      <c r="BE37477" s="94">
        <v>10000</v>
      </c>
      <c r="BF37477" s="94">
        <v>1880</v>
      </c>
      <c r="BG37477" s="94">
        <v>11829</v>
      </c>
      <c r="BH37477" s="94">
        <v>54</v>
      </c>
    </row>
    <row r="37478" spans="1:60">
      <c r="A37478" s="85" t="s">
        <v>173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428</v>
      </c>
      <c r="G37478" s="89" t="s">
        <v>429</v>
      </c>
      <c r="H37478" s="94">
        <v>25392</v>
      </c>
      <c r="I37478" s="94">
        <v>23605</v>
      </c>
      <c r="J37478" s="94">
        <v>19863</v>
      </c>
      <c r="K37478" s="94">
        <v>-1463</v>
      </c>
      <c r="O37478" s="94">
        <v>23605</v>
      </c>
      <c r="P37478" s="94">
        <v>19863</v>
      </c>
      <c r="Q37478" s="94">
        <v>-1463</v>
      </c>
      <c r="R37478" s="94">
        <v>8</v>
      </c>
      <c r="S37478" s="94">
        <v>6100</v>
      </c>
      <c r="T37478" s="94">
        <v>1135</v>
      </c>
      <c r="U37478" s="94">
        <v>88</v>
      </c>
      <c r="W37478" s="94">
        <v>9009</v>
      </c>
      <c r="X37478" s="94">
        <v>3522</v>
      </c>
      <c r="AJ37478" s="94">
        <v>8</v>
      </c>
      <c r="AK37478" s="94">
        <v>6100</v>
      </c>
      <c r="AL37478" s="94">
        <v>1135</v>
      </c>
      <c r="AM37478" s="94">
        <v>88</v>
      </c>
      <c r="AO37478" s="94">
        <v>9009</v>
      </c>
      <c r="AP37478" s="94">
        <v>3522</v>
      </c>
      <c r="AS37478" s="94">
        <v>-973</v>
      </c>
      <c r="AT37478" s="94">
        <v>582</v>
      </c>
      <c r="AU37478" s="94">
        <v>137</v>
      </c>
      <c r="AV37478" s="94">
        <v>161</v>
      </c>
      <c r="AX37478" s="94">
        <v>-461</v>
      </c>
      <c r="AY37478" s="94">
        <v>-559</v>
      </c>
      <c r="AZ37478" s="94">
        <v>56</v>
      </c>
      <c r="BA37478" s="94">
        <v>0</v>
      </c>
      <c r="BB37478" s="94">
        <v>-968</v>
      </c>
      <c r="BC37478" s="94">
        <v>306</v>
      </c>
      <c r="BD37478" s="94">
        <v>256</v>
      </c>
      <c r="BE37478" s="94">
        <v>9421</v>
      </c>
      <c r="BF37478" s="94">
        <v>1747</v>
      </c>
      <c r="BG37478" s="94">
        <v>12381</v>
      </c>
      <c r="BH37478" s="94">
        <v>56</v>
      </c>
    </row>
    <row r="37479" spans="1:60">
      <c r="A37479" s="85" t="s">
        <v>173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428</v>
      </c>
      <c r="G37479" s="89" t="s">
        <v>429</v>
      </c>
      <c r="H37479" s="94">
        <v>25953</v>
      </c>
      <c r="I37479" s="94">
        <v>24093</v>
      </c>
      <c r="J37479" s="94">
        <v>20302</v>
      </c>
      <c r="K37479" s="94">
        <v>-1540</v>
      </c>
      <c r="O37479" s="94">
        <v>24093</v>
      </c>
      <c r="P37479" s="94">
        <v>20302</v>
      </c>
      <c r="Q37479" s="94">
        <v>-1540</v>
      </c>
      <c r="R37479" s="94">
        <v>9</v>
      </c>
      <c r="S37479" s="94">
        <v>6016</v>
      </c>
      <c r="T37479" s="94">
        <v>1135</v>
      </c>
      <c r="U37479" s="94">
        <v>89</v>
      </c>
      <c r="W37479" s="94">
        <v>9325</v>
      </c>
      <c r="X37479" s="94">
        <v>3730</v>
      </c>
      <c r="AJ37479" s="94">
        <v>9</v>
      </c>
      <c r="AK37479" s="94">
        <v>6016</v>
      </c>
      <c r="AL37479" s="94">
        <v>1135</v>
      </c>
      <c r="AM37479" s="94">
        <v>89</v>
      </c>
      <c r="AO37479" s="94">
        <v>9325</v>
      </c>
      <c r="AP37479" s="94">
        <v>3730</v>
      </c>
      <c r="AS37479" s="94">
        <v>-966</v>
      </c>
      <c r="AT37479" s="94">
        <v>629</v>
      </c>
      <c r="AU37479" s="94">
        <v>109</v>
      </c>
      <c r="AV37479" s="94">
        <v>200</v>
      </c>
      <c r="AX37479" s="94">
        <v>-410</v>
      </c>
      <c r="AY37479" s="94">
        <v>-646</v>
      </c>
      <c r="AZ37479" s="94">
        <v>46</v>
      </c>
      <c r="BA37479" s="94">
        <v>0</v>
      </c>
      <c r="BB37479" s="94">
        <v>-1069</v>
      </c>
      <c r="BC37479" s="94">
        <v>314</v>
      </c>
      <c r="BD37479" s="94">
        <v>253</v>
      </c>
      <c r="BE37479" s="94">
        <v>9613</v>
      </c>
      <c r="BF37479" s="94">
        <v>1806</v>
      </c>
      <c r="BG37479" s="94">
        <v>12615</v>
      </c>
      <c r="BH37479" s="94">
        <v>59</v>
      </c>
    </row>
    <row r="37480" spans="1:60">
      <c r="A37480" s="85" t="s">
        <v>173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428</v>
      </c>
      <c r="G37480" s="89" t="s">
        <v>429</v>
      </c>
      <c r="H37480" s="94">
        <v>26743</v>
      </c>
      <c r="I37480" s="94">
        <v>24795</v>
      </c>
      <c r="J37480" s="94">
        <v>20293</v>
      </c>
      <c r="K37480" s="94">
        <v>-2038</v>
      </c>
      <c r="O37480" s="94">
        <v>24795</v>
      </c>
      <c r="P37480" s="94">
        <v>20293</v>
      </c>
      <c r="Q37480" s="94">
        <v>-2038</v>
      </c>
      <c r="R37480" s="94">
        <v>8</v>
      </c>
      <c r="S37480" s="94">
        <v>6304</v>
      </c>
      <c r="T37480" s="94">
        <v>1135</v>
      </c>
      <c r="U37480" s="94">
        <v>88</v>
      </c>
      <c r="W37480" s="94">
        <v>9085</v>
      </c>
      <c r="X37480" s="94">
        <v>3673</v>
      </c>
      <c r="AJ37480" s="94">
        <v>8</v>
      </c>
      <c r="AK37480" s="94">
        <v>6304</v>
      </c>
      <c r="AL37480" s="94">
        <v>1135</v>
      </c>
      <c r="AM37480" s="94">
        <v>88</v>
      </c>
      <c r="AO37480" s="94">
        <v>9085</v>
      </c>
      <c r="AP37480" s="94">
        <v>3673</v>
      </c>
      <c r="AS37480" s="94">
        <v>-1002</v>
      </c>
      <c r="AT37480" s="94">
        <v>629</v>
      </c>
      <c r="AU37480" s="94">
        <v>170</v>
      </c>
      <c r="AV37480" s="94">
        <v>151</v>
      </c>
      <c r="AX37480" s="94">
        <v>-398</v>
      </c>
      <c r="AY37480" s="94">
        <v>-1178</v>
      </c>
      <c r="AZ37480" s="94">
        <v>44</v>
      </c>
      <c r="BA37480" s="94">
        <v>0</v>
      </c>
      <c r="BB37480" s="94">
        <v>-1044</v>
      </c>
      <c r="BC37480" s="94">
        <v>341</v>
      </c>
      <c r="BD37480" s="94">
        <v>249</v>
      </c>
      <c r="BE37480" s="94">
        <v>9721</v>
      </c>
      <c r="BF37480" s="94">
        <v>1873</v>
      </c>
      <c r="BG37480" s="94">
        <v>13138</v>
      </c>
      <c r="BH37480" s="94">
        <v>63</v>
      </c>
    </row>
    <row r="37481" spans="1:60">
      <c r="A37481" s="85" t="s">
        <v>173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428</v>
      </c>
      <c r="G37481" s="89" t="s">
        <v>429</v>
      </c>
      <c r="H37481" s="94">
        <v>27774</v>
      </c>
      <c r="I37481" s="94">
        <v>25605</v>
      </c>
      <c r="J37481" s="94">
        <v>20185</v>
      </c>
      <c r="K37481" s="94">
        <v>-2683</v>
      </c>
      <c r="O37481" s="94">
        <v>25605</v>
      </c>
      <c r="P37481" s="94">
        <v>20185</v>
      </c>
      <c r="Q37481" s="94">
        <v>-2683</v>
      </c>
      <c r="R37481" s="94">
        <v>8</v>
      </c>
      <c r="S37481" s="94">
        <v>7364</v>
      </c>
      <c r="T37481" s="94">
        <v>1135</v>
      </c>
      <c r="U37481" s="94">
        <v>89</v>
      </c>
      <c r="W37481" s="94">
        <v>8050</v>
      </c>
      <c r="X37481" s="94">
        <v>3540</v>
      </c>
      <c r="AJ37481" s="94">
        <v>8</v>
      </c>
      <c r="AK37481" s="94">
        <v>7364</v>
      </c>
      <c r="AL37481" s="94">
        <v>1135</v>
      </c>
      <c r="AM37481" s="94">
        <v>89</v>
      </c>
      <c r="AO37481" s="94">
        <v>8050</v>
      </c>
      <c r="AP37481" s="94">
        <v>3540</v>
      </c>
      <c r="AS37481" s="94">
        <v>-1042</v>
      </c>
      <c r="AT37481" s="94">
        <v>433</v>
      </c>
      <c r="AU37481" s="94">
        <v>-15</v>
      </c>
      <c r="AV37481" s="94">
        <v>175</v>
      </c>
      <c r="AX37481" s="94">
        <v>-362</v>
      </c>
      <c r="AY37481" s="94">
        <v>-1275</v>
      </c>
      <c r="AZ37481" s="94">
        <v>15</v>
      </c>
      <c r="BA37481" s="94">
        <v>0</v>
      </c>
      <c r="BB37481" s="94">
        <v>-1134</v>
      </c>
      <c r="BC37481" s="94">
        <v>304</v>
      </c>
      <c r="BD37481" s="94">
        <v>218</v>
      </c>
      <c r="BE37481" s="94">
        <v>10480</v>
      </c>
      <c r="BF37481" s="94">
        <v>2013</v>
      </c>
      <c r="BG37481" s="94">
        <v>13047</v>
      </c>
      <c r="BH37481" s="94">
        <v>66</v>
      </c>
    </row>
    <row r="37482" spans="1:60">
      <c r="A37482" s="85" t="s">
        <v>173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428</v>
      </c>
      <c r="G37482" s="89" t="s">
        <v>429</v>
      </c>
      <c r="H37482" s="94">
        <v>28738</v>
      </c>
      <c r="I37482" s="94">
        <v>26088</v>
      </c>
      <c r="J37482" s="94">
        <v>17753</v>
      </c>
      <c r="K37482" s="94">
        <v>-3275</v>
      </c>
      <c r="O37482" s="94">
        <v>26088</v>
      </c>
      <c r="P37482" s="94">
        <v>17753</v>
      </c>
      <c r="Q37482" s="94">
        <v>-3275</v>
      </c>
      <c r="R37482" s="94">
        <v>8</v>
      </c>
      <c r="S37482" s="94">
        <v>8722</v>
      </c>
      <c r="T37482" s="94">
        <v>1135</v>
      </c>
      <c r="U37482" s="94">
        <v>89</v>
      </c>
      <c r="W37482" s="94">
        <v>4584</v>
      </c>
      <c r="X37482" s="94">
        <v>3215</v>
      </c>
      <c r="AJ37482" s="94">
        <v>8</v>
      </c>
      <c r="AK37482" s="94">
        <v>8722</v>
      </c>
      <c r="AL37482" s="94">
        <v>1135</v>
      </c>
      <c r="AM37482" s="94">
        <v>89</v>
      </c>
      <c r="AO37482" s="94">
        <v>4584</v>
      </c>
      <c r="AP37482" s="94">
        <v>3215</v>
      </c>
      <c r="AS37482" s="94">
        <v>-1036</v>
      </c>
      <c r="AT37482" s="94">
        <v>275</v>
      </c>
      <c r="AU37482" s="94">
        <v>-114</v>
      </c>
      <c r="AV37482" s="94">
        <v>103</v>
      </c>
      <c r="AX37482" s="94">
        <v>-299</v>
      </c>
      <c r="AY37482" s="94">
        <v>-1348</v>
      </c>
      <c r="AZ37482" s="94">
        <v>52</v>
      </c>
      <c r="BA37482" s="94">
        <v>0</v>
      </c>
      <c r="BB37482" s="94">
        <v>-1239</v>
      </c>
      <c r="BC37482" s="94">
        <v>268</v>
      </c>
      <c r="BD37482" s="94">
        <v>63</v>
      </c>
      <c r="BE37482" s="94">
        <v>10632</v>
      </c>
      <c r="BF37482" s="94">
        <v>2144</v>
      </c>
      <c r="BG37482" s="94">
        <v>13244</v>
      </c>
      <c r="BH37482" s="94">
        <v>68</v>
      </c>
    </row>
    <row r="37483" spans="1:60">
      <c r="A37483" s="85" t="s">
        <v>173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428</v>
      </c>
      <c r="G37483" s="89" t="s">
        <v>429</v>
      </c>
      <c r="H37483" s="94">
        <v>29149</v>
      </c>
      <c r="I37483" s="94">
        <v>26999</v>
      </c>
      <c r="J37483" s="94">
        <v>15897</v>
      </c>
      <c r="K37483" s="94">
        <v>-5745</v>
      </c>
      <c r="O37483" s="94">
        <v>26999</v>
      </c>
      <c r="P37483" s="94">
        <v>15897</v>
      </c>
      <c r="Q37483" s="94">
        <v>-5745</v>
      </c>
      <c r="R37483" s="94">
        <v>7</v>
      </c>
      <c r="S37483" s="94">
        <v>11380</v>
      </c>
      <c r="T37483" s="94">
        <v>1136</v>
      </c>
      <c r="U37483" s="94">
        <v>89</v>
      </c>
      <c r="W37483" s="94">
        <v>321</v>
      </c>
      <c r="X37483" s="94">
        <v>2965</v>
      </c>
      <c r="AJ37483" s="94">
        <v>7</v>
      </c>
      <c r="AK37483" s="94">
        <v>11380</v>
      </c>
      <c r="AL37483" s="94">
        <v>1136</v>
      </c>
      <c r="AM37483" s="94">
        <v>89</v>
      </c>
      <c r="AO37483" s="94">
        <v>321</v>
      </c>
      <c r="AP37483" s="94">
        <v>2965</v>
      </c>
      <c r="AS37483" s="94">
        <v>-1213</v>
      </c>
      <c r="AT37483" s="94">
        <v>-273</v>
      </c>
      <c r="AU37483" s="94">
        <v>-369</v>
      </c>
      <c r="AV37483" s="94">
        <v>60</v>
      </c>
      <c r="AX37483" s="94">
        <v>-195</v>
      </c>
      <c r="AY37483" s="94">
        <v>-2204</v>
      </c>
      <c r="AZ37483" s="94">
        <v>115</v>
      </c>
      <c r="BA37483" s="94">
        <v>0</v>
      </c>
      <c r="BB37483" s="94">
        <v>-1650</v>
      </c>
      <c r="BC37483" s="94">
        <v>94</v>
      </c>
      <c r="BD37483" s="94">
        <v>-110</v>
      </c>
      <c r="BE37483" s="94">
        <v>11238</v>
      </c>
      <c r="BF37483" s="94">
        <v>2446</v>
      </c>
      <c r="BG37483" s="94">
        <v>13248</v>
      </c>
      <c r="BH37483" s="94">
        <v>67</v>
      </c>
    </row>
    <row r="37484" spans="1:60">
      <c r="A37484" s="85" t="s">
        <v>173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428</v>
      </c>
      <c r="G37484" s="89" t="s">
        <v>429</v>
      </c>
      <c r="H37484" s="94">
        <v>29637</v>
      </c>
      <c r="I37484" s="94">
        <v>27782</v>
      </c>
      <c r="J37484" s="94">
        <v>16146</v>
      </c>
      <c r="K37484" s="94">
        <v>-7061</v>
      </c>
      <c r="O37484" s="94">
        <v>27782</v>
      </c>
      <c r="P37484" s="94">
        <v>16146</v>
      </c>
      <c r="Q37484" s="94">
        <v>-7061</v>
      </c>
      <c r="R37484" s="94">
        <v>7</v>
      </c>
      <c r="S37484" s="94">
        <v>11879</v>
      </c>
      <c r="T37484" s="94">
        <v>1136</v>
      </c>
      <c r="U37484" s="94">
        <v>88</v>
      </c>
      <c r="W37484" s="94">
        <v>-33</v>
      </c>
      <c r="X37484" s="94">
        <v>3068</v>
      </c>
      <c r="AF37484" s="94">
        <v>321</v>
      </c>
      <c r="AJ37484" s="94">
        <v>7</v>
      </c>
      <c r="AK37484" s="94">
        <v>11879</v>
      </c>
      <c r="AL37484" s="94">
        <v>1136</v>
      </c>
      <c r="AM37484" s="94">
        <v>88</v>
      </c>
      <c r="AO37484" s="94">
        <v>321</v>
      </c>
      <c r="AP37484" s="94">
        <v>3068</v>
      </c>
      <c r="AS37484" s="94">
        <v>-1265</v>
      </c>
      <c r="AT37484" s="94">
        <v>-430</v>
      </c>
      <c r="AU37484" s="94">
        <v>-361</v>
      </c>
      <c r="AV37484" s="94">
        <v>85</v>
      </c>
      <c r="AX37484" s="94">
        <v>-145</v>
      </c>
      <c r="AY37484" s="94">
        <v>-3182</v>
      </c>
      <c r="AZ37484" s="94">
        <v>158</v>
      </c>
      <c r="BA37484" s="94">
        <v>0</v>
      </c>
      <c r="BB37484" s="94">
        <v>-1813</v>
      </c>
      <c r="BC37484" s="94">
        <v>20</v>
      </c>
      <c r="BD37484" s="94">
        <v>-128</v>
      </c>
      <c r="BE37484" s="94">
        <v>11714</v>
      </c>
      <c r="BF37484" s="94">
        <v>2654</v>
      </c>
      <c r="BG37484" s="94">
        <v>13348</v>
      </c>
      <c r="BH37484" s="94">
        <v>65</v>
      </c>
    </row>
    <row r="37485" spans="1:60">
      <c r="A37485" s="85" t="s">
        <v>173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428</v>
      </c>
      <c r="G37485" s="89" t="s">
        <v>429</v>
      </c>
      <c r="H37485" s="94">
        <v>30051</v>
      </c>
      <c r="I37485" s="94">
        <v>28026</v>
      </c>
      <c r="J37485" s="94">
        <v>15701</v>
      </c>
      <c r="K37485" s="94">
        <v>-7222</v>
      </c>
      <c r="O37485" s="94">
        <v>28026</v>
      </c>
      <c r="P37485" s="94">
        <v>15701</v>
      </c>
      <c r="Q37485" s="94">
        <v>-7222</v>
      </c>
      <c r="R37485" s="94">
        <v>8</v>
      </c>
      <c r="S37485" s="94">
        <v>11351</v>
      </c>
      <c r="T37485" s="94">
        <v>1137</v>
      </c>
      <c r="U37485" s="94">
        <v>88</v>
      </c>
      <c r="W37485" s="94">
        <v>-31</v>
      </c>
      <c r="X37485" s="94">
        <v>3148</v>
      </c>
      <c r="AF37485" s="94">
        <v>0</v>
      </c>
      <c r="AJ37485" s="94">
        <v>8</v>
      </c>
      <c r="AK37485" s="94">
        <v>11351</v>
      </c>
      <c r="AL37485" s="94">
        <v>1137</v>
      </c>
      <c r="AM37485" s="94">
        <v>88</v>
      </c>
      <c r="AO37485" s="94">
        <v>0</v>
      </c>
      <c r="AP37485" s="94">
        <v>3148</v>
      </c>
      <c r="AS37485" s="94">
        <v>-1366</v>
      </c>
      <c r="AT37485" s="94">
        <v>-258</v>
      </c>
      <c r="AU37485" s="94">
        <v>-226</v>
      </c>
      <c r="AV37485" s="94">
        <v>117</v>
      </c>
      <c r="AX37485" s="94">
        <v>-184</v>
      </c>
      <c r="AY37485" s="94">
        <v>-3302</v>
      </c>
      <c r="AZ37485" s="94">
        <v>127</v>
      </c>
      <c r="BA37485" s="94">
        <v>0</v>
      </c>
      <c r="BB37485" s="94">
        <v>-1941</v>
      </c>
      <c r="BC37485" s="94">
        <v>18</v>
      </c>
      <c r="BD37485" s="94">
        <v>-207</v>
      </c>
      <c r="BE37485" s="94">
        <v>11922</v>
      </c>
      <c r="BF37485" s="94">
        <v>2696</v>
      </c>
      <c r="BG37485" s="94">
        <v>13346</v>
      </c>
      <c r="BH37485" s="94">
        <v>63</v>
      </c>
    </row>
    <row r="37486" spans="1:60">
      <c r="A37486" s="85" t="s">
        <v>173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428</v>
      </c>
      <c r="G37486" s="89" t="s">
        <v>429</v>
      </c>
      <c r="H37486" s="94">
        <v>28990</v>
      </c>
      <c r="I37486" s="94">
        <v>26958</v>
      </c>
      <c r="J37486" s="94">
        <v>15173</v>
      </c>
      <c r="K37486" s="94">
        <v>-6879</v>
      </c>
      <c r="O37486" s="94">
        <v>26958</v>
      </c>
      <c r="P37486" s="94">
        <v>15173</v>
      </c>
      <c r="Q37486" s="94">
        <v>-6879</v>
      </c>
      <c r="R37486" s="94">
        <v>8</v>
      </c>
      <c r="S37486" s="94">
        <v>10504</v>
      </c>
      <c r="T37486" s="94">
        <v>1137</v>
      </c>
      <c r="U37486" s="94">
        <v>88</v>
      </c>
      <c r="W37486" s="94">
        <v>-30</v>
      </c>
      <c r="X37486" s="94">
        <v>3467</v>
      </c>
      <c r="AF37486" s="94">
        <v>0</v>
      </c>
      <c r="AJ37486" s="94">
        <v>8</v>
      </c>
      <c r="AK37486" s="94">
        <v>10504</v>
      </c>
      <c r="AL37486" s="94">
        <v>1137</v>
      </c>
      <c r="AM37486" s="94">
        <v>88</v>
      </c>
      <c r="AO37486" s="94">
        <v>0</v>
      </c>
      <c r="AP37486" s="94">
        <v>3467</v>
      </c>
      <c r="AS37486" s="94">
        <v>-1400</v>
      </c>
      <c r="AT37486" s="94">
        <v>-68</v>
      </c>
      <c r="AU37486" s="94">
        <v>-251</v>
      </c>
      <c r="AV37486" s="94">
        <v>95</v>
      </c>
      <c r="AX37486" s="94">
        <v>-225</v>
      </c>
      <c r="AY37486" s="94">
        <v>-2872</v>
      </c>
      <c r="AZ37486" s="94">
        <v>18</v>
      </c>
      <c r="BA37486" s="94">
        <v>0</v>
      </c>
      <c r="BB37486" s="94">
        <v>-1926</v>
      </c>
      <c r="BC37486" s="94">
        <v>-13</v>
      </c>
      <c r="BD37486" s="94">
        <v>-237</v>
      </c>
      <c r="BE37486" s="94">
        <v>11443</v>
      </c>
      <c r="BF37486" s="94">
        <v>2583</v>
      </c>
      <c r="BG37486" s="94">
        <v>12873</v>
      </c>
      <c r="BH37486" s="94">
        <v>59</v>
      </c>
    </row>
    <row r="37487" spans="1:60">
      <c r="A37487" s="85" t="s">
        <v>173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428</v>
      </c>
      <c r="G37487" s="89" t="s">
        <v>429</v>
      </c>
      <c r="H37487" s="94">
        <v>27340</v>
      </c>
      <c r="I37487" s="94">
        <v>25581</v>
      </c>
      <c r="J37487" s="94">
        <v>14722</v>
      </c>
      <c r="K37487" s="94">
        <v>-6357</v>
      </c>
      <c r="O37487" s="94">
        <v>25581</v>
      </c>
      <c r="P37487" s="94">
        <v>14722</v>
      </c>
      <c r="Q37487" s="94">
        <v>-6357</v>
      </c>
      <c r="R37487" s="94">
        <v>9</v>
      </c>
      <c r="S37487" s="94">
        <v>9387</v>
      </c>
      <c r="T37487" s="94">
        <v>1139</v>
      </c>
      <c r="U37487" s="94">
        <v>88</v>
      </c>
      <c r="W37487" s="94">
        <v>-31</v>
      </c>
      <c r="X37487" s="94">
        <v>4130</v>
      </c>
      <c r="AF37487" s="94">
        <v>0</v>
      </c>
      <c r="AJ37487" s="94">
        <v>9</v>
      </c>
      <c r="AK37487" s="94">
        <v>9387</v>
      </c>
      <c r="AL37487" s="94">
        <v>1139</v>
      </c>
      <c r="AM37487" s="94">
        <v>88</v>
      </c>
      <c r="AO37487" s="94">
        <v>0</v>
      </c>
      <c r="AP37487" s="94">
        <v>4130</v>
      </c>
      <c r="AS37487" s="94">
        <v>-1461</v>
      </c>
      <c r="AT37487" s="94">
        <v>-18</v>
      </c>
      <c r="AU37487" s="94">
        <v>-206</v>
      </c>
      <c r="AV37487" s="94">
        <v>61</v>
      </c>
      <c r="AX37487" s="94">
        <v>-250</v>
      </c>
      <c r="AY37487" s="94">
        <v>-2200</v>
      </c>
      <c r="AZ37487" s="94">
        <v>-73</v>
      </c>
      <c r="BA37487" s="94">
        <v>0</v>
      </c>
      <c r="BB37487" s="94">
        <v>-1917</v>
      </c>
      <c r="BC37487" s="94">
        <v>-38</v>
      </c>
      <c r="BD37487" s="94">
        <v>-255</v>
      </c>
      <c r="BE37487" s="94">
        <v>10828</v>
      </c>
      <c r="BF37487" s="94">
        <v>2454</v>
      </c>
      <c r="BG37487" s="94">
        <v>12245</v>
      </c>
      <c r="BH37487" s="94">
        <v>53</v>
      </c>
    </row>
    <row r="37488" spans="1:60">
      <c r="A37488" s="85" t="s">
        <v>173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428</v>
      </c>
      <c r="G37488" s="89" t="s">
        <v>429</v>
      </c>
      <c r="H37488" s="94">
        <v>25296</v>
      </c>
      <c r="I37488" s="94">
        <v>23647</v>
      </c>
      <c r="J37488" s="94">
        <v>14096</v>
      </c>
      <c r="K37488" s="94">
        <v>-5300</v>
      </c>
      <c r="O37488" s="94">
        <v>23647</v>
      </c>
      <c r="P37488" s="94">
        <v>14096</v>
      </c>
      <c r="Q37488" s="94">
        <v>-5300</v>
      </c>
      <c r="R37488" s="94">
        <v>8</v>
      </c>
      <c r="S37488" s="94">
        <v>8426</v>
      </c>
      <c r="T37488" s="94">
        <v>1137</v>
      </c>
      <c r="U37488" s="94">
        <v>88</v>
      </c>
      <c r="W37488" s="94">
        <v>-31</v>
      </c>
      <c r="X37488" s="94">
        <v>4467</v>
      </c>
      <c r="AF37488" s="94">
        <v>0</v>
      </c>
      <c r="AJ37488" s="94">
        <v>8</v>
      </c>
      <c r="AK37488" s="94">
        <v>8426</v>
      </c>
      <c r="AL37488" s="94">
        <v>1137</v>
      </c>
      <c r="AM37488" s="94">
        <v>88</v>
      </c>
      <c r="AO37488" s="94">
        <v>0</v>
      </c>
      <c r="AP37488" s="94">
        <v>4467</v>
      </c>
      <c r="AS37488" s="94">
        <v>-1378</v>
      </c>
      <c r="AT37488" s="94">
        <v>396</v>
      </c>
      <c r="AU37488" s="94">
        <v>33</v>
      </c>
      <c r="AV37488" s="94">
        <v>43</v>
      </c>
      <c r="AX37488" s="94">
        <v>-254</v>
      </c>
      <c r="AY37488" s="94">
        <v>-1960</v>
      </c>
      <c r="AZ37488" s="94">
        <v>-69</v>
      </c>
      <c r="BA37488" s="94">
        <v>0</v>
      </c>
      <c r="BB37488" s="94">
        <v>-1919</v>
      </c>
      <c r="BC37488" s="94">
        <v>22</v>
      </c>
      <c r="BD37488" s="94">
        <v>-214</v>
      </c>
      <c r="BE37488" s="94">
        <v>10010</v>
      </c>
      <c r="BF37488" s="94">
        <v>2252</v>
      </c>
      <c r="BG37488" s="94">
        <v>11335</v>
      </c>
      <c r="BH37488" s="94">
        <v>49</v>
      </c>
    </row>
    <row r="37489" spans="1:60">
      <c r="A37489" s="85" t="s">
        <v>173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428</v>
      </c>
      <c r="G37489" s="89" t="s">
        <v>429</v>
      </c>
      <c r="H37489" s="94">
        <v>23438</v>
      </c>
      <c r="I37489" s="94">
        <v>21936</v>
      </c>
      <c r="J37489" s="94">
        <v>13414</v>
      </c>
      <c r="K37489" s="94">
        <v>-4675</v>
      </c>
      <c r="O37489" s="94">
        <v>21936</v>
      </c>
      <c r="P37489" s="94">
        <v>13414</v>
      </c>
      <c r="Q37489" s="94">
        <v>-4675</v>
      </c>
      <c r="R37489" s="94">
        <v>8</v>
      </c>
      <c r="S37489" s="94">
        <v>8049</v>
      </c>
      <c r="T37489" s="94">
        <v>1137</v>
      </c>
      <c r="U37489" s="94">
        <v>88</v>
      </c>
      <c r="W37489" s="94">
        <v>-30</v>
      </c>
      <c r="X37489" s="94">
        <v>4162</v>
      </c>
      <c r="AF37489" s="94">
        <v>0</v>
      </c>
      <c r="AJ37489" s="94">
        <v>8</v>
      </c>
      <c r="AK37489" s="94">
        <v>8049</v>
      </c>
      <c r="AL37489" s="94">
        <v>1137</v>
      </c>
      <c r="AM37489" s="94">
        <v>88</v>
      </c>
      <c r="AO37489" s="94">
        <v>0</v>
      </c>
      <c r="AP37489" s="94">
        <v>4162</v>
      </c>
      <c r="AS37489" s="94">
        <v>-1324</v>
      </c>
      <c r="AT37489" s="94">
        <v>443</v>
      </c>
      <c r="AU37489" s="94">
        <v>74</v>
      </c>
      <c r="AV37489" s="94">
        <v>35</v>
      </c>
      <c r="AX37489" s="94">
        <v>-283</v>
      </c>
      <c r="AY37489" s="94">
        <v>-1560</v>
      </c>
      <c r="AZ37489" s="94">
        <v>-38</v>
      </c>
      <c r="BA37489" s="94">
        <v>0</v>
      </c>
      <c r="BB37489" s="94">
        <v>-1821</v>
      </c>
      <c r="BC37489" s="94">
        <v>31</v>
      </c>
      <c r="BD37489" s="94">
        <v>-232</v>
      </c>
      <c r="BE37489" s="94">
        <v>9250</v>
      </c>
      <c r="BF37489" s="94">
        <v>2048</v>
      </c>
      <c r="BG37489" s="94">
        <v>10593</v>
      </c>
      <c r="BH37489" s="94">
        <v>46</v>
      </c>
    </row>
    <row r="37490" spans="1:60">
      <c r="A37490" s="85" t="s">
        <v>173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428</v>
      </c>
      <c r="G37490" s="89" t="s">
        <v>429</v>
      </c>
      <c r="H37490" s="94">
        <v>21935</v>
      </c>
      <c r="I37490" s="94">
        <v>20820</v>
      </c>
      <c r="J37490" s="94">
        <v>12854</v>
      </c>
      <c r="K37490" s="94">
        <v>-4178</v>
      </c>
      <c r="O37490" s="94">
        <v>20820</v>
      </c>
      <c r="P37490" s="94">
        <v>12854</v>
      </c>
      <c r="Q37490" s="94">
        <v>-4178</v>
      </c>
      <c r="R37490" s="94">
        <v>9</v>
      </c>
      <c r="S37490" s="94">
        <v>7776</v>
      </c>
      <c r="T37490" s="94">
        <v>1135</v>
      </c>
      <c r="U37490" s="94">
        <v>88</v>
      </c>
      <c r="W37490" s="94">
        <v>-31</v>
      </c>
      <c r="X37490" s="94">
        <v>3877</v>
      </c>
      <c r="AF37490" s="94">
        <v>0</v>
      </c>
      <c r="AJ37490" s="94">
        <v>9</v>
      </c>
      <c r="AK37490" s="94">
        <v>7776</v>
      </c>
      <c r="AL37490" s="94">
        <v>1135</v>
      </c>
      <c r="AM37490" s="94">
        <v>88</v>
      </c>
      <c r="AO37490" s="94">
        <v>0</v>
      </c>
      <c r="AP37490" s="94">
        <v>3877</v>
      </c>
      <c r="AS37490" s="94">
        <v>-1232</v>
      </c>
      <c r="AT37490" s="94">
        <v>495</v>
      </c>
      <c r="AU37490" s="94">
        <v>40</v>
      </c>
      <c r="AV37490" s="94">
        <v>58</v>
      </c>
      <c r="AX37490" s="94">
        <v>-296</v>
      </c>
      <c r="AY37490" s="94">
        <v>-1346</v>
      </c>
      <c r="AZ37490" s="94">
        <v>-48</v>
      </c>
      <c r="BA37490" s="94">
        <v>0</v>
      </c>
      <c r="BB37490" s="94">
        <v>-1645</v>
      </c>
      <c r="BC37490" s="94">
        <v>43</v>
      </c>
      <c r="BD37490" s="94">
        <v>-247</v>
      </c>
      <c r="BE37490" s="94">
        <v>8799</v>
      </c>
      <c r="BF37490" s="94">
        <v>1946</v>
      </c>
      <c r="BG37490" s="94">
        <v>10033</v>
      </c>
      <c r="BH37490" s="94">
        <v>42</v>
      </c>
    </row>
    <row r="37491" spans="1:60">
      <c r="A37491" s="85" t="s">
        <v>173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428</v>
      </c>
      <c r="G37491" s="89" t="s">
        <v>429</v>
      </c>
      <c r="H37491" s="94">
        <v>21039</v>
      </c>
      <c r="I37491" s="94">
        <v>19979</v>
      </c>
      <c r="J37491" s="94">
        <v>11663</v>
      </c>
      <c r="K37491" s="94">
        <v>-4056</v>
      </c>
      <c r="O37491" s="94">
        <v>19979</v>
      </c>
      <c r="P37491" s="94">
        <v>11663</v>
      </c>
      <c r="Q37491" s="94">
        <v>-4056</v>
      </c>
      <c r="R37491" s="94">
        <v>9</v>
      </c>
      <c r="S37491" s="94">
        <v>7631</v>
      </c>
      <c r="T37491" s="94">
        <v>1138</v>
      </c>
      <c r="U37491" s="94">
        <v>88</v>
      </c>
      <c r="W37491" s="94">
        <v>-31</v>
      </c>
      <c r="X37491" s="94">
        <v>2829</v>
      </c>
      <c r="AF37491" s="94">
        <v>0</v>
      </c>
      <c r="AJ37491" s="94">
        <v>9</v>
      </c>
      <c r="AK37491" s="94">
        <v>7631</v>
      </c>
      <c r="AL37491" s="94">
        <v>1138</v>
      </c>
      <c r="AM37491" s="94">
        <v>88</v>
      </c>
      <c r="AO37491" s="94">
        <v>0</v>
      </c>
      <c r="AP37491" s="94">
        <v>2829</v>
      </c>
      <c r="AS37491" s="94">
        <v>-1175</v>
      </c>
      <c r="AT37491" s="94">
        <v>481</v>
      </c>
      <c r="AU37491" s="94">
        <v>46</v>
      </c>
      <c r="AV37491" s="94">
        <v>52</v>
      </c>
      <c r="AX37491" s="94">
        <v>-308</v>
      </c>
      <c r="AY37491" s="94">
        <v>-1350</v>
      </c>
      <c r="AZ37491" s="94">
        <v>-62</v>
      </c>
      <c r="BA37491" s="94">
        <v>0</v>
      </c>
      <c r="BB37491" s="94">
        <v>-1536</v>
      </c>
      <c r="BC37491" s="94">
        <v>21</v>
      </c>
      <c r="BD37491" s="94">
        <v>-225</v>
      </c>
      <c r="BE37491" s="94">
        <v>8497</v>
      </c>
      <c r="BF37491" s="94">
        <v>1861</v>
      </c>
      <c r="BG37491" s="94">
        <v>9580</v>
      </c>
      <c r="BH37491" s="94">
        <v>41</v>
      </c>
    </row>
    <row r="37492" spans="1:60">
      <c r="A37492" s="85" t="s">
        <v>173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428</v>
      </c>
      <c r="G37492" s="89" t="s">
        <v>429</v>
      </c>
      <c r="H37492" s="94">
        <v>20514</v>
      </c>
      <c r="I37492" s="94">
        <v>19581</v>
      </c>
      <c r="J37492" s="94">
        <v>11047</v>
      </c>
      <c r="K37492" s="94">
        <v>-4666</v>
      </c>
      <c r="O37492" s="94">
        <v>19581</v>
      </c>
      <c r="P37492" s="94">
        <v>11047</v>
      </c>
      <c r="Q37492" s="94">
        <v>-4666</v>
      </c>
      <c r="R37492" s="94">
        <v>8</v>
      </c>
      <c r="S37492" s="94">
        <v>7720</v>
      </c>
      <c r="T37492" s="94">
        <v>1137</v>
      </c>
      <c r="U37492" s="94">
        <v>88</v>
      </c>
      <c r="W37492" s="94">
        <v>-32</v>
      </c>
      <c r="X37492" s="94">
        <v>2126</v>
      </c>
      <c r="AF37492" s="94">
        <v>0</v>
      </c>
      <c r="AJ37492" s="94">
        <v>8</v>
      </c>
      <c r="AK37492" s="94">
        <v>7720</v>
      </c>
      <c r="AL37492" s="94">
        <v>1137</v>
      </c>
      <c r="AM37492" s="94">
        <v>88</v>
      </c>
      <c r="AO37492" s="94">
        <v>0</v>
      </c>
      <c r="AP37492" s="94">
        <v>2126</v>
      </c>
      <c r="AS37492" s="94">
        <v>-1175</v>
      </c>
      <c r="AT37492" s="94">
        <v>328</v>
      </c>
      <c r="AU37492" s="94">
        <v>-23</v>
      </c>
      <c r="AV37492" s="94">
        <v>22</v>
      </c>
      <c r="AX37492" s="94">
        <v>-313</v>
      </c>
      <c r="AY37492" s="94">
        <v>-1618</v>
      </c>
      <c r="AZ37492" s="94">
        <v>-83</v>
      </c>
      <c r="BA37492" s="94">
        <v>0</v>
      </c>
      <c r="BB37492" s="94">
        <v>-1568</v>
      </c>
      <c r="BC37492" s="94">
        <v>-11</v>
      </c>
      <c r="BD37492" s="94">
        <v>-225</v>
      </c>
      <c r="BE37492" s="94">
        <v>8304</v>
      </c>
      <c r="BF37492" s="94">
        <v>1804</v>
      </c>
      <c r="BG37492" s="94">
        <v>9432</v>
      </c>
      <c r="BH37492" s="94">
        <v>41</v>
      </c>
    </row>
    <row r="37493" spans="1:60">
      <c r="A37493" s="85" t="s">
        <v>173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428</v>
      </c>
      <c r="G37493" s="89" t="s">
        <v>429</v>
      </c>
      <c r="H37493" s="94">
        <v>20269</v>
      </c>
      <c r="I37493" s="94">
        <v>19548</v>
      </c>
      <c r="J37493" s="94">
        <v>11467</v>
      </c>
      <c r="K37493" s="94">
        <v>-4954</v>
      </c>
      <c r="O37493" s="94">
        <v>19548</v>
      </c>
      <c r="P37493" s="94">
        <v>11467</v>
      </c>
      <c r="Q37493" s="94">
        <v>-4954</v>
      </c>
      <c r="R37493" s="94">
        <v>7</v>
      </c>
      <c r="S37493" s="94">
        <v>8319</v>
      </c>
      <c r="T37493" s="94">
        <v>1137</v>
      </c>
      <c r="U37493" s="94">
        <v>88</v>
      </c>
      <c r="W37493" s="94">
        <v>-33</v>
      </c>
      <c r="X37493" s="94">
        <v>1949</v>
      </c>
      <c r="AF37493" s="94">
        <v>0</v>
      </c>
      <c r="AJ37493" s="94">
        <v>7</v>
      </c>
      <c r="AK37493" s="94">
        <v>8319</v>
      </c>
      <c r="AL37493" s="94">
        <v>1137</v>
      </c>
      <c r="AM37493" s="94">
        <v>88</v>
      </c>
      <c r="AO37493" s="94">
        <v>0</v>
      </c>
      <c r="AP37493" s="94">
        <v>1949</v>
      </c>
      <c r="AS37493" s="94">
        <v>-1225</v>
      </c>
      <c r="AT37493" s="94">
        <v>279</v>
      </c>
      <c r="AU37493" s="94">
        <v>50</v>
      </c>
      <c r="AV37493" s="94">
        <v>8</v>
      </c>
      <c r="AX37493" s="94">
        <v>-328</v>
      </c>
      <c r="AY37493" s="94">
        <v>-1727</v>
      </c>
      <c r="AZ37493" s="94">
        <v>-86</v>
      </c>
      <c r="BA37493" s="94">
        <v>0</v>
      </c>
      <c r="BB37493" s="94">
        <v>-1660</v>
      </c>
      <c r="BC37493" s="94">
        <v>-29</v>
      </c>
      <c r="BD37493" s="94">
        <v>-236</v>
      </c>
      <c r="BE37493" s="94">
        <v>8275</v>
      </c>
      <c r="BF37493" s="94">
        <v>1780</v>
      </c>
      <c r="BG37493" s="94">
        <v>9452</v>
      </c>
      <c r="BH37493" s="94">
        <v>41</v>
      </c>
    </row>
    <row r="37494" spans="1:60">
      <c r="A37494" s="85" t="s">
        <v>173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428</v>
      </c>
      <c r="G37494" s="89" t="s">
        <v>429</v>
      </c>
      <c r="H37494" s="94">
        <v>20689</v>
      </c>
      <c r="I37494" s="94">
        <v>19955</v>
      </c>
      <c r="J37494" s="94">
        <v>11442</v>
      </c>
      <c r="K37494" s="94">
        <v>-4891</v>
      </c>
      <c r="O37494" s="94">
        <v>19955</v>
      </c>
      <c r="P37494" s="94">
        <v>11442</v>
      </c>
      <c r="Q37494" s="94">
        <v>-4891</v>
      </c>
      <c r="R37494" s="94">
        <v>8</v>
      </c>
      <c r="S37494" s="94">
        <v>8535</v>
      </c>
      <c r="T37494" s="94">
        <v>1137</v>
      </c>
      <c r="U37494" s="94">
        <v>88</v>
      </c>
      <c r="W37494" s="94">
        <v>-33</v>
      </c>
      <c r="X37494" s="94">
        <v>1707</v>
      </c>
      <c r="AF37494" s="94">
        <v>0</v>
      </c>
      <c r="AJ37494" s="94">
        <v>8</v>
      </c>
      <c r="AK37494" s="94">
        <v>8535</v>
      </c>
      <c r="AL37494" s="94">
        <v>1137</v>
      </c>
      <c r="AM37494" s="94">
        <v>88</v>
      </c>
      <c r="AO37494" s="94">
        <v>0</v>
      </c>
      <c r="AP37494" s="94">
        <v>1707</v>
      </c>
      <c r="AS37494" s="94">
        <v>-1184</v>
      </c>
      <c r="AT37494" s="94">
        <v>257</v>
      </c>
      <c r="AU37494" s="94">
        <v>65</v>
      </c>
      <c r="AV37494" s="94">
        <v>-2</v>
      </c>
      <c r="AX37494" s="94">
        <v>-323</v>
      </c>
      <c r="AY37494" s="94">
        <v>-1656</v>
      </c>
      <c r="AZ37494" s="94">
        <v>-105</v>
      </c>
      <c r="BA37494" s="94">
        <v>0</v>
      </c>
      <c r="BB37494" s="94">
        <v>-1642</v>
      </c>
      <c r="BC37494" s="94">
        <v>-50</v>
      </c>
      <c r="BD37494" s="94">
        <v>-251</v>
      </c>
      <c r="BE37494" s="94">
        <v>8444</v>
      </c>
      <c r="BF37494" s="94">
        <v>1830</v>
      </c>
      <c r="BG37494" s="94">
        <v>9635</v>
      </c>
      <c r="BH37494" s="94">
        <v>46</v>
      </c>
    </row>
    <row r="37495" spans="1:60">
      <c r="A37495" s="85" t="s">
        <v>173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428</v>
      </c>
      <c r="G37495" s="89" t="s">
        <v>429</v>
      </c>
      <c r="H37495" s="94">
        <v>22074</v>
      </c>
      <c r="I37495" s="94">
        <v>21197</v>
      </c>
      <c r="J37495" s="94">
        <v>11870</v>
      </c>
      <c r="K37495" s="94">
        <v>-5599</v>
      </c>
      <c r="O37495" s="94">
        <v>21197</v>
      </c>
      <c r="P37495" s="94">
        <v>11870</v>
      </c>
      <c r="Q37495" s="94">
        <v>-5599</v>
      </c>
      <c r="R37495" s="94">
        <v>10</v>
      </c>
      <c r="S37495" s="94">
        <v>8823</v>
      </c>
      <c r="T37495" s="94">
        <v>1137</v>
      </c>
      <c r="U37495" s="94">
        <v>88</v>
      </c>
      <c r="W37495" s="94">
        <v>-34</v>
      </c>
      <c r="X37495" s="94">
        <v>1847</v>
      </c>
      <c r="AF37495" s="94">
        <v>0</v>
      </c>
      <c r="AJ37495" s="94">
        <v>10</v>
      </c>
      <c r="AK37495" s="94">
        <v>8823</v>
      </c>
      <c r="AL37495" s="94">
        <v>1137</v>
      </c>
      <c r="AM37495" s="94">
        <v>88</v>
      </c>
      <c r="AO37495" s="94">
        <v>0</v>
      </c>
      <c r="AP37495" s="94">
        <v>1847</v>
      </c>
      <c r="AS37495" s="94">
        <v>-1317</v>
      </c>
      <c r="AT37495" s="94">
        <v>185</v>
      </c>
      <c r="AU37495" s="94">
        <v>81</v>
      </c>
      <c r="AV37495" s="94">
        <v>20</v>
      </c>
      <c r="AX37495" s="94">
        <v>-338</v>
      </c>
      <c r="AY37495" s="94">
        <v>-1961</v>
      </c>
      <c r="AZ37495" s="94">
        <v>-116</v>
      </c>
      <c r="BA37495" s="94">
        <v>0</v>
      </c>
      <c r="BB37495" s="94">
        <v>-1818</v>
      </c>
      <c r="BC37495" s="94">
        <v>-19</v>
      </c>
      <c r="BD37495" s="94">
        <v>-316</v>
      </c>
      <c r="BE37495" s="94">
        <v>8977</v>
      </c>
      <c r="BF37495" s="94">
        <v>1937</v>
      </c>
      <c r="BG37495" s="94">
        <v>10233</v>
      </c>
      <c r="BH37495" s="94">
        <v>49</v>
      </c>
    </row>
    <row r="37496" spans="1:60">
      <c r="A37496" s="85" t="s">
        <v>173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428</v>
      </c>
      <c r="G37496" s="89" t="s">
        <v>429</v>
      </c>
      <c r="H37496" s="94">
        <v>24373</v>
      </c>
      <c r="I37496" s="94">
        <v>23302</v>
      </c>
      <c r="J37496" s="94">
        <v>13457</v>
      </c>
      <c r="K37496" s="94">
        <v>-6825</v>
      </c>
      <c r="O37496" s="94">
        <v>23302</v>
      </c>
      <c r="P37496" s="94">
        <v>13457</v>
      </c>
      <c r="Q37496" s="94">
        <v>-6825</v>
      </c>
      <c r="R37496" s="94">
        <v>9</v>
      </c>
      <c r="S37496" s="94">
        <v>10004</v>
      </c>
      <c r="T37496" s="94">
        <v>1139</v>
      </c>
      <c r="U37496" s="94">
        <v>88</v>
      </c>
      <c r="W37496" s="94">
        <v>178</v>
      </c>
      <c r="X37496" s="94">
        <v>2039</v>
      </c>
      <c r="AJ37496" s="94">
        <v>9</v>
      </c>
      <c r="AK37496" s="94">
        <v>10004</v>
      </c>
      <c r="AL37496" s="94">
        <v>1139</v>
      </c>
      <c r="AM37496" s="94">
        <v>88</v>
      </c>
      <c r="AO37496" s="94">
        <v>178</v>
      </c>
      <c r="AP37496" s="94">
        <v>2039</v>
      </c>
      <c r="AS37496" s="94">
        <v>-1357</v>
      </c>
      <c r="AT37496" s="94">
        <v>84</v>
      </c>
      <c r="AU37496" s="94">
        <v>102</v>
      </c>
      <c r="AV37496" s="94">
        <v>43</v>
      </c>
      <c r="AX37496" s="94">
        <v>-324</v>
      </c>
      <c r="AY37496" s="94">
        <v>-2948</v>
      </c>
      <c r="AZ37496" s="94">
        <v>-101</v>
      </c>
      <c r="BA37496" s="94">
        <v>0</v>
      </c>
      <c r="BB37496" s="94">
        <v>-1910</v>
      </c>
      <c r="BC37496" s="94">
        <v>14</v>
      </c>
      <c r="BD37496" s="94">
        <v>-428</v>
      </c>
      <c r="BE37496" s="94">
        <v>9973</v>
      </c>
      <c r="BF37496" s="94">
        <v>2169</v>
      </c>
      <c r="BG37496" s="94">
        <v>11106</v>
      </c>
      <c r="BH37496" s="94">
        <v>55</v>
      </c>
    </row>
    <row r="37497" spans="1:60">
      <c r="A37497" s="85" t="s">
        <v>173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428</v>
      </c>
      <c r="G37497" s="89" t="s">
        <v>429</v>
      </c>
      <c r="H37497" s="94">
        <v>25289</v>
      </c>
      <c r="I37497" s="94">
        <v>24219</v>
      </c>
      <c r="J37497" s="94">
        <v>15742</v>
      </c>
      <c r="K37497" s="94">
        <v>-6317</v>
      </c>
      <c r="O37497" s="94">
        <v>24219</v>
      </c>
      <c r="P37497" s="94">
        <v>15742</v>
      </c>
      <c r="Q37497" s="94">
        <v>-6317</v>
      </c>
      <c r="R37497" s="94">
        <v>7</v>
      </c>
      <c r="S37497" s="94">
        <v>8536</v>
      </c>
      <c r="T37497" s="94">
        <v>1138</v>
      </c>
      <c r="U37497" s="94">
        <v>88</v>
      </c>
      <c r="W37497" s="94">
        <v>3679</v>
      </c>
      <c r="X37497" s="94">
        <v>2293</v>
      </c>
      <c r="AJ37497" s="94">
        <v>7</v>
      </c>
      <c r="AK37497" s="94">
        <v>8536</v>
      </c>
      <c r="AL37497" s="94">
        <v>1138</v>
      </c>
      <c r="AM37497" s="94">
        <v>88</v>
      </c>
      <c r="AO37497" s="94">
        <v>3679</v>
      </c>
      <c r="AP37497" s="94">
        <v>2293</v>
      </c>
      <c r="AS37497" s="94">
        <v>-1342</v>
      </c>
      <c r="AT37497" s="94">
        <v>206</v>
      </c>
      <c r="AU37497" s="94">
        <v>255</v>
      </c>
      <c r="AV37497" s="94">
        <v>59</v>
      </c>
      <c r="AX37497" s="94">
        <v>-395</v>
      </c>
      <c r="AY37497" s="94">
        <v>-2804</v>
      </c>
      <c r="AZ37497" s="94">
        <v>-160</v>
      </c>
      <c r="BA37497" s="94">
        <v>0</v>
      </c>
      <c r="BB37497" s="94">
        <v>-1841</v>
      </c>
      <c r="BC37497" s="94">
        <v>52</v>
      </c>
      <c r="BD37497" s="94">
        <v>-347</v>
      </c>
      <c r="BE37497" s="94">
        <v>10581</v>
      </c>
      <c r="BF37497" s="94">
        <v>2169</v>
      </c>
      <c r="BG37497" s="94">
        <v>11413</v>
      </c>
      <c r="BH37497" s="94">
        <v>57</v>
      </c>
    </row>
    <row r="37498" spans="1:60">
      <c r="A37498" s="85" t="s">
        <v>173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428</v>
      </c>
      <c r="G37498" s="89" t="s">
        <v>429</v>
      </c>
      <c r="H37498" s="94">
        <v>24888</v>
      </c>
      <c r="I37498" s="94">
        <v>23790</v>
      </c>
      <c r="J37498" s="94">
        <v>17755</v>
      </c>
      <c r="K37498" s="94">
        <v>-4179</v>
      </c>
      <c r="O37498" s="94">
        <v>23790</v>
      </c>
      <c r="P37498" s="94">
        <v>17755</v>
      </c>
      <c r="Q37498" s="94">
        <v>-4179</v>
      </c>
      <c r="R37498" s="94">
        <v>10</v>
      </c>
      <c r="S37498" s="94">
        <v>5983</v>
      </c>
      <c r="T37498" s="94">
        <v>1138</v>
      </c>
      <c r="U37498" s="94">
        <v>88</v>
      </c>
      <c r="W37498" s="94">
        <v>7612</v>
      </c>
      <c r="X37498" s="94">
        <v>2925</v>
      </c>
      <c r="AJ37498" s="94">
        <v>10</v>
      </c>
      <c r="AK37498" s="94">
        <v>5983</v>
      </c>
      <c r="AL37498" s="94">
        <v>1138</v>
      </c>
      <c r="AM37498" s="94">
        <v>88</v>
      </c>
      <c r="AO37498" s="94">
        <v>7612</v>
      </c>
      <c r="AP37498" s="94">
        <v>2925</v>
      </c>
      <c r="AS37498" s="94">
        <v>-1194</v>
      </c>
      <c r="AT37498" s="94">
        <v>587</v>
      </c>
      <c r="AU37498" s="94">
        <v>347</v>
      </c>
      <c r="AV37498" s="94">
        <v>78</v>
      </c>
      <c r="AX37498" s="94">
        <v>-565</v>
      </c>
      <c r="AY37498" s="94">
        <v>-1913</v>
      </c>
      <c r="AZ37498" s="94">
        <v>-214</v>
      </c>
      <c r="BA37498" s="94">
        <v>0</v>
      </c>
      <c r="BB37498" s="94">
        <v>-1469</v>
      </c>
      <c r="BC37498" s="94">
        <v>269</v>
      </c>
      <c r="BD37498" s="94">
        <v>-105</v>
      </c>
      <c r="BE37498" s="94">
        <v>10398</v>
      </c>
      <c r="BF37498" s="94">
        <v>1945</v>
      </c>
      <c r="BG37498" s="94">
        <v>11392</v>
      </c>
      <c r="BH37498" s="94">
        <v>55</v>
      </c>
    </row>
    <row r="37499" spans="1:60">
      <c r="A37499" s="85" t="s">
        <v>173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428</v>
      </c>
      <c r="G37499" s="89" t="s">
        <v>429</v>
      </c>
      <c r="H37499" s="94">
        <v>24306</v>
      </c>
      <c r="I37499" s="94">
        <v>23453</v>
      </c>
      <c r="J37499" s="94">
        <v>19304</v>
      </c>
      <c r="K37499" s="94">
        <v>-2972</v>
      </c>
      <c r="O37499" s="94">
        <v>23453</v>
      </c>
      <c r="P37499" s="94">
        <v>19304</v>
      </c>
      <c r="Q37499" s="94">
        <v>-2972</v>
      </c>
      <c r="R37499" s="94">
        <v>9</v>
      </c>
      <c r="S37499" s="94">
        <v>5878</v>
      </c>
      <c r="T37499" s="94">
        <v>1138</v>
      </c>
      <c r="U37499" s="94">
        <v>88</v>
      </c>
      <c r="W37499" s="94">
        <v>9293</v>
      </c>
      <c r="X37499" s="94">
        <v>2897</v>
      </c>
      <c r="AJ37499" s="94">
        <v>9</v>
      </c>
      <c r="AK37499" s="94">
        <v>5878</v>
      </c>
      <c r="AL37499" s="94">
        <v>1138</v>
      </c>
      <c r="AM37499" s="94">
        <v>88</v>
      </c>
      <c r="AO37499" s="94">
        <v>9293</v>
      </c>
      <c r="AP37499" s="94">
        <v>2897</v>
      </c>
      <c r="AS37499" s="94">
        <v>-1069</v>
      </c>
      <c r="AT37499" s="94">
        <v>732</v>
      </c>
      <c r="AU37499" s="94">
        <v>461</v>
      </c>
      <c r="AV37499" s="94">
        <v>113</v>
      </c>
      <c r="AX37499" s="94">
        <v>-632</v>
      </c>
      <c r="AY37499" s="94">
        <v>-1685</v>
      </c>
      <c r="AZ37499" s="94">
        <v>-181</v>
      </c>
      <c r="BA37499" s="94">
        <v>0</v>
      </c>
      <c r="BB37499" s="94">
        <v>-1129</v>
      </c>
      <c r="BC37499" s="94">
        <v>424</v>
      </c>
      <c r="BD37499" s="94">
        <v>-6</v>
      </c>
      <c r="BE37499" s="94">
        <v>10200</v>
      </c>
      <c r="BF37499" s="94">
        <v>1805</v>
      </c>
      <c r="BG37499" s="94">
        <v>11396</v>
      </c>
      <c r="BH37499" s="94">
        <v>53</v>
      </c>
    </row>
    <row r="37500" spans="1:60">
      <c r="A37500" s="85" t="s">
        <v>173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428</v>
      </c>
      <c r="G37500" s="89" t="s">
        <v>429</v>
      </c>
      <c r="H37500" s="94">
        <v>23888</v>
      </c>
      <c r="I37500" s="94">
        <v>23357</v>
      </c>
      <c r="J37500" s="94">
        <v>19392</v>
      </c>
      <c r="K37500" s="94">
        <v>-2238</v>
      </c>
      <c r="O37500" s="94">
        <v>23357</v>
      </c>
      <c r="P37500" s="94">
        <v>19392</v>
      </c>
      <c r="Q37500" s="94">
        <v>-2238</v>
      </c>
      <c r="R37500" s="94">
        <v>9</v>
      </c>
      <c r="S37500" s="94">
        <v>5264</v>
      </c>
      <c r="T37500" s="94">
        <v>1138</v>
      </c>
      <c r="U37500" s="94">
        <v>88</v>
      </c>
      <c r="W37500" s="94">
        <v>9748</v>
      </c>
      <c r="X37500" s="94">
        <v>3145</v>
      </c>
      <c r="AJ37500" s="94">
        <v>9</v>
      </c>
      <c r="AK37500" s="94">
        <v>5264</v>
      </c>
      <c r="AL37500" s="94">
        <v>1138</v>
      </c>
      <c r="AM37500" s="94">
        <v>88</v>
      </c>
      <c r="AO37500" s="94">
        <v>9748</v>
      </c>
      <c r="AP37500" s="94">
        <v>3145</v>
      </c>
      <c r="AS37500" s="94">
        <v>-1030</v>
      </c>
      <c r="AT37500" s="94">
        <v>643</v>
      </c>
      <c r="AU37500" s="94">
        <v>420</v>
      </c>
      <c r="AV37500" s="94">
        <v>181</v>
      </c>
      <c r="AX37500" s="94">
        <v>-622</v>
      </c>
      <c r="AY37500" s="94">
        <v>-1107</v>
      </c>
      <c r="AZ37500" s="94">
        <v>-163</v>
      </c>
      <c r="BA37500" s="94">
        <v>0</v>
      </c>
      <c r="BB37500" s="94">
        <v>-1012</v>
      </c>
      <c r="BC37500" s="94">
        <v>454</v>
      </c>
      <c r="BD37500" s="94">
        <v>-2</v>
      </c>
      <c r="BE37500" s="94">
        <v>10091</v>
      </c>
      <c r="BF37500" s="94">
        <v>1735</v>
      </c>
      <c r="BG37500" s="94">
        <v>11480</v>
      </c>
      <c r="BH37500" s="94">
        <v>52</v>
      </c>
    </row>
    <row r="37501" spans="1:60">
      <c r="A37501" s="85" t="s">
        <v>173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428</v>
      </c>
      <c r="G37501" s="89" t="s">
        <v>429</v>
      </c>
      <c r="H37501" s="94">
        <v>23804</v>
      </c>
      <c r="I37501" s="94">
        <v>23175</v>
      </c>
      <c r="J37501" s="94">
        <v>19116</v>
      </c>
      <c r="K37501" s="94">
        <v>-1824</v>
      </c>
      <c r="O37501" s="94">
        <v>23175</v>
      </c>
      <c r="P37501" s="94">
        <v>19116</v>
      </c>
      <c r="Q37501" s="94">
        <v>-1824</v>
      </c>
      <c r="R37501" s="94">
        <v>9</v>
      </c>
      <c r="S37501" s="94">
        <v>5179</v>
      </c>
      <c r="T37501" s="94">
        <v>1136</v>
      </c>
      <c r="U37501" s="94">
        <v>88</v>
      </c>
      <c r="W37501" s="94">
        <v>9710</v>
      </c>
      <c r="X37501" s="94">
        <v>2994</v>
      </c>
      <c r="AJ37501" s="94">
        <v>9</v>
      </c>
      <c r="AK37501" s="94">
        <v>5179</v>
      </c>
      <c r="AL37501" s="94">
        <v>1136</v>
      </c>
      <c r="AM37501" s="94">
        <v>88</v>
      </c>
      <c r="AO37501" s="94">
        <v>9710</v>
      </c>
      <c r="AP37501" s="94">
        <v>2994</v>
      </c>
      <c r="AS37501" s="94">
        <v>-921</v>
      </c>
      <c r="AT37501" s="94">
        <v>730</v>
      </c>
      <c r="AU37501" s="94">
        <v>567</v>
      </c>
      <c r="AV37501" s="94">
        <v>211</v>
      </c>
      <c r="AX37501" s="94">
        <v>-517</v>
      </c>
      <c r="AY37501" s="94">
        <v>-1405</v>
      </c>
      <c r="AZ37501" s="94">
        <v>-142</v>
      </c>
      <c r="BA37501" s="94">
        <v>0</v>
      </c>
      <c r="BB37501" s="94">
        <v>-876</v>
      </c>
      <c r="BC37501" s="94">
        <v>499</v>
      </c>
      <c r="BD37501" s="94">
        <v>30</v>
      </c>
      <c r="BE37501" s="94">
        <v>9906</v>
      </c>
      <c r="BF37501" s="94">
        <v>1702</v>
      </c>
      <c r="BG37501" s="94">
        <v>11516</v>
      </c>
      <c r="BH37501" s="94">
        <v>50</v>
      </c>
    </row>
    <row r="37502" spans="1:60">
      <c r="A37502" s="85" t="s">
        <v>173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428</v>
      </c>
      <c r="G37502" s="89" t="s">
        <v>429</v>
      </c>
      <c r="H37502" s="94">
        <v>23861</v>
      </c>
      <c r="I37502" s="94">
        <v>23059</v>
      </c>
      <c r="J37502" s="94">
        <v>19183</v>
      </c>
      <c r="K37502" s="94">
        <v>-2014</v>
      </c>
      <c r="O37502" s="94">
        <v>23059</v>
      </c>
      <c r="P37502" s="94">
        <v>19183</v>
      </c>
      <c r="Q37502" s="94">
        <v>-2014</v>
      </c>
      <c r="R37502" s="94">
        <v>12</v>
      </c>
      <c r="S37502" s="94">
        <v>5316</v>
      </c>
      <c r="T37502" s="94">
        <v>1136</v>
      </c>
      <c r="U37502" s="94">
        <v>88</v>
      </c>
      <c r="W37502" s="94">
        <v>9783</v>
      </c>
      <c r="X37502" s="94">
        <v>2848</v>
      </c>
      <c r="AJ37502" s="94">
        <v>12</v>
      </c>
      <c r="AK37502" s="94">
        <v>5316</v>
      </c>
      <c r="AL37502" s="94">
        <v>1136</v>
      </c>
      <c r="AM37502" s="94">
        <v>88</v>
      </c>
      <c r="AO37502" s="94">
        <v>9783</v>
      </c>
      <c r="AP37502" s="94">
        <v>2848</v>
      </c>
      <c r="AS37502" s="94">
        <v>-996</v>
      </c>
      <c r="AT37502" s="94">
        <v>543</v>
      </c>
      <c r="AU37502" s="94">
        <v>298</v>
      </c>
      <c r="AV37502" s="94">
        <v>204</v>
      </c>
      <c r="AX37502" s="94">
        <v>-533</v>
      </c>
      <c r="AY37502" s="94">
        <v>-894</v>
      </c>
      <c r="AZ37502" s="94">
        <v>-150</v>
      </c>
      <c r="BA37502" s="94">
        <v>0</v>
      </c>
      <c r="BB37502" s="94">
        <v>-974</v>
      </c>
      <c r="BC37502" s="94">
        <v>463</v>
      </c>
      <c r="BD37502" s="94">
        <v>25</v>
      </c>
      <c r="BE37502" s="94">
        <v>9686</v>
      </c>
      <c r="BF37502" s="94">
        <v>1695</v>
      </c>
      <c r="BG37502" s="94">
        <v>11629</v>
      </c>
      <c r="BH37502" s="94">
        <v>49</v>
      </c>
    </row>
    <row r="37503" spans="1:60">
      <c r="A37503" s="85" t="s">
        <v>173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428</v>
      </c>
      <c r="G37503" s="89" t="s">
        <v>429</v>
      </c>
      <c r="H37503" s="94">
        <v>24358</v>
      </c>
      <c r="I37503" s="94">
        <v>23649</v>
      </c>
      <c r="J37503" s="94">
        <v>19525</v>
      </c>
      <c r="K37503" s="94">
        <v>-2554</v>
      </c>
      <c r="O37503" s="94">
        <v>23649</v>
      </c>
      <c r="P37503" s="94">
        <v>19525</v>
      </c>
      <c r="Q37503" s="94">
        <v>-2554</v>
      </c>
      <c r="R37503" s="94">
        <v>9</v>
      </c>
      <c r="S37503" s="94">
        <v>5744</v>
      </c>
      <c r="T37503" s="94">
        <v>1134</v>
      </c>
      <c r="U37503" s="94">
        <v>88</v>
      </c>
      <c r="W37503" s="94">
        <v>9860</v>
      </c>
      <c r="X37503" s="94">
        <v>2689</v>
      </c>
      <c r="AJ37503" s="94">
        <v>9</v>
      </c>
      <c r="AK37503" s="94">
        <v>5744</v>
      </c>
      <c r="AL37503" s="94">
        <v>1134</v>
      </c>
      <c r="AM37503" s="94">
        <v>88</v>
      </c>
      <c r="AO37503" s="94">
        <v>9860</v>
      </c>
      <c r="AP37503" s="94">
        <v>2689</v>
      </c>
      <c r="AS37503" s="94">
        <v>-988</v>
      </c>
      <c r="AT37503" s="94">
        <v>540</v>
      </c>
      <c r="AU37503" s="94">
        <v>277</v>
      </c>
      <c r="AV37503" s="94">
        <v>186</v>
      </c>
      <c r="AX37503" s="94">
        <v>-586</v>
      </c>
      <c r="AY37503" s="94">
        <v>-1368</v>
      </c>
      <c r="AZ37503" s="94">
        <v>-148</v>
      </c>
      <c r="BA37503" s="94">
        <v>0</v>
      </c>
      <c r="BB37503" s="94">
        <v>-988</v>
      </c>
      <c r="BC37503" s="94">
        <v>495</v>
      </c>
      <c r="BD37503" s="94">
        <v>26</v>
      </c>
      <c r="BE37503" s="94">
        <v>9899</v>
      </c>
      <c r="BF37503" s="94">
        <v>1761</v>
      </c>
      <c r="BG37503" s="94">
        <v>11942</v>
      </c>
      <c r="BH37503" s="94">
        <v>47</v>
      </c>
    </row>
    <row r="37504" spans="1:60">
      <c r="A37504" s="85" t="s">
        <v>173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428</v>
      </c>
      <c r="G37504" s="89" t="s">
        <v>429</v>
      </c>
      <c r="H37504" s="94">
        <v>25195</v>
      </c>
      <c r="I37504" s="94">
        <v>24336</v>
      </c>
      <c r="J37504" s="94">
        <v>19746</v>
      </c>
      <c r="K37504" s="94">
        <v>-2818</v>
      </c>
      <c r="O37504" s="94">
        <v>24336</v>
      </c>
      <c r="P37504" s="94">
        <v>19746</v>
      </c>
      <c r="Q37504" s="94">
        <v>-2818</v>
      </c>
      <c r="R37504" s="94">
        <v>7</v>
      </c>
      <c r="S37504" s="94">
        <v>6911</v>
      </c>
      <c r="T37504" s="94">
        <v>1133</v>
      </c>
      <c r="U37504" s="94">
        <v>89</v>
      </c>
      <c r="W37504" s="94">
        <v>9297</v>
      </c>
      <c r="X37504" s="94">
        <v>2308</v>
      </c>
      <c r="AJ37504" s="94">
        <v>7</v>
      </c>
      <c r="AK37504" s="94">
        <v>6911</v>
      </c>
      <c r="AL37504" s="94">
        <v>1133</v>
      </c>
      <c r="AM37504" s="94">
        <v>89</v>
      </c>
      <c r="AO37504" s="94">
        <v>9297</v>
      </c>
      <c r="AP37504" s="94">
        <v>2308</v>
      </c>
      <c r="AS37504" s="94">
        <v>-970</v>
      </c>
      <c r="AT37504" s="94">
        <v>502</v>
      </c>
      <c r="AU37504" s="94">
        <v>183</v>
      </c>
      <c r="AV37504" s="94">
        <v>135</v>
      </c>
      <c r="AX37504" s="94">
        <v>-577</v>
      </c>
      <c r="AY37504" s="94">
        <v>-1399</v>
      </c>
      <c r="AZ37504" s="94">
        <v>-140</v>
      </c>
      <c r="BA37504" s="94">
        <v>0</v>
      </c>
      <c r="BB37504" s="94">
        <v>-1053</v>
      </c>
      <c r="BC37504" s="94">
        <v>487</v>
      </c>
      <c r="BD37504" s="94">
        <v>14</v>
      </c>
      <c r="BE37504" s="94">
        <v>10130</v>
      </c>
      <c r="BF37504" s="94">
        <v>1868</v>
      </c>
      <c r="BG37504" s="94">
        <v>12289</v>
      </c>
      <c r="BH37504" s="94">
        <v>49</v>
      </c>
    </row>
    <row r="37505" spans="1:60">
      <c r="A37505" s="85" t="s">
        <v>173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428</v>
      </c>
      <c r="G37505" s="89" t="s">
        <v>429</v>
      </c>
      <c r="H37505" s="94">
        <v>26218</v>
      </c>
      <c r="I37505" s="94">
        <v>25063</v>
      </c>
      <c r="J37505" s="94">
        <v>18925</v>
      </c>
      <c r="K37505" s="94">
        <v>-3310</v>
      </c>
      <c r="O37505" s="94">
        <v>25063</v>
      </c>
      <c r="P37505" s="94">
        <v>18925</v>
      </c>
      <c r="Q37505" s="94">
        <v>-3310</v>
      </c>
      <c r="R37505" s="94">
        <v>9</v>
      </c>
      <c r="S37505" s="94">
        <v>7883</v>
      </c>
      <c r="T37505" s="94">
        <v>1133</v>
      </c>
      <c r="U37505" s="94">
        <v>89</v>
      </c>
      <c r="W37505" s="94">
        <v>7844</v>
      </c>
      <c r="X37505" s="94">
        <v>1968</v>
      </c>
      <c r="AJ37505" s="94">
        <v>9</v>
      </c>
      <c r="AK37505" s="94">
        <v>7883</v>
      </c>
      <c r="AL37505" s="94">
        <v>1133</v>
      </c>
      <c r="AM37505" s="94">
        <v>89</v>
      </c>
      <c r="AO37505" s="94">
        <v>7844</v>
      </c>
      <c r="AP37505" s="94">
        <v>1968</v>
      </c>
      <c r="AS37505" s="94">
        <v>-1069</v>
      </c>
      <c r="AT37505" s="94">
        <v>312</v>
      </c>
      <c r="AU37505" s="94">
        <v>23</v>
      </c>
      <c r="AV37505" s="94">
        <v>134</v>
      </c>
      <c r="AX37505" s="94">
        <v>-556</v>
      </c>
      <c r="AY37505" s="94">
        <v>-1275</v>
      </c>
      <c r="AZ37505" s="94">
        <v>-146</v>
      </c>
      <c r="BA37505" s="94">
        <v>0</v>
      </c>
      <c r="BB37505" s="94">
        <v>-1148</v>
      </c>
      <c r="BC37505" s="94">
        <v>420</v>
      </c>
      <c r="BD37505" s="94">
        <v>-5</v>
      </c>
      <c r="BE37505" s="94">
        <v>10321</v>
      </c>
      <c r="BF37505" s="94">
        <v>2000</v>
      </c>
      <c r="BG37505" s="94">
        <v>12693</v>
      </c>
      <c r="BH37505" s="94">
        <v>49</v>
      </c>
    </row>
    <row r="37506" spans="1:60">
      <c r="A37506" s="85" t="s">
        <v>173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428</v>
      </c>
      <c r="G37506" s="89" t="s">
        <v>429</v>
      </c>
      <c r="H37506" s="94">
        <v>27103</v>
      </c>
      <c r="I37506" s="94">
        <v>25937</v>
      </c>
      <c r="J37506" s="94">
        <v>17206</v>
      </c>
      <c r="K37506" s="94">
        <v>-4429</v>
      </c>
      <c r="O37506" s="94">
        <v>25937</v>
      </c>
      <c r="P37506" s="94">
        <v>17206</v>
      </c>
      <c r="Q37506" s="94">
        <v>-4429</v>
      </c>
      <c r="R37506" s="94">
        <v>10</v>
      </c>
      <c r="S37506" s="94">
        <v>9024</v>
      </c>
      <c r="T37506" s="94">
        <v>1134</v>
      </c>
      <c r="U37506" s="94">
        <v>88</v>
      </c>
      <c r="W37506" s="94">
        <v>4890</v>
      </c>
      <c r="X37506" s="94">
        <v>2060</v>
      </c>
      <c r="AJ37506" s="94">
        <v>10</v>
      </c>
      <c r="AK37506" s="94">
        <v>9024</v>
      </c>
      <c r="AL37506" s="94">
        <v>1134</v>
      </c>
      <c r="AM37506" s="94">
        <v>88</v>
      </c>
      <c r="AO37506" s="94">
        <v>4890</v>
      </c>
      <c r="AP37506" s="94">
        <v>2060</v>
      </c>
      <c r="AS37506" s="94">
        <v>-1095</v>
      </c>
      <c r="AT37506" s="94">
        <v>10</v>
      </c>
      <c r="AU37506" s="94">
        <v>-260</v>
      </c>
      <c r="AV37506" s="94">
        <v>129</v>
      </c>
      <c r="AX37506" s="94">
        <v>-487</v>
      </c>
      <c r="AY37506" s="94">
        <v>-1504</v>
      </c>
      <c r="AZ37506" s="94">
        <v>-83</v>
      </c>
      <c r="BA37506" s="94">
        <v>0</v>
      </c>
      <c r="BB37506" s="94">
        <v>-1347</v>
      </c>
      <c r="BC37506" s="94">
        <v>335</v>
      </c>
      <c r="BD37506" s="94">
        <v>-127</v>
      </c>
      <c r="BE37506" s="94">
        <v>10689</v>
      </c>
      <c r="BF37506" s="94">
        <v>2174</v>
      </c>
      <c r="BG37506" s="94">
        <v>13025</v>
      </c>
      <c r="BH37506" s="94">
        <v>49</v>
      </c>
    </row>
    <row r="37507" spans="1:60">
      <c r="A37507" s="85" t="s">
        <v>173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428</v>
      </c>
      <c r="G37507" s="89" t="s">
        <v>429</v>
      </c>
      <c r="H37507" s="94">
        <v>27790</v>
      </c>
      <c r="I37507" s="94">
        <v>26932</v>
      </c>
      <c r="J37507" s="94">
        <v>15218</v>
      </c>
      <c r="K37507" s="94">
        <v>-6537</v>
      </c>
      <c r="O37507" s="94">
        <v>26932</v>
      </c>
      <c r="P37507" s="94">
        <v>15218</v>
      </c>
      <c r="Q37507" s="94">
        <v>-6537</v>
      </c>
      <c r="R37507" s="94">
        <v>9</v>
      </c>
      <c r="S37507" s="94">
        <v>12094</v>
      </c>
      <c r="T37507" s="94">
        <v>1133</v>
      </c>
      <c r="U37507" s="94">
        <v>89</v>
      </c>
      <c r="W37507" s="94">
        <v>261</v>
      </c>
      <c r="X37507" s="94">
        <v>1631</v>
      </c>
      <c r="AJ37507" s="94">
        <v>9</v>
      </c>
      <c r="AK37507" s="94">
        <v>12094</v>
      </c>
      <c r="AL37507" s="94">
        <v>1133</v>
      </c>
      <c r="AM37507" s="94">
        <v>89</v>
      </c>
      <c r="AO37507" s="94">
        <v>261</v>
      </c>
      <c r="AP37507" s="94">
        <v>1631</v>
      </c>
      <c r="AS37507" s="94">
        <v>-1197</v>
      </c>
      <c r="AT37507" s="94">
        <v>-156</v>
      </c>
      <c r="AU37507" s="94">
        <v>-359</v>
      </c>
      <c r="AV37507" s="94">
        <v>56</v>
      </c>
      <c r="AX37507" s="94">
        <v>-335</v>
      </c>
      <c r="AY37507" s="94">
        <v>-2834</v>
      </c>
      <c r="AZ37507" s="94">
        <v>17</v>
      </c>
      <c r="BA37507" s="94">
        <v>0</v>
      </c>
      <c r="BB37507" s="94">
        <v>-1700</v>
      </c>
      <c r="BC37507" s="94">
        <v>245</v>
      </c>
      <c r="BD37507" s="94">
        <v>-274</v>
      </c>
      <c r="BE37507" s="94">
        <v>11297</v>
      </c>
      <c r="BF37507" s="94">
        <v>2489</v>
      </c>
      <c r="BG37507" s="94">
        <v>13095</v>
      </c>
      <c r="BH37507" s="94">
        <v>52</v>
      </c>
    </row>
    <row r="37508" spans="1:60">
      <c r="A37508" s="85" t="s">
        <v>173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428</v>
      </c>
      <c r="G37508" s="89" t="s">
        <v>429</v>
      </c>
      <c r="H37508" s="94">
        <v>28759</v>
      </c>
      <c r="I37508" s="94">
        <v>27791</v>
      </c>
      <c r="J37508" s="94">
        <v>15558</v>
      </c>
      <c r="K37508" s="94">
        <v>-7916</v>
      </c>
      <c r="O37508" s="94">
        <v>27791</v>
      </c>
      <c r="P37508" s="94">
        <v>15558</v>
      </c>
      <c r="Q37508" s="94">
        <v>-7916</v>
      </c>
      <c r="R37508" s="94">
        <v>9</v>
      </c>
      <c r="S37508" s="94">
        <v>13143</v>
      </c>
      <c r="T37508" s="94">
        <v>1133</v>
      </c>
      <c r="U37508" s="94">
        <v>88</v>
      </c>
      <c r="W37508" s="94">
        <v>-27</v>
      </c>
      <c r="X37508" s="94">
        <v>1211</v>
      </c>
      <c r="AF37508" s="94">
        <v>261</v>
      </c>
      <c r="AJ37508" s="94">
        <v>9</v>
      </c>
      <c r="AK37508" s="94">
        <v>13143</v>
      </c>
      <c r="AL37508" s="94">
        <v>1133</v>
      </c>
      <c r="AM37508" s="94">
        <v>88</v>
      </c>
      <c r="AO37508" s="94">
        <v>261</v>
      </c>
      <c r="AP37508" s="94">
        <v>1211</v>
      </c>
      <c r="AS37508" s="94">
        <v>-1253</v>
      </c>
      <c r="AT37508" s="94">
        <v>-500</v>
      </c>
      <c r="AU37508" s="94">
        <v>-400</v>
      </c>
      <c r="AV37508" s="94">
        <v>-11</v>
      </c>
      <c r="AX37508" s="94">
        <v>-261</v>
      </c>
      <c r="AY37508" s="94">
        <v>-3529</v>
      </c>
      <c r="AZ37508" s="94">
        <v>58</v>
      </c>
      <c r="BA37508" s="94">
        <v>0</v>
      </c>
      <c r="BB37508" s="94">
        <v>-1835</v>
      </c>
      <c r="BC37508" s="94">
        <v>129</v>
      </c>
      <c r="BD37508" s="94">
        <v>-314</v>
      </c>
      <c r="BE37508" s="94">
        <v>11782</v>
      </c>
      <c r="BF37508" s="94">
        <v>2697</v>
      </c>
      <c r="BG37508" s="94">
        <v>13257</v>
      </c>
      <c r="BH37508" s="94">
        <v>56</v>
      </c>
    </row>
    <row r="37509" spans="1:60">
      <c r="A37509" s="85" t="s">
        <v>173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428</v>
      </c>
      <c r="G37509" s="89" t="s">
        <v>429</v>
      </c>
      <c r="H37509" s="94">
        <v>29322</v>
      </c>
      <c r="I37509" s="94">
        <v>28234</v>
      </c>
      <c r="J37509" s="94">
        <v>15077</v>
      </c>
      <c r="K37509" s="94">
        <v>-7980</v>
      </c>
      <c r="O37509" s="94">
        <v>28234</v>
      </c>
      <c r="P37509" s="94">
        <v>15077</v>
      </c>
      <c r="Q37509" s="94">
        <v>-7980</v>
      </c>
      <c r="R37509" s="94">
        <v>9</v>
      </c>
      <c r="S37509" s="94">
        <v>12939</v>
      </c>
      <c r="T37509" s="94">
        <v>1135</v>
      </c>
      <c r="U37509" s="94">
        <v>88</v>
      </c>
      <c r="W37509" s="94">
        <v>-23</v>
      </c>
      <c r="X37509" s="94">
        <v>930</v>
      </c>
      <c r="AF37509" s="94">
        <v>0</v>
      </c>
      <c r="AJ37509" s="94">
        <v>9</v>
      </c>
      <c r="AK37509" s="94">
        <v>12939</v>
      </c>
      <c r="AL37509" s="94">
        <v>1135</v>
      </c>
      <c r="AM37509" s="94">
        <v>88</v>
      </c>
      <c r="AO37509" s="94">
        <v>0</v>
      </c>
      <c r="AP37509" s="94">
        <v>930</v>
      </c>
      <c r="AS37509" s="94">
        <v>-1319</v>
      </c>
      <c r="AT37509" s="94">
        <v>-544</v>
      </c>
      <c r="AU37509" s="94">
        <v>-355</v>
      </c>
      <c r="AV37509" s="94">
        <v>48</v>
      </c>
      <c r="AX37509" s="94">
        <v>-279</v>
      </c>
      <c r="AY37509" s="94">
        <v>-3489</v>
      </c>
      <c r="AZ37509" s="94">
        <v>104</v>
      </c>
      <c r="BA37509" s="94">
        <v>0</v>
      </c>
      <c r="BB37509" s="94">
        <v>-1959</v>
      </c>
      <c r="BC37509" s="94">
        <v>104</v>
      </c>
      <c r="BD37509" s="94">
        <v>-291</v>
      </c>
      <c r="BE37509" s="94">
        <v>12092</v>
      </c>
      <c r="BF37509" s="94">
        <v>2722</v>
      </c>
      <c r="BG37509" s="94">
        <v>13363</v>
      </c>
      <c r="BH37509" s="94">
        <v>57</v>
      </c>
    </row>
    <row r="37510" spans="1:60">
      <c r="A37510" s="85" t="s">
        <v>173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428</v>
      </c>
      <c r="G37510" s="89" t="s">
        <v>429</v>
      </c>
      <c r="H37510" s="94">
        <v>28273</v>
      </c>
      <c r="I37510" s="94">
        <v>27345</v>
      </c>
      <c r="J37510" s="94">
        <v>14262</v>
      </c>
      <c r="K37510" s="94">
        <v>-8108</v>
      </c>
      <c r="O37510" s="94">
        <v>27345</v>
      </c>
      <c r="P37510" s="94">
        <v>14262</v>
      </c>
      <c r="Q37510" s="94">
        <v>-8108</v>
      </c>
      <c r="R37510" s="94">
        <v>9</v>
      </c>
      <c r="S37510" s="94">
        <v>12170</v>
      </c>
      <c r="T37510" s="94">
        <v>1136</v>
      </c>
      <c r="U37510" s="94">
        <v>88</v>
      </c>
      <c r="W37510" s="94">
        <v>-23</v>
      </c>
      <c r="X37510" s="94">
        <v>881</v>
      </c>
      <c r="AF37510" s="94">
        <v>0</v>
      </c>
      <c r="AJ37510" s="94">
        <v>9</v>
      </c>
      <c r="AK37510" s="94">
        <v>12170</v>
      </c>
      <c r="AL37510" s="94">
        <v>1136</v>
      </c>
      <c r="AM37510" s="94">
        <v>88</v>
      </c>
      <c r="AO37510" s="94">
        <v>0</v>
      </c>
      <c r="AP37510" s="94">
        <v>881</v>
      </c>
      <c r="AS37510" s="94">
        <v>-1323</v>
      </c>
      <c r="AT37510" s="94">
        <v>-537</v>
      </c>
      <c r="AU37510" s="94">
        <v>-395</v>
      </c>
      <c r="AV37510" s="94">
        <v>47</v>
      </c>
      <c r="AX37510" s="94">
        <v>-302</v>
      </c>
      <c r="AY37510" s="94">
        <v>-3493</v>
      </c>
      <c r="AZ37510" s="94">
        <v>108</v>
      </c>
      <c r="BA37510" s="94">
        <v>0</v>
      </c>
      <c r="BB37510" s="94">
        <v>-2008</v>
      </c>
      <c r="BC37510" s="94">
        <v>75</v>
      </c>
      <c r="BD37510" s="94">
        <v>-280</v>
      </c>
      <c r="BE37510" s="94">
        <v>11786</v>
      </c>
      <c r="BF37510" s="94">
        <v>2603</v>
      </c>
      <c r="BG37510" s="94">
        <v>12903</v>
      </c>
      <c r="BH37510" s="94">
        <v>53</v>
      </c>
    </row>
    <row r="37511" spans="1:60">
      <c r="A37511" s="85" t="s">
        <v>173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428</v>
      </c>
      <c r="G37511" s="89" t="s">
        <v>429</v>
      </c>
      <c r="H37511" s="94">
        <v>26780</v>
      </c>
      <c r="I37511" s="94">
        <v>26007</v>
      </c>
      <c r="J37511" s="94">
        <v>13873</v>
      </c>
      <c r="K37511" s="94">
        <v>-7740</v>
      </c>
      <c r="O37511" s="94">
        <v>26007</v>
      </c>
      <c r="P37511" s="94">
        <v>13873</v>
      </c>
      <c r="Q37511" s="94">
        <v>-7740</v>
      </c>
      <c r="R37511" s="94">
        <v>9</v>
      </c>
      <c r="S37511" s="94">
        <v>11842</v>
      </c>
      <c r="T37511" s="94">
        <v>1136</v>
      </c>
      <c r="U37511" s="94">
        <v>88</v>
      </c>
      <c r="W37511" s="94">
        <v>-24</v>
      </c>
      <c r="X37511" s="94">
        <v>821</v>
      </c>
      <c r="AF37511" s="94">
        <v>0</v>
      </c>
      <c r="AJ37511" s="94">
        <v>9</v>
      </c>
      <c r="AK37511" s="94">
        <v>11842</v>
      </c>
      <c r="AL37511" s="94">
        <v>1136</v>
      </c>
      <c r="AM37511" s="94">
        <v>88</v>
      </c>
      <c r="AO37511" s="94">
        <v>0</v>
      </c>
      <c r="AP37511" s="94">
        <v>821</v>
      </c>
      <c r="AS37511" s="94">
        <v>-1332</v>
      </c>
      <c r="AT37511" s="94">
        <v>-421</v>
      </c>
      <c r="AU37511" s="94">
        <v>-549</v>
      </c>
      <c r="AV37511" s="94">
        <v>64</v>
      </c>
      <c r="AX37511" s="94">
        <v>-295</v>
      </c>
      <c r="AY37511" s="94">
        <v>-3100</v>
      </c>
      <c r="AZ37511" s="94">
        <v>97</v>
      </c>
      <c r="BA37511" s="94">
        <v>3</v>
      </c>
      <c r="BB37511" s="94">
        <v>-2046</v>
      </c>
      <c r="BC37511" s="94">
        <v>52</v>
      </c>
      <c r="BD37511" s="94">
        <v>-213</v>
      </c>
      <c r="BE37511" s="94">
        <v>11226</v>
      </c>
      <c r="BF37511" s="94">
        <v>2443</v>
      </c>
      <c r="BG37511" s="94">
        <v>12287</v>
      </c>
      <c r="BH37511" s="94">
        <v>51</v>
      </c>
    </row>
    <row r="37512" spans="1:60">
      <c r="A37512" s="85" t="s">
        <v>173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428</v>
      </c>
      <c r="G37512" s="89" t="s">
        <v>429</v>
      </c>
      <c r="H37512" s="94">
        <v>24758</v>
      </c>
      <c r="I37512" s="94">
        <v>24176</v>
      </c>
      <c r="J37512" s="94">
        <v>12959</v>
      </c>
      <c r="K37512" s="94">
        <v>-6141</v>
      </c>
      <c r="O37512" s="94">
        <v>24176</v>
      </c>
      <c r="P37512" s="94">
        <v>12959</v>
      </c>
      <c r="Q37512" s="94">
        <v>-6141</v>
      </c>
      <c r="R37512" s="94">
        <v>10</v>
      </c>
      <c r="S37512" s="94">
        <v>10979</v>
      </c>
      <c r="T37512" s="94">
        <v>1136</v>
      </c>
      <c r="U37512" s="94">
        <v>88</v>
      </c>
      <c r="W37512" s="94">
        <v>-24</v>
      </c>
      <c r="X37512" s="94">
        <v>770</v>
      </c>
      <c r="AF37512" s="94">
        <v>0</v>
      </c>
      <c r="AJ37512" s="94">
        <v>10</v>
      </c>
      <c r="AK37512" s="94">
        <v>10979</v>
      </c>
      <c r="AL37512" s="94">
        <v>1136</v>
      </c>
      <c r="AM37512" s="94">
        <v>88</v>
      </c>
      <c r="AO37512" s="94">
        <v>0</v>
      </c>
      <c r="AP37512" s="94">
        <v>770</v>
      </c>
      <c r="AS37512" s="94">
        <v>-1358</v>
      </c>
      <c r="AT37512" s="94">
        <v>-249</v>
      </c>
      <c r="AU37512" s="94">
        <v>-320</v>
      </c>
      <c r="AV37512" s="94">
        <v>58</v>
      </c>
      <c r="AX37512" s="94">
        <v>-319</v>
      </c>
      <c r="AY37512" s="94">
        <v>-2015</v>
      </c>
      <c r="AZ37512" s="94">
        <v>114</v>
      </c>
      <c r="BA37512" s="94">
        <v>7</v>
      </c>
      <c r="BB37512" s="94">
        <v>-1985</v>
      </c>
      <c r="BC37512" s="94">
        <v>39</v>
      </c>
      <c r="BD37512" s="94">
        <v>-113</v>
      </c>
      <c r="BE37512" s="94">
        <v>10449</v>
      </c>
      <c r="BF37512" s="94">
        <v>2229</v>
      </c>
      <c r="BG37512" s="94">
        <v>11450</v>
      </c>
      <c r="BH37512" s="94">
        <v>48</v>
      </c>
    </row>
    <row r="37513" spans="1:60">
      <c r="A37513" s="85" t="s">
        <v>173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428</v>
      </c>
      <c r="G37513" s="89" t="s">
        <v>429</v>
      </c>
      <c r="H37513" s="94">
        <v>22913</v>
      </c>
      <c r="I37513" s="94">
        <v>22453</v>
      </c>
      <c r="J37513" s="94">
        <v>12071</v>
      </c>
      <c r="K37513" s="94">
        <v>-5921</v>
      </c>
      <c r="O37513" s="94">
        <v>22453</v>
      </c>
      <c r="P37513" s="94">
        <v>12071</v>
      </c>
      <c r="Q37513" s="94">
        <v>-5921</v>
      </c>
      <c r="R37513" s="94">
        <v>10</v>
      </c>
      <c r="S37513" s="94">
        <v>10060</v>
      </c>
      <c r="T37513" s="94">
        <v>1136</v>
      </c>
      <c r="U37513" s="94">
        <v>88</v>
      </c>
      <c r="W37513" s="94">
        <v>-24</v>
      </c>
      <c r="X37513" s="94">
        <v>802</v>
      </c>
      <c r="AF37513" s="94">
        <v>0</v>
      </c>
      <c r="AJ37513" s="94">
        <v>10</v>
      </c>
      <c r="AK37513" s="94">
        <v>10060</v>
      </c>
      <c r="AL37513" s="94">
        <v>1136</v>
      </c>
      <c r="AM37513" s="94">
        <v>88</v>
      </c>
      <c r="AO37513" s="94">
        <v>0</v>
      </c>
      <c r="AP37513" s="94">
        <v>802</v>
      </c>
      <c r="AS37513" s="94">
        <v>-1333</v>
      </c>
      <c r="AT37513" s="94">
        <v>-213</v>
      </c>
      <c r="AU37513" s="94">
        <v>-220</v>
      </c>
      <c r="AV37513" s="94">
        <v>51</v>
      </c>
      <c r="AX37513" s="94">
        <v>-339</v>
      </c>
      <c r="AY37513" s="94">
        <v>-2057</v>
      </c>
      <c r="AZ37513" s="94">
        <v>109</v>
      </c>
      <c r="BA37513" s="94">
        <v>9</v>
      </c>
      <c r="BB37513" s="94">
        <v>-1929</v>
      </c>
      <c r="BC37513" s="94">
        <v>83</v>
      </c>
      <c r="BD37513" s="94">
        <v>-82</v>
      </c>
      <c r="BE37513" s="94">
        <v>9758</v>
      </c>
      <c r="BF37513" s="94">
        <v>2033</v>
      </c>
      <c r="BG37513" s="94">
        <v>10616</v>
      </c>
      <c r="BH37513" s="94">
        <v>46</v>
      </c>
    </row>
    <row r="37514" spans="1:60">
      <c r="A37514" s="85" t="s">
        <v>173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428</v>
      </c>
      <c r="G37514" s="89" t="s">
        <v>429</v>
      </c>
      <c r="H37514" s="94">
        <v>21798</v>
      </c>
      <c r="I37514" s="94">
        <v>21302</v>
      </c>
      <c r="J37514" s="94">
        <v>11365</v>
      </c>
      <c r="K37514" s="94">
        <v>-6065</v>
      </c>
      <c r="O37514" s="94">
        <v>21302</v>
      </c>
      <c r="P37514" s="94">
        <v>11365</v>
      </c>
      <c r="Q37514" s="94">
        <v>-6065</v>
      </c>
      <c r="R37514" s="94">
        <v>9</v>
      </c>
      <c r="S37514" s="94">
        <v>9290</v>
      </c>
      <c r="T37514" s="94">
        <v>1134</v>
      </c>
      <c r="U37514" s="94">
        <v>88</v>
      </c>
      <c r="W37514" s="94">
        <v>-25</v>
      </c>
      <c r="X37514" s="94">
        <v>869</v>
      </c>
      <c r="AF37514" s="94">
        <v>0</v>
      </c>
      <c r="AJ37514" s="94">
        <v>9</v>
      </c>
      <c r="AK37514" s="94">
        <v>9290</v>
      </c>
      <c r="AL37514" s="94">
        <v>1134</v>
      </c>
      <c r="AM37514" s="94">
        <v>88</v>
      </c>
      <c r="AO37514" s="94">
        <v>0</v>
      </c>
      <c r="AP37514" s="94">
        <v>869</v>
      </c>
      <c r="AS37514" s="94">
        <v>-1341</v>
      </c>
      <c r="AT37514" s="94">
        <v>-267</v>
      </c>
      <c r="AU37514" s="94">
        <v>-396</v>
      </c>
      <c r="AV37514" s="94">
        <v>47</v>
      </c>
      <c r="AX37514" s="94">
        <v>-364</v>
      </c>
      <c r="AY37514" s="94">
        <v>-2021</v>
      </c>
      <c r="AZ37514" s="94">
        <v>110</v>
      </c>
      <c r="BA37514" s="94">
        <v>4</v>
      </c>
      <c r="BB37514" s="94">
        <v>-1845</v>
      </c>
      <c r="BC37514" s="94">
        <v>77</v>
      </c>
      <c r="BD37514" s="94">
        <v>-69</v>
      </c>
      <c r="BE37514" s="94">
        <v>9329</v>
      </c>
      <c r="BF37514" s="94">
        <v>1930</v>
      </c>
      <c r="BG37514" s="94">
        <v>10003</v>
      </c>
      <c r="BH37514" s="94">
        <v>41</v>
      </c>
    </row>
    <row r="37515" spans="1:60">
      <c r="A37515" s="85" t="s">
        <v>173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428</v>
      </c>
      <c r="G37515" s="89" t="s">
        <v>429</v>
      </c>
      <c r="H37515" s="94">
        <v>20933</v>
      </c>
      <c r="I37515" s="94">
        <v>20464</v>
      </c>
      <c r="J37515" s="94">
        <v>10953</v>
      </c>
      <c r="K37515" s="94">
        <v>-5939</v>
      </c>
      <c r="O37515" s="94">
        <v>20464</v>
      </c>
      <c r="P37515" s="94">
        <v>10953</v>
      </c>
      <c r="Q37515" s="94">
        <v>-5939</v>
      </c>
      <c r="R37515" s="94">
        <v>10</v>
      </c>
      <c r="S37515" s="94">
        <v>8749</v>
      </c>
      <c r="T37515" s="94">
        <v>1136</v>
      </c>
      <c r="U37515" s="94">
        <v>88</v>
      </c>
      <c r="W37515" s="94">
        <v>-24</v>
      </c>
      <c r="X37515" s="94">
        <v>994</v>
      </c>
      <c r="AF37515" s="94">
        <v>0</v>
      </c>
      <c r="AJ37515" s="94">
        <v>10</v>
      </c>
      <c r="AK37515" s="94">
        <v>8749</v>
      </c>
      <c r="AL37515" s="94">
        <v>1136</v>
      </c>
      <c r="AM37515" s="94">
        <v>88</v>
      </c>
      <c r="AO37515" s="94">
        <v>0</v>
      </c>
      <c r="AP37515" s="94">
        <v>994</v>
      </c>
      <c r="AS37515" s="94">
        <v>-1327</v>
      </c>
      <c r="AT37515" s="94">
        <v>-193</v>
      </c>
      <c r="AU37515" s="94">
        <v>-349</v>
      </c>
      <c r="AV37515" s="94">
        <v>3</v>
      </c>
      <c r="AX37515" s="94">
        <v>-376</v>
      </c>
      <c r="AY37515" s="94">
        <v>-2039</v>
      </c>
      <c r="AZ37515" s="94">
        <v>126</v>
      </c>
      <c r="BA37515" s="94">
        <v>5</v>
      </c>
      <c r="BB37515" s="94">
        <v>-1807</v>
      </c>
      <c r="BC37515" s="94">
        <v>71</v>
      </c>
      <c r="BD37515" s="94">
        <v>-53</v>
      </c>
      <c r="BE37515" s="94">
        <v>8985</v>
      </c>
      <c r="BF37515" s="94">
        <v>1846</v>
      </c>
      <c r="BG37515" s="94">
        <v>9593</v>
      </c>
      <c r="BH37515" s="94">
        <v>40</v>
      </c>
    </row>
    <row r="37516" spans="1:60">
      <c r="A37516" s="85" t="s">
        <v>173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428</v>
      </c>
      <c r="G37516" s="89" t="s">
        <v>429</v>
      </c>
      <c r="H37516" s="94">
        <v>20380</v>
      </c>
      <c r="I37516" s="94">
        <v>19855</v>
      </c>
      <c r="J37516" s="94">
        <v>10432</v>
      </c>
      <c r="K37516" s="94">
        <v>-5788</v>
      </c>
      <c r="O37516" s="94">
        <v>19855</v>
      </c>
      <c r="P37516" s="94">
        <v>10432</v>
      </c>
      <c r="Q37516" s="94">
        <v>-5788</v>
      </c>
      <c r="R37516" s="94">
        <v>11</v>
      </c>
      <c r="S37516" s="94">
        <v>8252</v>
      </c>
      <c r="T37516" s="94">
        <v>1136</v>
      </c>
      <c r="U37516" s="94">
        <v>88</v>
      </c>
      <c r="W37516" s="94">
        <v>-25</v>
      </c>
      <c r="X37516" s="94">
        <v>971</v>
      </c>
      <c r="AF37516" s="94">
        <v>0</v>
      </c>
      <c r="AJ37516" s="94">
        <v>11</v>
      </c>
      <c r="AK37516" s="94">
        <v>8252</v>
      </c>
      <c r="AL37516" s="94">
        <v>1136</v>
      </c>
      <c r="AM37516" s="94">
        <v>88</v>
      </c>
      <c r="AO37516" s="94">
        <v>0</v>
      </c>
      <c r="AP37516" s="94">
        <v>971</v>
      </c>
      <c r="AS37516" s="94">
        <v>-1256</v>
      </c>
      <c r="AT37516" s="94">
        <v>-137</v>
      </c>
      <c r="AU37516" s="94">
        <v>-349</v>
      </c>
      <c r="AV37516" s="94">
        <v>-26</v>
      </c>
      <c r="AX37516" s="94">
        <v>-379</v>
      </c>
      <c r="AY37516" s="94">
        <v>-1909</v>
      </c>
      <c r="AZ37516" s="94">
        <v>-14</v>
      </c>
      <c r="BA37516" s="94">
        <v>4</v>
      </c>
      <c r="BB37516" s="94">
        <v>-1667</v>
      </c>
      <c r="BC37516" s="94">
        <v>72</v>
      </c>
      <c r="BD37516" s="94">
        <v>-127</v>
      </c>
      <c r="BE37516" s="94">
        <v>8754</v>
      </c>
      <c r="BF37516" s="94">
        <v>1774</v>
      </c>
      <c r="BG37516" s="94">
        <v>9286</v>
      </c>
      <c r="BH37516" s="94">
        <v>41</v>
      </c>
    </row>
    <row r="37517" spans="1:60">
      <c r="A37517" s="85" t="s">
        <v>173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428</v>
      </c>
      <c r="G37517" s="89" t="s">
        <v>429</v>
      </c>
      <c r="H37517" s="94">
        <v>20284</v>
      </c>
      <c r="I37517" s="94">
        <v>19726</v>
      </c>
      <c r="J37517" s="94">
        <v>10569</v>
      </c>
      <c r="K37517" s="94">
        <v>-5873</v>
      </c>
      <c r="O37517" s="94">
        <v>19726</v>
      </c>
      <c r="P37517" s="94">
        <v>10569</v>
      </c>
      <c r="Q37517" s="94">
        <v>-5873</v>
      </c>
      <c r="R37517" s="94">
        <v>10</v>
      </c>
      <c r="S37517" s="94">
        <v>8596</v>
      </c>
      <c r="T37517" s="94">
        <v>1135</v>
      </c>
      <c r="U37517" s="94">
        <v>88</v>
      </c>
      <c r="W37517" s="94">
        <v>-25</v>
      </c>
      <c r="X37517" s="94">
        <v>765</v>
      </c>
      <c r="AF37517" s="94">
        <v>0</v>
      </c>
      <c r="AJ37517" s="94">
        <v>10</v>
      </c>
      <c r="AK37517" s="94">
        <v>8596</v>
      </c>
      <c r="AL37517" s="94">
        <v>1135</v>
      </c>
      <c r="AM37517" s="94">
        <v>88</v>
      </c>
      <c r="AO37517" s="94">
        <v>0</v>
      </c>
      <c r="AP37517" s="94">
        <v>765</v>
      </c>
      <c r="AS37517" s="94">
        <v>-1242</v>
      </c>
      <c r="AT37517" s="94">
        <v>-140</v>
      </c>
      <c r="AU37517" s="94">
        <v>-283</v>
      </c>
      <c r="AV37517" s="94">
        <v>-42</v>
      </c>
      <c r="AX37517" s="94">
        <v>-382</v>
      </c>
      <c r="AY37517" s="94">
        <v>-1978</v>
      </c>
      <c r="AZ37517" s="94">
        <v>-50</v>
      </c>
      <c r="BA37517" s="94">
        <v>7</v>
      </c>
      <c r="BB37517" s="94">
        <v>-1680</v>
      </c>
      <c r="BC37517" s="94">
        <v>68</v>
      </c>
      <c r="BD37517" s="94">
        <v>-151</v>
      </c>
      <c r="BE37517" s="94">
        <v>8693</v>
      </c>
      <c r="BF37517" s="94">
        <v>1742</v>
      </c>
      <c r="BG37517" s="94">
        <v>9247</v>
      </c>
      <c r="BH37517" s="94">
        <v>44</v>
      </c>
    </row>
    <row r="37518" spans="1:60">
      <c r="A37518" s="85" t="s">
        <v>173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428</v>
      </c>
      <c r="G37518" s="89" t="s">
        <v>429</v>
      </c>
      <c r="H37518" s="94">
        <v>20670</v>
      </c>
      <c r="I37518" s="94">
        <v>20141</v>
      </c>
      <c r="J37518" s="94">
        <v>10854</v>
      </c>
      <c r="K37518" s="94">
        <v>-5780</v>
      </c>
      <c r="O37518" s="94">
        <v>20141</v>
      </c>
      <c r="P37518" s="94">
        <v>10854</v>
      </c>
      <c r="Q37518" s="94">
        <v>-5780</v>
      </c>
      <c r="R37518" s="94">
        <v>11</v>
      </c>
      <c r="S37518" s="94">
        <v>8951</v>
      </c>
      <c r="T37518" s="94">
        <v>1134</v>
      </c>
      <c r="U37518" s="94">
        <v>89</v>
      </c>
      <c r="W37518" s="94">
        <v>-25</v>
      </c>
      <c r="X37518" s="94">
        <v>694</v>
      </c>
      <c r="AF37518" s="94">
        <v>0</v>
      </c>
      <c r="AJ37518" s="94">
        <v>11</v>
      </c>
      <c r="AK37518" s="94">
        <v>8951</v>
      </c>
      <c r="AL37518" s="94">
        <v>1134</v>
      </c>
      <c r="AM37518" s="94">
        <v>89</v>
      </c>
      <c r="AO37518" s="94">
        <v>0</v>
      </c>
      <c r="AP37518" s="94">
        <v>694</v>
      </c>
      <c r="AS37518" s="94">
        <v>-1226</v>
      </c>
      <c r="AT37518" s="94">
        <v>-134</v>
      </c>
      <c r="AU37518" s="94">
        <v>-258</v>
      </c>
      <c r="AV37518" s="94">
        <v>-31</v>
      </c>
      <c r="AX37518" s="94">
        <v>-379</v>
      </c>
      <c r="AY37518" s="94">
        <v>-1931</v>
      </c>
      <c r="AZ37518" s="94">
        <v>-44</v>
      </c>
      <c r="BA37518" s="94">
        <v>7</v>
      </c>
      <c r="BB37518" s="94">
        <v>-1681</v>
      </c>
      <c r="BC37518" s="94">
        <v>45</v>
      </c>
      <c r="BD37518" s="94">
        <v>-148</v>
      </c>
      <c r="BE37518" s="94">
        <v>8894</v>
      </c>
      <c r="BF37518" s="94">
        <v>1777</v>
      </c>
      <c r="BG37518" s="94">
        <v>9421</v>
      </c>
      <c r="BH37518" s="94">
        <v>49</v>
      </c>
    </row>
    <row r="37519" spans="1:60">
      <c r="A37519" s="85" t="s">
        <v>173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428</v>
      </c>
      <c r="G37519" s="89" t="s">
        <v>429</v>
      </c>
      <c r="H37519" s="94">
        <v>22038</v>
      </c>
      <c r="I37519" s="94">
        <v>21307</v>
      </c>
      <c r="J37519" s="94">
        <v>11594</v>
      </c>
      <c r="K37519" s="94">
        <v>-6009</v>
      </c>
      <c r="O37519" s="94">
        <v>21307</v>
      </c>
      <c r="P37519" s="94">
        <v>11594</v>
      </c>
      <c r="Q37519" s="94">
        <v>-6009</v>
      </c>
      <c r="R37519" s="94">
        <v>11</v>
      </c>
      <c r="S37519" s="94">
        <v>9767</v>
      </c>
      <c r="T37519" s="94">
        <v>1134</v>
      </c>
      <c r="U37519" s="94">
        <v>88</v>
      </c>
      <c r="W37519" s="94">
        <v>-26</v>
      </c>
      <c r="X37519" s="94">
        <v>620</v>
      </c>
      <c r="AF37519" s="94">
        <v>0</v>
      </c>
      <c r="AJ37519" s="94">
        <v>11</v>
      </c>
      <c r="AK37519" s="94">
        <v>9767</v>
      </c>
      <c r="AL37519" s="94">
        <v>1134</v>
      </c>
      <c r="AM37519" s="94">
        <v>88</v>
      </c>
      <c r="AO37519" s="94">
        <v>0</v>
      </c>
      <c r="AP37519" s="94">
        <v>620</v>
      </c>
      <c r="AS37519" s="94">
        <v>-1261</v>
      </c>
      <c r="AT37519" s="94">
        <v>-186</v>
      </c>
      <c r="AU37519" s="94">
        <v>-320</v>
      </c>
      <c r="AV37519" s="94">
        <v>5</v>
      </c>
      <c r="AX37519" s="94">
        <v>-377</v>
      </c>
      <c r="AY37519" s="94">
        <v>-1952</v>
      </c>
      <c r="AZ37519" s="94">
        <v>-44</v>
      </c>
      <c r="BA37519" s="94">
        <v>8</v>
      </c>
      <c r="BB37519" s="94">
        <v>-1746</v>
      </c>
      <c r="BC37519" s="94">
        <v>71</v>
      </c>
      <c r="BD37519" s="94">
        <v>-207</v>
      </c>
      <c r="BE37519" s="94">
        <v>9375</v>
      </c>
      <c r="BF37519" s="94">
        <v>1894</v>
      </c>
      <c r="BG37519" s="94">
        <v>9983</v>
      </c>
      <c r="BH37519" s="94">
        <v>55</v>
      </c>
    </row>
    <row r="37520" spans="1:60">
      <c r="A37520" s="85" t="s">
        <v>173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428</v>
      </c>
      <c r="G37520" s="89" t="s">
        <v>429</v>
      </c>
      <c r="H37520" s="94">
        <v>24273</v>
      </c>
      <c r="I37520" s="94">
        <v>23338</v>
      </c>
      <c r="J37520" s="94">
        <v>12433</v>
      </c>
      <c r="K37520" s="94">
        <v>-6751</v>
      </c>
      <c r="O37520" s="94">
        <v>23338</v>
      </c>
      <c r="P37520" s="94">
        <v>12433</v>
      </c>
      <c r="Q37520" s="94">
        <v>-6751</v>
      </c>
      <c r="R37520" s="94">
        <v>12</v>
      </c>
      <c r="S37520" s="94">
        <v>10344</v>
      </c>
      <c r="T37520" s="94">
        <v>1135</v>
      </c>
      <c r="U37520" s="94">
        <v>88</v>
      </c>
      <c r="W37520" s="94">
        <v>212</v>
      </c>
      <c r="X37520" s="94">
        <v>642</v>
      </c>
      <c r="AJ37520" s="94">
        <v>12</v>
      </c>
      <c r="AK37520" s="94">
        <v>10344</v>
      </c>
      <c r="AL37520" s="94">
        <v>1135</v>
      </c>
      <c r="AM37520" s="94">
        <v>88</v>
      </c>
      <c r="AO37520" s="94">
        <v>212</v>
      </c>
      <c r="AP37520" s="94">
        <v>642</v>
      </c>
      <c r="AS37520" s="94">
        <v>-1241</v>
      </c>
      <c r="AT37520" s="94">
        <v>-537</v>
      </c>
      <c r="AU37520" s="94">
        <v>-505</v>
      </c>
      <c r="AV37520" s="94">
        <v>0</v>
      </c>
      <c r="AX37520" s="94">
        <v>-360</v>
      </c>
      <c r="AY37520" s="94">
        <v>-2175</v>
      </c>
      <c r="AZ37520" s="94">
        <v>-36</v>
      </c>
      <c r="BA37520" s="94">
        <v>8</v>
      </c>
      <c r="BB37520" s="94">
        <v>-1685</v>
      </c>
      <c r="BC37520" s="94">
        <v>62</v>
      </c>
      <c r="BD37520" s="94">
        <v>-282</v>
      </c>
      <c r="BE37520" s="94">
        <v>10276</v>
      </c>
      <c r="BF37520" s="94">
        <v>2112</v>
      </c>
      <c r="BG37520" s="94">
        <v>10890</v>
      </c>
      <c r="BH37520" s="94">
        <v>61</v>
      </c>
    </row>
    <row r="37521" spans="1:60">
      <c r="A37521" s="85" t="s">
        <v>173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428</v>
      </c>
      <c r="G37521" s="89" t="s">
        <v>429</v>
      </c>
      <c r="H37521" s="94">
        <v>25149</v>
      </c>
      <c r="I37521" s="94">
        <v>24308</v>
      </c>
      <c r="J37521" s="94">
        <v>14793</v>
      </c>
      <c r="K37521" s="94">
        <v>-6728</v>
      </c>
      <c r="O37521" s="94">
        <v>24308</v>
      </c>
      <c r="P37521" s="94">
        <v>14793</v>
      </c>
      <c r="Q37521" s="94">
        <v>-6728</v>
      </c>
      <c r="R37521" s="94">
        <v>11</v>
      </c>
      <c r="S37521" s="94">
        <v>8923</v>
      </c>
      <c r="T37521" s="94">
        <v>1134</v>
      </c>
      <c r="U37521" s="94">
        <v>88</v>
      </c>
      <c r="W37521" s="94">
        <v>4026</v>
      </c>
      <c r="X37521" s="94">
        <v>610</v>
      </c>
      <c r="AJ37521" s="94">
        <v>11</v>
      </c>
      <c r="AK37521" s="94">
        <v>8923</v>
      </c>
      <c r="AL37521" s="94">
        <v>1134</v>
      </c>
      <c r="AM37521" s="94">
        <v>88</v>
      </c>
      <c r="AO37521" s="94">
        <v>4026</v>
      </c>
      <c r="AP37521" s="94">
        <v>610</v>
      </c>
      <c r="AS37521" s="94">
        <v>-1206</v>
      </c>
      <c r="AT37521" s="94">
        <v>-502</v>
      </c>
      <c r="AU37521" s="94">
        <v>-523</v>
      </c>
      <c r="AV37521" s="94">
        <v>-7</v>
      </c>
      <c r="AX37521" s="94">
        <v>-452</v>
      </c>
      <c r="AY37521" s="94">
        <v>-2318</v>
      </c>
      <c r="AZ37521" s="94">
        <v>-105</v>
      </c>
      <c r="BA37521" s="94">
        <v>9</v>
      </c>
      <c r="BB37521" s="94">
        <v>-1566</v>
      </c>
      <c r="BC37521" s="94">
        <v>123</v>
      </c>
      <c r="BD37521" s="94">
        <v>-181</v>
      </c>
      <c r="BE37521" s="94">
        <v>10994</v>
      </c>
      <c r="BF37521" s="94">
        <v>2098</v>
      </c>
      <c r="BG37521" s="94">
        <v>11154</v>
      </c>
      <c r="BH37521" s="94">
        <v>62</v>
      </c>
    </row>
    <row r="37522" spans="1:60">
      <c r="A37522" s="85" t="s">
        <v>173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428</v>
      </c>
      <c r="G37522" s="89" t="s">
        <v>429</v>
      </c>
      <c r="H37522" s="94">
        <v>24749</v>
      </c>
      <c r="I37522" s="94">
        <v>24013</v>
      </c>
      <c r="J37522" s="94">
        <v>16674</v>
      </c>
      <c r="K37522" s="94">
        <v>-5158</v>
      </c>
      <c r="O37522" s="94">
        <v>24013</v>
      </c>
      <c r="P37522" s="94">
        <v>16674</v>
      </c>
      <c r="Q37522" s="94">
        <v>-5158</v>
      </c>
      <c r="R37522" s="94">
        <v>12</v>
      </c>
      <c r="S37522" s="94">
        <v>6903</v>
      </c>
      <c r="T37522" s="94">
        <v>1134</v>
      </c>
      <c r="U37522" s="94">
        <v>88</v>
      </c>
      <c r="W37522" s="94">
        <v>8000</v>
      </c>
      <c r="X37522" s="94">
        <v>538</v>
      </c>
      <c r="AJ37522" s="94">
        <v>12</v>
      </c>
      <c r="AK37522" s="94">
        <v>6903</v>
      </c>
      <c r="AL37522" s="94">
        <v>1134</v>
      </c>
      <c r="AM37522" s="94">
        <v>88</v>
      </c>
      <c r="AO37522" s="94">
        <v>8000</v>
      </c>
      <c r="AP37522" s="94">
        <v>538</v>
      </c>
      <c r="AS37522" s="94">
        <v>-1125</v>
      </c>
      <c r="AT37522" s="94">
        <v>-13</v>
      </c>
      <c r="AU37522" s="94">
        <v>-250</v>
      </c>
      <c r="AV37522" s="94">
        <v>42</v>
      </c>
      <c r="AX37522" s="94">
        <v>-605</v>
      </c>
      <c r="AY37522" s="94">
        <v>-1964</v>
      </c>
      <c r="AZ37522" s="94">
        <v>-184</v>
      </c>
      <c r="BA37522" s="94">
        <v>13</v>
      </c>
      <c r="BB37522" s="94">
        <v>-1345</v>
      </c>
      <c r="BC37522" s="94">
        <v>297</v>
      </c>
      <c r="BD37522" s="94">
        <v>-24</v>
      </c>
      <c r="BE37522" s="94">
        <v>10885</v>
      </c>
      <c r="BF37522" s="94">
        <v>1879</v>
      </c>
      <c r="BG37522" s="94">
        <v>11190</v>
      </c>
      <c r="BH37522" s="94">
        <v>59</v>
      </c>
    </row>
    <row r="37523" spans="1:60">
      <c r="A37523" s="85" t="s">
        <v>173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428</v>
      </c>
      <c r="G37523" s="89" t="s">
        <v>429</v>
      </c>
      <c r="H37523" s="94">
        <v>24053</v>
      </c>
      <c r="I37523" s="94">
        <v>23793</v>
      </c>
      <c r="J37523" s="94">
        <v>17626</v>
      </c>
      <c r="K37523" s="94">
        <v>-4097</v>
      </c>
      <c r="O37523" s="94">
        <v>23793</v>
      </c>
      <c r="P37523" s="94">
        <v>17626</v>
      </c>
      <c r="Q37523" s="94">
        <v>-4097</v>
      </c>
      <c r="R37523" s="94">
        <v>10</v>
      </c>
      <c r="S37523" s="94">
        <v>6489</v>
      </c>
      <c r="T37523" s="94">
        <v>1134</v>
      </c>
      <c r="U37523" s="94">
        <v>88</v>
      </c>
      <c r="W37523" s="94">
        <v>9327</v>
      </c>
      <c r="X37523" s="94">
        <v>577</v>
      </c>
      <c r="AJ37523" s="94">
        <v>10</v>
      </c>
      <c r="AK37523" s="94">
        <v>6489</v>
      </c>
      <c r="AL37523" s="94">
        <v>1134</v>
      </c>
      <c r="AM37523" s="94">
        <v>88</v>
      </c>
      <c r="AO37523" s="94">
        <v>9327</v>
      </c>
      <c r="AP37523" s="94">
        <v>577</v>
      </c>
      <c r="AS37523" s="94">
        <v>-1075</v>
      </c>
      <c r="AT37523" s="94">
        <v>411</v>
      </c>
      <c r="AU37523" s="94">
        <v>-3</v>
      </c>
      <c r="AV37523" s="94">
        <v>45</v>
      </c>
      <c r="AX37523" s="94">
        <v>-596</v>
      </c>
      <c r="AY37523" s="94">
        <v>-1916</v>
      </c>
      <c r="AZ37523" s="94">
        <v>-188</v>
      </c>
      <c r="BA37523" s="94">
        <v>18</v>
      </c>
      <c r="BB37523" s="94">
        <v>-1229</v>
      </c>
      <c r="BC37523" s="94">
        <v>460</v>
      </c>
      <c r="BD37523" s="94">
        <v>-24</v>
      </c>
      <c r="BE37523" s="94">
        <v>10692</v>
      </c>
      <c r="BF37523" s="94">
        <v>1778</v>
      </c>
      <c r="BG37523" s="94">
        <v>11270</v>
      </c>
      <c r="BH37523" s="94">
        <v>53</v>
      </c>
    </row>
    <row r="37524" spans="1:60">
      <c r="A37524" s="85" t="s">
        <v>173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428</v>
      </c>
      <c r="G37524" s="89" t="s">
        <v>429</v>
      </c>
      <c r="H37524" s="94">
        <v>23748</v>
      </c>
      <c r="I37524" s="94">
        <v>23906</v>
      </c>
      <c r="J37524" s="94">
        <v>17921</v>
      </c>
      <c r="K37524" s="94">
        <v>-3805</v>
      </c>
      <c r="O37524" s="94">
        <v>23906</v>
      </c>
      <c r="P37524" s="94">
        <v>17921</v>
      </c>
      <c r="Q37524" s="94">
        <v>-3805</v>
      </c>
      <c r="R37524" s="94">
        <v>9</v>
      </c>
      <c r="S37524" s="94">
        <v>6219</v>
      </c>
      <c r="T37524" s="94">
        <v>1134</v>
      </c>
      <c r="U37524" s="94">
        <v>88</v>
      </c>
      <c r="W37524" s="94">
        <v>9824</v>
      </c>
      <c r="X37524" s="94">
        <v>647</v>
      </c>
      <c r="AJ37524" s="94">
        <v>9</v>
      </c>
      <c r="AK37524" s="94">
        <v>6219</v>
      </c>
      <c r="AL37524" s="94">
        <v>1134</v>
      </c>
      <c r="AM37524" s="94">
        <v>88</v>
      </c>
      <c r="AO37524" s="94">
        <v>9824</v>
      </c>
      <c r="AP37524" s="94">
        <v>647</v>
      </c>
      <c r="AS37524" s="94">
        <v>-1038</v>
      </c>
      <c r="AT37524" s="94">
        <v>391</v>
      </c>
      <c r="AU37524" s="94">
        <v>11</v>
      </c>
      <c r="AV37524" s="94">
        <v>54</v>
      </c>
      <c r="AX37524" s="94">
        <v>-583</v>
      </c>
      <c r="AY37524" s="94">
        <v>-1812</v>
      </c>
      <c r="AZ37524" s="94">
        <v>-154</v>
      </c>
      <c r="BA37524" s="94">
        <v>17</v>
      </c>
      <c r="BB37524" s="94">
        <v>-1158</v>
      </c>
      <c r="BC37524" s="94">
        <v>468</v>
      </c>
      <c r="BD37524" s="94">
        <v>-1</v>
      </c>
      <c r="BE37524" s="94">
        <v>10664</v>
      </c>
      <c r="BF37524" s="94">
        <v>1742</v>
      </c>
      <c r="BG37524" s="94">
        <v>11449</v>
      </c>
      <c r="BH37524" s="94">
        <v>50</v>
      </c>
    </row>
    <row r="37525" spans="1:60">
      <c r="A37525" s="85" t="s">
        <v>173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428</v>
      </c>
      <c r="G37525" s="89" t="s">
        <v>429</v>
      </c>
      <c r="H37525" s="94">
        <v>23687</v>
      </c>
      <c r="I37525" s="94">
        <v>23778</v>
      </c>
      <c r="J37525" s="94">
        <v>17872</v>
      </c>
      <c r="K37525" s="94">
        <v>-3749</v>
      </c>
      <c r="O37525" s="94">
        <v>23778</v>
      </c>
      <c r="P37525" s="94">
        <v>17872</v>
      </c>
      <c r="Q37525" s="94">
        <v>-3749</v>
      </c>
      <c r="R37525" s="94">
        <v>11</v>
      </c>
      <c r="S37525" s="94">
        <v>6218</v>
      </c>
      <c r="T37525" s="94">
        <v>1133</v>
      </c>
      <c r="U37525" s="94">
        <v>89</v>
      </c>
      <c r="W37525" s="94">
        <v>9810</v>
      </c>
      <c r="X37525" s="94">
        <v>613</v>
      </c>
      <c r="AJ37525" s="94">
        <v>11</v>
      </c>
      <c r="AK37525" s="94">
        <v>6218</v>
      </c>
      <c r="AL37525" s="94">
        <v>1133</v>
      </c>
      <c r="AM37525" s="94">
        <v>89</v>
      </c>
      <c r="AO37525" s="94">
        <v>9810</v>
      </c>
      <c r="AP37525" s="94">
        <v>613</v>
      </c>
      <c r="AS37525" s="94">
        <v>-1007</v>
      </c>
      <c r="AT37525" s="94">
        <v>386</v>
      </c>
      <c r="AU37525" s="94">
        <v>28</v>
      </c>
      <c r="AV37525" s="94">
        <v>90</v>
      </c>
      <c r="AX37525" s="94">
        <v>-567</v>
      </c>
      <c r="AY37525" s="94">
        <v>-1861</v>
      </c>
      <c r="AZ37525" s="94">
        <v>-133</v>
      </c>
      <c r="BA37525" s="94">
        <v>16</v>
      </c>
      <c r="BB37525" s="94">
        <v>-1162</v>
      </c>
      <c r="BC37525" s="94">
        <v>487</v>
      </c>
      <c r="BD37525" s="94">
        <v>-26</v>
      </c>
      <c r="BE37525" s="94">
        <v>10436</v>
      </c>
      <c r="BF37525" s="94">
        <v>1709</v>
      </c>
      <c r="BG37525" s="94">
        <v>11586</v>
      </c>
      <c r="BH37525" s="94">
        <v>47</v>
      </c>
    </row>
    <row r="37526" spans="1:60">
      <c r="A37526" s="85" t="s">
        <v>173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428</v>
      </c>
      <c r="G37526" s="89" t="s">
        <v>429</v>
      </c>
      <c r="H37526" s="94">
        <v>23915</v>
      </c>
      <c r="I37526" s="94">
        <v>23852</v>
      </c>
      <c r="J37526" s="94">
        <v>17813</v>
      </c>
      <c r="K37526" s="94">
        <v>-3906</v>
      </c>
      <c r="O37526" s="94">
        <v>23852</v>
      </c>
      <c r="P37526" s="94">
        <v>17813</v>
      </c>
      <c r="Q37526" s="94">
        <v>-3906</v>
      </c>
      <c r="R37526" s="94">
        <v>11</v>
      </c>
      <c r="S37526" s="94">
        <v>6537</v>
      </c>
      <c r="T37526" s="94">
        <v>1132</v>
      </c>
      <c r="U37526" s="94">
        <v>89</v>
      </c>
      <c r="W37526" s="94">
        <v>9494</v>
      </c>
      <c r="X37526" s="94">
        <v>551</v>
      </c>
      <c r="AJ37526" s="94">
        <v>11</v>
      </c>
      <c r="AK37526" s="94">
        <v>6537</v>
      </c>
      <c r="AL37526" s="94">
        <v>1132</v>
      </c>
      <c r="AM37526" s="94">
        <v>89</v>
      </c>
      <c r="AO37526" s="94">
        <v>9494</v>
      </c>
      <c r="AP37526" s="94">
        <v>551</v>
      </c>
      <c r="AS37526" s="94">
        <v>-1014</v>
      </c>
      <c r="AT37526" s="94">
        <v>357</v>
      </c>
      <c r="AU37526" s="94">
        <v>-9</v>
      </c>
      <c r="AV37526" s="94">
        <v>104</v>
      </c>
      <c r="AX37526" s="94">
        <v>-568</v>
      </c>
      <c r="AY37526" s="94">
        <v>-1938</v>
      </c>
      <c r="AZ37526" s="94">
        <v>-131</v>
      </c>
      <c r="BA37526" s="94">
        <v>14</v>
      </c>
      <c r="BB37526" s="94">
        <v>-1192</v>
      </c>
      <c r="BC37526" s="94">
        <v>489</v>
      </c>
      <c r="BD37526" s="94">
        <v>-18</v>
      </c>
      <c r="BE37526" s="94">
        <v>10285</v>
      </c>
      <c r="BF37526" s="94">
        <v>1749</v>
      </c>
      <c r="BG37526" s="94">
        <v>11773</v>
      </c>
      <c r="BH37526" s="94">
        <v>45</v>
      </c>
    </row>
    <row r="37527" spans="1:60">
      <c r="A37527" s="85" t="s">
        <v>173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428</v>
      </c>
      <c r="G37527" s="89" t="s">
        <v>429</v>
      </c>
      <c r="H37527" s="94">
        <v>24646</v>
      </c>
      <c r="I37527" s="94">
        <v>24458</v>
      </c>
      <c r="J37527" s="94">
        <v>18266</v>
      </c>
      <c r="K37527" s="94">
        <v>-4232</v>
      </c>
      <c r="O37527" s="94">
        <v>24458</v>
      </c>
      <c r="P37527" s="94">
        <v>18266</v>
      </c>
      <c r="Q37527" s="94">
        <v>-4232</v>
      </c>
      <c r="R37527" s="94">
        <v>13</v>
      </c>
      <c r="S37527" s="94">
        <v>7062</v>
      </c>
      <c r="T37527" s="94">
        <v>1132</v>
      </c>
      <c r="U37527" s="94">
        <v>89</v>
      </c>
      <c r="W37527" s="94">
        <v>9403</v>
      </c>
      <c r="X37527" s="94">
        <v>567</v>
      </c>
      <c r="AJ37527" s="94">
        <v>13</v>
      </c>
      <c r="AK37527" s="94">
        <v>7062</v>
      </c>
      <c r="AL37527" s="94">
        <v>1132</v>
      </c>
      <c r="AM37527" s="94">
        <v>89</v>
      </c>
      <c r="AO37527" s="94">
        <v>9403</v>
      </c>
      <c r="AP37527" s="94">
        <v>567</v>
      </c>
      <c r="AS37527" s="94">
        <v>-1010</v>
      </c>
      <c r="AT37527" s="94">
        <v>202</v>
      </c>
      <c r="AU37527" s="94">
        <v>-157</v>
      </c>
      <c r="AV37527" s="94">
        <v>98</v>
      </c>
      <c r="AX37527" s="94">
        <v>-583</v>
      </c>
      <c r="AY37527" s="94">
        <v>-1889</v>
      </c>
      <c r="AZ37527" s="94">
        <v>-134</v>
      </c>
      <c r="BA37527" s="94">
        <v>11</v>
      </c>
      <c r="BB37527" s="94">
        <v>-1219</v>
      </c>
      <c r="BC37527" s="94">
        <v>464</v>
      </c>
      <c r="BD37527" s="94">
        <v>-15</v>
      </c>
      <c r="BE37527" s="94">
        <v>10455</v>
      </c>
      <c r="BF37527" s="94">
        <v>1812</v>
      </c>
      <c r="BG37527" s="94">
        <v>12146</v>
      </c>
      <c r="BH37527" s="94">
        <v>44</v>
      </c>
    </row>
    <row r="37528" spans="1:60">
      <c r="A37528" s="85" t="s">
        <v>173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428</v>
      </c>
      <c r="G37528" s="89" t="s">
        <v>429</v>
      </c>
      <c r="H37528" s="94">
        <v>25563</v>
      </c>
      <c r="I37528" s="94">
        <v>25167</v>
      </c>
      <c r="J37528" s="94">
        <v>19321</v>
      </c>
      <c r="K37528" s="94">
        <v>-4379</v>
      </c>
      <c r="O37528" s="94">
        <v>25167</v>
      </c>
      <c r="P37528" s="94">
        <v>19321</v>
      </c>
      <c r="Q37528" s="94">
        <v>-4379</v>
      </c>
      <c r="R37528" s="94">
        <v>13</v>
      </c>
      <c r="S37528" s="94">
        <v>8166</v>
      </c>
      <c r="T37528" s="94">
        <v>1132</v>
      </c>
      <c r="U37528" s="94">
        <v>88</v>
      </c>
      <c r="W37528" s="94">
        <v>9337</v>
      </c>
      <c r="X37528" s="94">
        <v>585</v>
      </c>
      <c r="AJ37528" s="94">
        <v>13</v>
      </c>
      <c r="AK37528" s="94">
        <v>8166</v>
      </c>
      <c r="AL37528" s="94">
        <v>1132</v>
      </c>
      <c r="AM37528" s="94">
        <v>88</v>
      </c>
      <c r="AO37528" s="94">
        <v>9337</v>
      </c>
      <c r="AP37528" s="94">
        <v>585</v>
      </c>
      <c r="AS37528" s="94">
        <v>-907</v>
      </c>
      <c r="AT37528" s="94">
        <v>4</v>
      </c>
      <c r="AU37528" s="94">
        <v>-203</v>
      </c>
      <c r="AV37528" s="94">
        <v>72</v>
      </c>
      <c r="AX37528" s="94">
        <v>-539</v>
      </c>
      <c r="AY37528" s="94">
        <v>-1710</v>
      </c>
      <c r="AZ37528" s="94">
        <v>-136</v>
      </c>
      <c r="BA37528" s="94">
        <v>11</v>
      </c>
      <c r="BB37528" s="94">
        <v>-1383</v>
      </c>
      <c r="BC37528" s="94">
        <v>417</v>
      </c>
      <c r="BD37528" s="94">
        <v>-5</v>
      </c>
      <c r="BE37528" s="94">
        <v>10692</v>
      </c>
      <c r="BF37528" s="94">
        <v>1982</v>
      </c>
      <c r="BG37528" s="94">
        <v>12448</v>
      </c>
      <c r="BH37528" s="94">
        <v>44</v>
      </c>
    </row>
    <row r="37529" spans="1:60">
      <c r="A37529" s="85" t="s">
        <v>173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428</v>
      </c>
      <c r="G37529" s="89" t="s">
        <v>429</v>
      </c>
      <c r="H37529" s="94">
        <v>26746</v>
      </c>
      <c r="I37529" s="94">
        <v>25966</v>
      </c>
      <c r="J37529" s="94">
        <v>18631</v>
      </c>
      <c r="K37529" s="94">
        <v>-4087</v>
      </c>
      <c r="O37529" s="94">
        <v>25966</v>
      </c>
      <c r="P37529" s="94">
        <v>18631</v>
      </c>
      <c r="Q37529" s="94">
        <v>-4087</v>
      </c>
      <c r="R37529" s="94">
        <v>16</v>
      </c>
      <c r="S37529" s="94">
        <v>9597</v>
      </c>
      <c r="T37529" s="94">
        <v>1132</v>
      </c>
      <c r="U37529" s="94">
        <v>89</v>
      </c>
      <c r="W37529" s="94">
        <v>7356</v>
      </c>
      <c r="X37529" s="94">
        <v>441</v>
      </c>
      <c r="AJ37529" s="94">
        <v>16</v>
      </c>
      <c r="AK37529" s="94">
        <v>9597</v>
      </c>
      <c r="AL37529" s="94">
        <v>1132</v>
      </c>
      <c r="AM37529" s="94">
        <v>89</v>
      </c>
      <c r="AO37529" s="94">
        <v>7356</v>
      </c>
      <c r="AP37529" s="94">
        <v>441</v>
      </c>
      <c r="AS37529" s="94">
        <v>-1017</v>
      </c>
      <c r="AT37529" s="94">
        <v>207</v>
      </c>
      <c r="AU37529" s="94">
        <v>-240</v>
      </c>
      <c r="AV37529" s="94">
        <v>82</v>
      </c>
      <c r="AX37529" s="94">
        <v>-568</v>
      </c>
      <c r="AY37529" s="94">
        <v>-1538</v>
      </c>
      <c r="AZ37529" s="94">
        <v>-115</v>
      </c>
      <c r="BA37529" s="94">
        <v>9</v>
      </c>
      <c r="BB37529" s="94">
        <v>-1334</v>
      </c>
      <c r="BC37529" s="94">
        <v>400</v>
      </c>
      <c r="BD37529" s="94">
        <v>27</v>
      </c>
      <c r="BE37529" s="94">
        <v>10946</v>
      </c>
      <c r="BF37529" s="94">
        <v>2053</v>
      </c>
      <c r="BG37529" s="94">
        <v>12920</v>
      </c>
      <c r="BH37529" s="94">
        <v>47</v>
      </c>
    </row>
    <row r="37530" spans="1:60">
      <c r="A37530" s="85" t="s">
        <v>173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428</v>
      </c>
      <c r="G37530" s="89" t="s">
        <v>429</v>
      </c>
      <c r="H37530" s="94">
        <v>27778</v>
      </c>
      <c r="I37530" s="94">
        <v>26919</v>
      </c>
      <c r="J37530" s="94">
        <v>16944</v>
      </c>
      <c r="K37530" s="94">
        <v>-5210</v>
      </c>
      <c r="O37530" s="94">
        <v>26919</v>
      </c>
      <c r="P37530" s="94">
        <v>16944</v>
      </c>
      <c r="Q37530" s="94">
        <v>-5210</v>
      </c>
      <c r="R37530" s="94">
        <v>16</v>
      </c>
      <c r="S37530" s="94">
        <v>11272</v>
      </c>
      <c r="T37530" s="94">
        <v>1132</v>
      </c>
      <c r="U37530" s="94">
        <v>89</v>
      </c>
      <c r="W37530" s="94">
        <v>4155</v>
      </c>
      <c r="X37530" s="94">
        <v>281</v>
      </c>
      <c r="AJ37530" s="94">
        <v>16</v>
      </c>
      <c r="AK37530" s="94">
        <v>11272</v>
      </c>
      <c r="AL37530" s="94">
        <v>1132</v>
      </c>
      <c r="AM37530" s="94">
        <v>89</v>
      </c>
      <c r="AO37530" s="94">
        <v>4155</v>
      </c>
      <c r="AP37530" s="94">
        <v>281</v>
      </c>
      <c r="AS37530" s="94">
        <v>-981</v>
      </c>
      <c r="AT37530" s="94">
        <v>-445</v>
      </c>
      <c r="AU37530" s="94">
        <v>-577</v>
      </c>
      <c r="AV37530" s="94">
        <v>56</v>
      </c>
      <c r="AX37530" s="94">
        <v>-489</v>
      </c>
      <c r="AY37530" s="94">
        <v>-1472</v>
      </c>
      <c r="AZ37530" s="94">
        <v>-34</v>
      </c>
      <c r="BA37530" s="94">
        <v>3</v>
      </c>
      <c r="BB37530" s="94">
        <v>-1475</v>
      </c>
      <c r="BC37530" s="94">
        <v>258</v>
      </c>
      <c r="BD37530" s="94">
        <v>-54</v>
      </c>
      <c r="BE37530" s="94">
        <v>11317</v>
      </c>
      <c r="BF37530" s="94">
        <v>2306</v>
      </c>
      <c r="BG37530" s="94">
        <v>13249</v>
      </c>
      <c r="BH37530" s="94">
        <v>48</v>
      </c>
    </row>
    <row r="37531" spans="1:60">
      <c r="A37531" s="85" t="s">
        <v>173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428</v>
      </c>
      <c r="G37531" s="89" t="s">
        <v>429</v>
      </c>
      <c r="H37531" s="94">
        <v>28323</v>
      </c>
      <c r="I37531" s="94">
        <v>27735</v>
      </c>
      <c r="J37531" s="94">
        <v>14966</v>
      </c>
      <c r="K37531" s="94">
        <v>-6582</v>
      </c>
      <c r="O37531" s="94">
        <v>27735</v>
      </c>
      <c r="P37531" s="94">
        <v>14966</v>
      </c>
      <c r="Q37531" s="94">
        <v>-6582</v>
      </c>
      <c r="R37531" s="94">
        <v>15</v>
      </c>
      <c r="S37531" s="94">
        <v>13211</v>
      </c>
      <c r="T37531" s="94">
        <v>1131</v>
      </c>
      <c r="U37531" s="94">
        <v>89</v>
      </c>
      <c r="W37531" s="94">
        <v>318</v>
      </c>
      <c r="X37531" s="94">
        <v>202</v>
      </c>
      <c r="AJ37531" s="94">
        <v>15</v>
      </c>
      <c r="AK37531" s="94">
        <v>13211</v>
      </c>
      <c r="AL37531" s="94">
        <v>1131</v>
      </c>
      <c r="AM37531" s="94">
        <v>89</v>
      </c>
      <c r="AO37531" s="94">
        <v>318</v>
      </c>
      <c r="AP37531" s="94">
        <v>202</v>
      </c>
      <c r="AS37531" s="94">
        <v>-1066</v>
      </c>
      <c r="AT37531" s="94">
        <v>-620</v>
      </c>
      <c r="AU37531" s="94">
        <v>-704</v>
      </c>
      <c r="AV37531" s="94">
        <v>-29</v>
      </c>
      <c r="AX37531" s="94">
        <v>-352</v>
      </c>
      <c r="AY37531" s="94">
        <v>-2105</v>
      </c>
      <c r="AZ37531" s="94">
        <v>40</v>
      </c>
      <c r="BA37531" s="94">
        <v>-1</v>
      </c>
      <c r="BB37531" s="94">
        <v>-1638</v>
      </c>
      <c r="BC37531" s="94">
        <v>137</v>
      </c>
      <c r="BD37531" s="94">
        <v>-244</v>
      </c>
      <c r="BE37531" s="94">
        <v>11897</v>
      </c>
      <c r="BF37531" s="94">
        <v>2478</v>
      </c>
      <c r="BG37531" s="94">
        <v>13309</v>
      </c>
      <c r="BH37531" s="94">
        <v>50</v>
      </c>
    </row>
    <row r="37532" spans="1:60">
      <c r="A37532" s="85" t="s">
        <v>173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428</v>
      </c>
      <c r="G37532" s="89" t="s">
        <v>429</v>
      </c>
      <c r="H37532" s="94">
        <v>28940</v>
      </c>
      <c r="I37532" s="94">
        <v>28275</v>
      </c>
      <c r="J37532" s="94">
        <v>15145</v>
      </c>
      <c r="K37532" s="94">
        <v>-7928</v>
      </c>
      <c r="O37532" s="94">
        <v>28275</v>
      </c>
      <c r="P37532" s="94">
        <v>15145</v>
      </c>
      <c r="Q37532" s="94">
        <v>-7928</v>
      </c>
      <c r="R37532" s="94">
        <v>14</v>
      </c>
      <c r="S37532" s="94">
        <v>13740</v>
      </c>
      <c r="T37532" s="94">
        <v>1132</v>
      </c>
      <c r="U37532" s="94">
        <v>88</v>
      </c>
      <c r="W37532" s="94">
        <v>-39</v>
      </c>
      <c r="X37532" s="94">
        <v>209</v>
      </c>
      <c r="AF37532" s="94">
        <v>318</v>
      </c>
      <c r="AJ37532" s="94">
        <v>14</v>
      </c>
      <c r="AK37532" s="94">
        <v>13740</v>
      </c>
      <c r="AL37532" s="94">
        <v>1132</v>
      </c>
      <c r="AM37532" s="94">
        <v>88</v>
      </c>
      <c r="AO37532" s="94">
        <v>318</v>
      </c>
      <c r="AP37532" s="94">
        <v>209</v>
      </c>
      <c r="AS37532" s="94">
        <v>-1348</v>
      </c>
      <c r="AT37532" s="94">
        <v>-733</v>
      </c>
      <c r="AU37532" s="94">
        <v>-688</v>
      </c>
      <c r="AV37532" s="94">
        <v>-48</v>
      </c>
      <c r="AX37532" s="94">
        <v>-293</v>
      </c>
      <c r="AY37532" s="94">
        <v>-2772</v>
      </c>
      <c r="AZ37532" s="94">
        <v>120</v>
      </c>
      <c r="BA37532" s="94">
        <v>1</v>
      </c>
      <c r="BB37532" s="94">
        <v>-2005</v>
      </c>
      <c r="BC37532" s="94">
        <v>105</v>
      </c>
      <c r="BD37532" s="94">
        <v>-267</v>
      </c>
      <c r="BE37532" s="94">
        <v>12287</v>
      </c>
      <c r="BF37532" s="94">
        <v>2684</v>
      </c>
      <c r="BG37532" s="94">
        <v>13251</v>
      </c>
      <c r="BH37532" s="94">
        <v>52</v>
      </c>
    </row>
    <row r="37533" spans="1:60">
      <c r="A37533" s="85" t="s">
        <v>173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428</v>
      </c>
      <c r="G37533" s="89" t="s">
        <v>429</v>
      </c>
      <c r="H37533" s="94">
        <v>29111</v>
      </c>
      <c r="I37533" s="94">
        <v>28256</v>
      </c>
      <c r="J37533" s="94">
        <v>14063</v>
      </c>
      <c r="K37533" s="94">
        <v>-8069</v>
      </c>
      <c r="O37533" s="94">
        <v>28256</v>
      </c>
      <c r="P37533" s="94">
        <v>14063</v>
      </c>
      <c r="Q37533" s="94">
        <v>-8069</v>
      </c>
      <c r="R37533" s="94">
        <v>15</v>
      </c>
      <c r="S37533" s="94">
        <v>12661</v>
      </c>
      <c r="T37533" s="94">
        <v>1133</v>
      </c>
      <c r="U37533" s="94">
        <v>89</v>
      </c>
      <c r="W37533" s="94">
        <v>-36</v>
      </c>
      <c r="X37533" s="94">
        <v>202</v>
      </c>
      <c r="AF37533" s="94">
        <v>0</v>
      </c>
      <c r="AJ37533" s="94">
        <v>15</v>
      </c>
      <c r="AK37533" s="94">
        <v>12661</v>
      </c>
      <c r="AL37533" s="94">
        <v>1133</v>
      </c>
      <c r="AM37533" s="94">
        <v>89</v>
      </c>
      <c r="AO37533" s="94">
        <v>0</v>
      </c>
      <c r="AP37533" s="94">
        <v>202</v>
      </c>
      <c r="AS37533" s="94">
        <v>-1451</v>
      </c>
      <c r="AT37533" s="94">
        <v>-632</v>
      </c>
      <c r="AU37533" s="94">
        <v>-553</v>
      </c>
      <c r="AV37533" s="94">
        <v>-19</v>
      </c>
      <c r="AX37533" s="94">
        <v>-310</v>
      </c>
      <c r="AY37533" s="94">
        <v>-3064</v>
      </c>
      <c r="AZ37533" s="94">
        <v>122</v>
      </c>
      <c r="BA37533" s="94">
        <v>3</v>
      </c>
      <c r="BB37533" s="94">
        <v>-2103</v>
      </c>
      <c r="BC37533" s="94">
        <v>128</v>
      </c>
      <c r="BD37533" s="94">
        <v>-190</v>
      </c>
      <c r="BE37533" s="94">
        <v>12391</v>
      </c>
      <c r="BF37533" s="94">
        <v>2686</v>
      </c>
      <c r="BG37533" s="94">
        <v>13126</v>
      </c>
      <c r="BH37533" s="94">
        <v>53</v>
      </c>
    </row>
    <row r="37534" spans="1:60">
      <c r="A37534" s="85" t="s">
        <v>173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428</v>
      </c>
      <c r="G37534" s="89" t="s">
        <v>429</v>
      </c>
      <c r="H37534" s="94">
        <v>27923</v>
      </c>
      <c r="I37534" s="94">
        <v>27228</v>
      </c>
      <c r="J37534" s="94">
        <v>13407</v>
      </c>
      <c r="K37534" s="94">
        <v>-8450</v>
      </c>
      <c r="O37534" s="94">
        <v>27228</v>
      </c>
      <c r="P37534" s="94">
        <v>13407</v>
      </c>
      <c r="Q37534" s="94">
        <v>-8450</v>
      </c>
      <c r="R37534" s="94">
        <v>15</v>
      </c>
      <c r="S37534" s="94">
        <v>11990</v>
      </c>
      <c r="T37534" s="94">
        <v>1133</v>
      </c>
      <c r="U37534" s="94">
        <v>88</v>
      </c>
      <c r="W37534" s="94">
        <v>-36</v>
      </c>
      <c r="X37534" s="94">
        <v>218</v>
      </c>
      <c r="AF37534" s="94">
        <v>0</v>
      </c>
      <c r="AJ37534" s="94">
        <v>15</v>
      </c>
      <c r="AK37534" s="94">
        <v>11990</v>
      </c>
      <c r="AL37534" s="94">
        <v>1133</v>
      </c>
      <c r="AM37534" s="94">
        <v>88</v>
      </c>
      <c r="AO37534" s="94">
        <v>0</v>
      </c>
      <c r="AP37534" s="94">
        <v>218</v>
      </c>
      <c r="AS37534" s="94">
        <v>-1426</v>
      </c>
      <c r="AT37534" s="94">
        <v>-663</v>
      </c>
      <c r="AU37534" s="94">
        <v>-556</v>
      </c>
      <c r="AV37534" s="94">
        <v>-31</v>
      </c>
      <c r="AX37534" s="94">
        <v>-335</v>
      </c>
      <c r="AY37534" s="94">
        <v>-3258</v>
      </c>
      <c r="AZ37534" s="94">
        <v>106</v>
      </c>
      <c r="BA37534" s="94">
        <v>4</v>
      </c>
      <c r="BB37534" s="94">
        <v>-2174</v>
      </c>
      <c r="BC37534" s="94">
        <v>86</v>
      </c>
      <c r="BD37534" s="94">
        <v>-203</v>
      </c>
      <c r="BE37534" s="94">
        <v>11972</v>
      </c>
      <c r="BF37534" s="94">
        <v>2574</v>
      </c>
      <c r="BG37534" s="94">
        <v>12629</v>
      </c>
      <c r="BH37534" s="94">
        <v>52</v>
      </c>
    </row>
    <row r="37535" spans="1:60">
      <c r="A37535" s="85" t="s">
        <v>173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428</v>
      </c>
      <c r="G37535" s="89" t="s">
        <v>429</v>
      </c>
      <c r="H37535" s="94">
        <v>26484</v>
      </c>
      <c r="I37535" s="94">
        <v>25942</v>
      </c>
      <c r="J37535" s="94">
        <v>12978</v>
      </c>
      <c r="K37535" s="94">
        <v>-8130</v>
      </c>
      <c r="O37535" s="94">
        <v>25942</v>
      </c>
      <c r="P37535" s="94">
        <v>12978</v>
      </c>
      <c r="Q37535" s="94">
        <v>-8130</v>
      </c>
      <c r="R37535" s="94">
        <v>15</v>
      </c>
      <c r="S37535" s="94">
        <v>11571</v>
      </c>
      <c r="T37535" s="94">
        <v>1133</v>
      </c>
      <c r="U37535" s="94">
        <v>88</v>
      </c>
      <c r="W37535" s="94">
        <v>-37</v>
      </c>
      <c r="X37535" s="94">
        <v>208</v>
      </c>
      <c r="AF37535" s="94">
        <v>0</v>
      </c>
      <c r="AJ37535" s="94">
        <v>15</v>
      </c>
      <c r="AK37535" s="94">
        <v>11571</v>
      </c>
      <c r="AL37535" s="94">
        <v>1133</v>
      </c>
      <c r="AM37535" s="94">
        <v>88</v>
      </c>
      <c r="AO37535" s="94">
        <v>0</v>
      </c>
      <c r="AP37535" s="94">
        <v>208</v>
      </c>
      <c r="AS37535" s="94">
        <v>-1428</v>
      </c>
      <c r="AT37535" s="94">
        <v>-387</v>
      </c>
      <c r="AU37535" s="94">
        <v>-585</v>
      </c>
      <c r="AV37535" s="94">
        <v>46</v>
      </c>
      <c r="AX37535" s="94">
        <v>-316</v>
      </c>
      <c r="AY37535" s="94">
        <v>-3222</v>
      </c>
      <c r="AZ37535" s="94">
        <v>109</v>
      </c>
      <c r="BA37535" s="94">
        <v>-1</v>
      </c>
      <c r="BB37535" s="94">
        <v>-2189</v>
      </c>
      <c r="BC37535" s="94">
        <v>53</v>
      </c>
      <c r="BD37535" s="94">
        <v>-210</v>
      </c>
      <c r="BE37535" s="94">
        <v>11388</v>
      </c>
      <c r="BF37535" s="94">
        <v>2443</v>
      </c>
      <c r="BG37535" s="94">
        <v>12060</v>
      </c>
      <c r="BH37535" s="94">
        <v>50</v>
      </c>
    </row>
    <row r="37536" spans="1:60">
      <c r="A37536" s="85" t="s">
        <v>173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428</v>
      </c>
      <c r="G37536" s="89" t="s">
        <v>429</v>
      </c>
      <c r="H37536" s="94">
        <v>24769</v>
      </c>
      <c r="I37536" s="94">
        <v>24358</v>
      </c>
      <c r="J37536" s="94">
        <v>12155</v>
      </c>
      <c r="K37536" s="94">
        <v>-7314</v>
      </c>
      <c r="O37536" s="94">
        <v>24358</v>
      </c>
      <c r="P37536" s="94">
        <v>12155</v>
      </c>
      <c r="Q37536" s="94">
        <v>-7314</v>
      </c>
      <c r="R37536" s="94">
        <v>17</v>
      </c>
      <c r="S37536" s="94">
        <v>10747</v>
      </c>
      <c r="T37536" s="94">
        <v>1133</v>
      </c>
      <c r="U37536" s="94">
        <v>88</v>
      </c>
      <c r="W37536" s="94">
        <v>-38</v>
      </c>
      <c r="X37536" s="94">
        <v>208</v>
      </c>
      <c r="AF37536" s="94">
        <v>0</v>
      </c>
      <c r="AJ37536" s="94">
        <v>17</v>
      </c>
      <c r="AK37536" s="94">
        <v>10747</v>
      </c>
      <c r="AL37536" s="94">
        <v>1133</v>
      </c>
      <c r="AM37536" s="94">
        <v>88</v>
      </c>
      <c r="AO37536" s="94">
        <v>0</v>
      </c>
      <c r="AP37536" s="94">
        <v>208</v>
      </c>
      <c r="AS37536" s="94">
        <v>-1397</v>
      </c>
      <c r="AT37536" s="94">
        <v>-381</v>
      </c>
      <c r="AU37536" s="94">
        <v>-493</v>
      </c>
      <c r="AV37536" s="94">
        <v>40</v>
      </c>
      <c r="AX37536" s="94">
        <v>-342</v>
      </c>
      <c r="AY37536" s="94">
        <v>-2602</v>
      </c>
      <c r="AZ37536" s="94">
        <v>90</v>
      </c>
      <c r="BA37536" s="94">
        <v>2</v>
      </c>
      <c r="BB37536" s="94">
        <v>-2092</v>
      </c>
      <c r="BC37536" s="94">
        <v>57</v>
      </c>
      <c r="BD37536" s="94">
        <v>-196</v>
      </c>
      <c r="BE37536" s="94">
        <v>10707</v>
      </c>
      <c r="BF37536" s="94">
        <v>2305</v>
      </c>
      <c r="BG37536" s="94">
        <v>11298</v>
      </c>
      <c r="BH37536" s="94">
        <v>48</v>
      </c>
    </row>
    <row r="37537" spans="1:60">
      <c r="A37537" s="85" t="s">
        <v>173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428</v>
      </c>
      <c r="G37537" s="89" t="s">
        <v>429</v>
      </c>
      <c r="H37537" s="94">
        <v>23061</v>
      </c>
      <c r="I37537" s="94">
        <v>22667</v>
      </c>
      <c r="J37537" s="94">
        <v>11206</v>
      </c>
      <c r="K37537" s="94">
        <v>-6818</v>
      </c>
      <c r="O37537" s="94">
        <v>22667</v>
      </c>
      <c r="P37537" s="94">
        <v>11206</v>
      </c>
      <c r="Q37537" s="94">
        <v>-6818</v>
      </c>
      <c r="R37537" s="94">
        <v>17</v>
      </c>
      <c r="S37537" s="94">
        <v>9780</v>
      </c>
      <c r="T37537" s="94">
        <v>1134</v>
      </c>
      <c r="U37537" s="94">
        <v>88</v>
      </c>
      <c r="W37537" s="94">
        <v>-37</v>
      </c>
      <c r="X37537" s="94">
        <v>224</v>
      </c>
      <c r="AF37537" s="94">
        <v>0</v>
      </c>
      <c r="AJ37537" s="94">
        <v>17</v>
      </c>
      <c r="AK37537" s="94">
        <v>9780</v>
      </c>
      <c r="AL37537" s="94">
        <v>1134</v>
      </c>
      <c r="AM37537" s="94">
        <v>88</v>
      </c>
      <c r="AO37537" s="94">
        <v>0</v>
      </c>
      <c r="AP37537" s="94">
        <v>224</v>
      </c>
      <c r="AS37537" s="94">
        <v>-1395</v>
      </c>
      <c r="AT37537" s="94">
        <v>-227</v>
      </c>
      <c r="AU37537" s="94">
        <v>-401</v>
      </c>
      <c r="AV37537" s="94">
        <v>55</v>
      </c>
      <c r="AX37537" s="94">
        <v>-368</v>
      </c>
      <c r="AY37537" s="94">
        <v>-2596</v>
      </c>
      <c r="AZ37537" s="94">
        <v>81</v>
      </c>
      <c r="BA37537" s="94">
        <v>3</v>
      </c>
      <c r="BB37537" s="94">
        <v>-2005</v>
      </c>
      <c r="BC37537" s="94">
        <v>145</v>
      </c>
      <c r="BD37537" s="94">
        <v>-110</v>
      </c>
      <c r="BE37537" s="94">
        <v>10020</v>
      </c>
      <c r="BF37537" s="94">
        <v>2067</v>
      </c>
      <c r="BG37537" s="94">
        <v>10533</v>
      </c>
      <c r="BH37537" s="94">
        <v>46</v>
      </c>
    </row>
    <row r="37538" spans="1:60">
      <c r="A37538" s="85" t="s">
        <v>173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428</v>
      </c>
      <c r="G37538" s="89" t="s">
        <v>429</v>
      </c>
      <c r="H37538" s="94">
        <v>21057</v>
      </c>
      <c r="I37538" s="94">
        <v>21482</v>
      </c>
      <c r="J37538" s="94">
        <v>10626</v>
      </c>
      <c r="K37538" s="94">
        <v>-6723</v>
      </c>
      <c r="O37538" s="94">
        <v>21482</v>
      </c>
      <c r="P37538" s="94">
        <v>10626</v>
      </c>
      <c r="Q37538" s="94">
        <v>-6723</v>
      </c>
      <c r="R37538" s="94">
        <v>16</v>
      </c>
      <c r="S37538" s="94">
        <v>9174</v>
      </c>
      <c r="T37538" s="94">
        <v>1134</v>
      </c>
      <c r="U37538" s="94">
        <v>88</v>
      </c>
      <c r="W37538" s="94">
        <v>-38</v>
      </c>
      <c r="X37538" s="94">
        <v>252</v>
      </c>
      <c r="AF37538" s="94">
        <v>0</v>
      </c>
      <c r="AJ37538" s="94">
        <v>16</v>
      </c>
      <c r="AK37538" s="94">
        <v>9174</v>
      </c>
      <c r="AL37538" s="94">
        <v>1134</v>
      </c>
      <c r="AM37538" s="94">
        <v>88</v>
      </c>
      <c r="AO37538" s="94">
        <v>0</v>
      </c>
      <c r="AP37538" s="94">
        <v>252</v>
      </c>
      <c r="AS37538" s="94">
        <v>-1435</v>
      </c>
      <c r="AT37538" s="94">
        <v>-359</v>
      </c>
      <c r="AU37538" s="94">
        <v>-439</v>
      </c>
      <c r="AV37538" s="94">
        <v>38</v>
      </c>
      <c r="AX37538" s="94">
        <v>-381</v>
      </c>
      <c r="AY37538" s="94">
        <v>-2325</v>
      </c>
      <c r="AZ37538" s="94">
        <v>125</v>
      </c>
      <c r="BA37538" s="94">
        <v>1</v>
      </c>
      <c r="BB37538" s="94">
        <v>-1964</v>
      </c>
      <c r="BC37538" s="94">
        <v>121</v>
      </c>
      <c r="BD37538" s="94">
        <v>-105</v>
      </c>
      <c r="BE37538" s="94">
        <v>9510</v>
      </c>
      <c r="BF37538" s="94">
        <v>1958</v>
      </c>
      <c r="BG37538" s="94">
        <v>9969</v>
      </c>
      <c r="BH37538" s="94">
        <v>46</v>
      </c>
    </row>
    <row r="37539" spans="1:60">
      <c r="A37539" s="85" t="s">
        <v>173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428</v>
      </c>
      <c r="G37539" s="89" t="s">
        <v>429</v>
      </c>
      <c r="H37539" s="94">
        <v>20100</v>
      </c>
      <c r="I37539" s="94">
        <v>20608</v>
      </c>
      <c r="J37539" s="94">
        <v>10377</v>
      </c>
      <c r="K37539" s="94">
        <v>-6548</v>
      </c>
      <c r="O37539" s="94">
        <v>20608</v>
      </c>
      <c r="P37539" s="94">
        <v>10377</v>
      </c>
      <c r="Q37539" s="94">
        <v>-6548</v>
      </c>
      <c r="R37539" s="94">
        <v>16</v>
      </c>
      <c r="S37539" s="94">
        <v>8932</v>
      </c>
      <c r="T37539" s="94">
        <v>1133</v>
      </c>
      <c r="U37539" s="94">
        <v>88</v>
      </c>
      <c r="W37539" s="94">
        <v>-38</v>
      </c>
      <c r="X37539" s="94">
        <v>245</v>
      </c>
      <c r="AF37539" s="94">
        <v>0</v>
      </c>
      <c r="AJ37539" s="94">
        <v>16</v>
      </c>
      <c r="AK37539" s="94">
        <v>8932</v>
      </c>
      <c r="AL37539" s="94">
        <v>1133</v>
      </c>
      <c r="AM37539" s="94">
        <v>88</v>
      </c>
      <c r="AO37539" s="94">
        <v>0</v>
      </c>
      <c r="AP37539" s="94">
        <v>245</v>
      </c>
      <c r="AS37539" s="94">
        <v>-1422</v>
      </c>
      <c r="AT37539" s="94">
        <v>-337</v>
      </c>
      <c r="AU37539" s="94">
        <v>-428</v>
      </c>
      <c r="AV37539" s="94">
        <v>40</v>
      </c>
      <c r="AX37539" s="94">
        <v>-389</v>
      </c>
      <c r="AY37539" s="94">
        <v>-2222</v>
      </c>
      <c r="AZ37539" s="94">
        <v>123</v>
      </c>
      <c r="BA37539" s="94">
        <v>2</v>
      </c>
      <c r="BB37539" s="94">
        <v>-1916</v>
      </c>
      <c r="BC37539" s="94">
        <v>86</v>
      </c>
      <c r="BD37539" s="94">
        <v>-85</v>
      </c>
      <c r="BE37539" s="94">
        <v>9163</v>
      </c>
      <c r="BF37539" s="94">
        <v>1856</v>
      </c>
      <c r="BG37539" s="94">
        <v>9542</v>
      </c>
      <c r="BH37539" s="94">
        <v>46</v>
      </c>
    </row>
    <row r="37540" spans="1:60">
      <c r="A37540" s="85" t="s">
        <v>173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428</v>
      </c>
      <c r="G37540" s="89" t="s">
        <v>429</v>
      </c>
      <c r="H37540" s="94">
        <v>19491</v>
      </c>
      <c r="I37540" s="94">
        <v>19897</v>
      </c>
      <c r="J37540" s="94">
        <v>10141</v>
      </c>
      <c r="K37540" s="94">
        <v>-6292</v>
      </c>
      <c r="O37540" s="94">
        <v>19897</v>
      </c>
      <c r="P37540" s="94">
        <v>10141</v>
      </c>
      <c r="Q37540" s="94">
        <v>-6292</v>
      </c>
      <c r="R37540" s="94">
        <v>18</v>
      </c>
      <c r="S37540" s="94">
        <v>8702</v>
      </c>
      <c r="T37540" s="94">
        <v>1134</v>
      </c>
      <c r="U37540" s="94">
        <v>88</v>
      </c>
      <c r="W37540" s="94">
        <v>-38</v>
      </c>
      <c r="X37540" s="94">
        <v>237</v>
      </c>
      <c r="AF37540" s="94">
        <v>0</v>
      </c>
      <c r="AJ37540" s="94">
        <v>18</v>
      </c>
      <c r="AK37540" s="94">
        <v>8702</v>
      </c>
      <c r="AL37540" s="94">
        <v>1134</v>
      </c>
      <c r="AM37540" s="94">
        <v>88</v>
      </c>
      <c r="AO37540" s="94">
        <v>0</v>
      </c>
      <c r="AP37540" s="94">
        <v>237</v>
      </c>
      <c r="AS37540" s="94">
        <v>-1363</v>
      </c>
      <c r="AT37540" s="94">
        <v>-248</v>
      </c>
      <c r="AU37540" s="94">
        <v>-330</v>
      </c>
      <c r="AV37540" s="94">
        <v>34</v>
      </c>
      <c r="AX37540" s="94">
        <v>-389</v>
      </c>
      <c r="AY37540" s="94">
        <v>-2247</v>
      </c>
      <c r="AZ37540" s="94">
        <v>115</v>
      </c>
      <c r="BA37540" s="94">
        <v>3</v>
      </c>
      <c r="BB37540" s="94">
        <v>-1863</v>
      </c>
      <c r="BC37540" s="94">
        <v>99</v>
      </c>
      <c r="BD37540" s="94">
        <v>-103</v>
      </c>
      <c r="BE37540" s="94">
        <v>8874</v>
      </c>
      <c r="BF37540" s="94">
        <v>1776</v>
      </c>
      <c r="BG37540" s="94">
        <v>9201</v>
      </c>
      <c r="BH37540" s="94">
        <v>47</v>
      </c>
    </row>
    <row r="37541" spans="1:60">
      <c r="A37541" s="85" t="s">
        <v>173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428</v>
      </c>
      <c r="G37541" s="89" t="s">
        <v>429</v>
      </c>
      <c r="H37541" s="94">
        <v>19167</v>
      </c>
      <c r="I37541" s="94">
        <v>19583</v>
      </c>
      <c r="J37541" s="94">
        <v>10011</v>
      </c>
      <c r="K37541" s="94">
        <v>-6198</v>
      </c>
      <c r="O37541" s="94">
        <v>19583</v>
      </c>
      <c r="P37541" s="94">
        <v>10011</v>
      </c>
      <c r="Q37541" s="94">
        <v>-6198</v>
      </c>
      <c r="R37541" s="94">
        <v>19</v>
      </c>
      <c r="S37541" s="94">
        <v>8577</v>
      </c>
      <c r="T37541" s="94">
        <v>1133</v>
      </c>
      <c r="U37541" s="94">
        <v>88</v>
      </c>
      <c r="W37541" s="94">
        <v>-40</v>
      </c>
      <c r="X37541" s="94">
        <v>233</v>
      </c>
      <c r="AF37541" s="94">
        <v>0</v>
      </c>
      <c r="AJ37541" s="94">
        <v>19</v>
      </c>
      <c r="AK37541" s="94">
        <v>8577</v>
      </c>
      <c r="AL37541" s="94">
        <v>1133</v>
      </c>
      <c r="AM37541" s="94">
        <v>88</v>
      </c>
      <c r="AO37541" s="94">
        <v>0</v>
      </c>
      <c r="AP37541" s="94">
        <v>233</v>
      </c>
      <c r="AS37541" s="94">
        <v>-1378</v>
      </c>
      <c r="AT37541" s="94">
        <v>-113</v>
      </c>
      <c r="AU37541" s="94">
        <v>-223</v>
      </c>
      <c r="AV37541" s="94">
        <v>15</v>
      </c>
      <c r="AX37541" s="94">
        <v>-393</v>
      </c>
      <c r="AY37541" s="94">
        <v>-2365</v>
      </c>
      <c r="AZ37541" s="94">
        <v>111</v>
      </c>
      <c r="BA37541" s="94">
        <v>6</v>
      </c>
      <c r="BB37541" s="94">
        <v>-1878</v>
      </c>
      <c r="BC37541" s="94">
        <v>116</v>
      </c>
      <c r="BD37541" s="94">
        <v>-96</v>
      </c>
      <c r="BE37541" s="94">
        <v>8737</v>
      </c>
      <c r="BF37541" s="94">
        <v>1733</v>
      </c>
      <c r="BG37541" s="94">
        <v>9066</v>
      </c>
      <c r="BH37541" s="94">
        <v>48</v>
      </c>
    </row>
    <row r="37542" spans="1:60">
      <c r="A37542" s="85" t="s">
        <v>173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428</v>
      </c>
      <c r="G37542" s="89" t="s">
        <v>429</v>
      </c>
      <c r="H37542" s="94">
        <v>19192</v>
      </c>
      <c r="I37542" s="94">
        <v>19650</v>
      </c>
      <c r="J37542" s="94">
        <v>9712</v>
      </c>
      <c r="K37542" s="94">
        <v>-6300</v>
      </c>
      <c r="O37542" s="94">
        <v>19650</v>
      </c>
      <c r="P37542" s="94">
        <v>9712</v>
      </c>
      <c r="Q37542" s="94">
        <v>-6300</v>
      </c>
      <c r="R37542" s="94">
        <v>18</v>
      </c>
      <c r="S37542" s="94">
        <v>8267</v>
      </c>
      <c r="T37542" s="94">
        <v>1134</v>
      </c>
      <c r="U37542" s="94">
        <v>88</v>
      </c>
      <c r="W37542" s="94">
        <v>-40</v>
      </c>
      <c r="X37542" s="94">
        <v>244</v>
      </c>
      <c r="AF37542" s="94">
        <v>0</v>
      </c>
      <c r="AJ37542" s="94">
        <v>18</v>
      </c>
      <c r="AK37542" s="94">
        <v>8267</v>
      </c>
      <c r="AL37542" s="94">
        <v>1134</v>
      </c>
      <c r="AM37542" s="94">
        <v>88</v>
      </c>
      <c r="AO37542" s="94">
        <v>0</v>
      </c>
      <c r="AP37542" s="94">
        <v>244</v>
      </c>
      <c r="AS37542" s="94">
        <v>-1399</v>
      </c>
      <c r="AT37542" s="94">
        <v>-113</v>
      </c>
      <c r="AU37542" s="94">
        <v>-184</v>
      </c>
      <c r="AV37542" s="94">
        <v>27</v>
      </c>
      <c r="AX37542" s="94">
        <v>-394</v>
      </c>
      <c r="AY37542" s="94">
        <v>-2446</v>
      </c>
      <c r="AZ37542" s="94">
        <v>95</v>
      </c>
      <c r="BA37542" s="94">
        <v>8</v>
      </c>
      <c r="BB37542" s="94">
        <v>-1898</v>
      </c>
      <c r="BC37542" s="94">
        <v>111</v>
      </c>
      <c r="BD37542" s="94">
        <v>-107</v>
      </c>
      <c r="BE37542" s="94">
        <v>8767</v>
      </c>
      <c r="BF37542" s="94">
        <v>1732</v>
      </c>
      <c r="BG37542" s="94">
        <v>9101</v>
      </c>
      <c r="BH37542" s="94">
        <v>51</v>
      </c>
    </row>
    <row r="37543" spans="1:60">
      <c r="A37543" s="85" t="s">
        <v>173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428</v>
      </c>
      <c r="G37543" s="89" t="s">
        <v>429</v>
      </c>
      <c r="H37543" s="94">
        <v>19663</v>
      </c>
      <c r="I37543" s="94">
        <v>20115</v>
      </c>
      <c r="J37543" s="94">
        <v>9909</v>
      </c>
      <c r="K37543" s="94">
        <v>-6568</v>
      </c>
      <c r="O37543" s="94">
        <v>20115</v>
      </c>
      <c r="P37543" s="94">
        <v>9909</v>
      </c>
      <c r="Q37543" s="94">
        <v>-6568</v>
      </c>
      <c r="R37543" s="94">
        <v>18</v>
      </c>
      <c r="S37543" s="94">
        <v>8472</v>
      </c>
      <c r="T37543" s="94">
        <v>1133</v>
      </c>
      <c r="U37543" s="94">
        <v>89</v>
      </c>
      <c r="W37543" s="94">
        <v>-40</v>
      </c>
      <c r="X37543" s="94">
        <v>238</v>
      </c>
      <c r="AF37543" s="94">
        <v>0</v>
      </c>
      <c r="AJ37543" s="94">
        <v>18</v>
      </c>
      <c r="AK37543" s="94">
        <v>8472</v>
      </c>
      <c r="AL37543" s="94">
        <v>1133</v>
      </c>
      <c r="AM37543" s="94">
        <v>89</v>
      </c>
      <c r="AO37543" s="94">
        <v>0</v>
      </c>
      <c r="AP37543" s="94">
        <v>238</v>
      </c>
      <c r="AS37543" s="94">
        <v>-1425</v>
      </c>
      <c r="AT37543" s="94">
        <v>-168</v>
      </c>
      <c r="AU37543" s="94">
        <v>-285</v>
      </c>
      <c r="AV37543" s="94">
        <v>29</v>
      </c>
      <c r="AX37543" s="94">
        <v>-393</v>
      </c>
      <c r="AY37543" s="94">
        <v>-2459</v>
      </c>
      <c r="AZ37543" s="94">
        <v>102</v>
      </c>
      <c r="BA37543" s="94">
        <v>6</v>
      </c>
      <c r="BB37543" s="94">
        <v>-1925</v>
      </c>
      <c r="BC37543" s="94">
        <v>93</v>
      </c>
      <c r="BD37543" s="94">
        <v>-143</v>
      </c>
      <c r="BE37543" s="94">
        <v>8995</v>
      </c>
      <c r="BF37543" s="94">
        <v>1774</v>
      </c>
      <c r="BG37543" s="94">
        <v>9290</v>
      </c>
      <c r="BH37543" s="94">
        <v>55</v>
      </c>
    </row>
    <row r="37544" spans="1:60">
      <c r="A37544" s="85" t="s">
        <v>173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428</v>
      </c>
      <c r="G37544" s="89" t="s">
        <v>429</v>
      </c>
      <c r="H37544" s="94">
        <v>20637</v>
      </c>
      <c r="I37544" s="94">
        <v>21031</v>
      </c>
      <c r="J37544" s="94">
        <v>10422</v>
      </c>
      <c r="K37544" s="94">
        <v>-6932</v>
      </c>
      <c r="O37544" s="94">
        <v>21031</v>
      </c>
      <c r="P37544" s="94">
        <v>10422</v>
      </c>
      <c r="Q37544" s="94">
        <v>-6932</v>
      </c>
      <c r="R37544" s="94">
        <v>18</v>
      </c>
      <c r="S37544" s="94">
        <v>8757</v>
      </c>
      <c r="T37544" s="94">
        <v>1133</v>
      </c>
      <c r="U37544" s="94">
        <v>88</v>
      </c>
      <c r="W37544" s="94">
        <v>191</v>
      </c>
      <c r="X37544" s="94">
        <v>234</v>
      </c>
      <c r="AJ37544" s="94">
        <v>18</v>
      </c>
      <c r="AK37544" s="94">
        <v>8757</v>
      </c>
      <c r="AL37544" s="94">
        <v>1133</v>
      </c>
      <c r="AM37544" s="94">
        <v>88</v>
      </c>
      <c r="AO37544" s="94">
        <v>191</v>
      </c>
      <c r="AP37544" s="94">
        <v>234</v>
      </c>
      <c r="AS37544" s="94">
        <v>-1392</v>
      </c>
      <c r="AT37544" s="94">
        <v>-522</v>
      </c>
      <c r="AU37544" s="94">
        <v>-466</v>
      </c>
      <c r="AV37544" s="94">
        <v>26</v>
      </c>
      <c r="AX37544" s="94">
        <v>-398</v>
      </c>
      <c r="AY37544" s="94">
        <v>-2352</v>
      </c>
      <c r="AZ37544" s="94">
        <v>116</v>
      </c>
      <c r="BA37544" s="94">
        <v>4</v>
      </c>
      <c r="BB37544" s="94">
        <v>-1848</v>
      </c>
      <c r="BC37544" s="94">
        <v>45</v>
      </c>
      <c r="BD37544" s="94">
        <v>-145</v>
      </c>
      <c r="BE37544" s="94">
        <v>9481</v>
      </c>
      <c r="BF37544" s="94">
        <v>1862</v>
      </c>
      <c r="BG37544" s="94">
        <v>9627</v>
      </c>
      <c r="BH37544" s="94">
        <v>60</v>
      </c>
    </row>
    <row r="37545" spans="1:60">
      <c r="A37545" s="85" t="s">
        <v>173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428</v>
      </c>
      <c r="G37545" s="89" t="s">
        <v>429</v>
      </c>
      <c r="H37545" s="94">
        <v>20826</v>
      </c>
      <c r="I37545" s="94">
        <v>21314</v>
      </c>
      <c r="J37545" s="94">
        <v>12821</v>
      </c>
      <c r="K37545" s="94">
        <v>-6213</v>
      </c>
      <c r="O37545" s="94">
        <v>21314</v>
      </c>
      <c r="P37545" s="94">
        <v>12821</v>
      </c>
      <c r="Q37545" s="94">
        <v>-6213</v>
      </c>
      <c r="R37545" s="94">
        <v>17</v>
      </c>
      <c r="S37545" s="94">
        <v>7134</v>
      </c>
      <c r="T37545" s="94">
        <v>1133</v>
      </c>
      <c r="U37545" s="94">
        <v>89</v>
      </c>
      <c r="W37545" s="94">
        <v>4145</v>
      </c>
      <c r="X37545" s="94">
        <v>303</v>
      </c>
      <c r="AJ37545" s="94">
        <v>17</v>
      </c>
      <c r="AK37545" s="94">
        <v>7134</v>
      </c>
      <c r="AL37545" s="94">
        <v>1133</v>
      </c>
      <c r="AM37545" s="94">
        <v>89</v>
      </c>
      <c r="AO37545" s="94">
        <v>4145</v>
      </c>
      <c r="AP37545" s="94">
        <v>303</v>
      </c>
      <c r="AS37545" s="94">
        <v>-1269</v>
      </c>
      <c r="AT37545" s="94">
        <v>-402</v>
      </c>
      <c r="AU37545" s="94">
        <v>-390</v>
      </c>
      <c r="AV37545" s="94">
        <v>34</v>
      </c>
      <c r="AX37545" s="94">
        <v>-466</v>
      </c>
      <c r="AY37545" s="94">
        <v>-2097</v>
      </c>
      <c r="AZ37545" s="94">
        <v>-9</v>
      </c>
      <c r="BA37545" s="94">
        <v>5</v>
      </c>
      <c r="BB37545" s="94">
        <v>-1668</v>
      </c>
      <c r="BC37545" s="94">
        <v>110</v>
      </c>
      <c r="BD37545" s="94">
        <v>-61</v>
      </c>
      <c r="BE37545" s="94">
        <v>9836</v>
      </c>
      <c r="BF37545" s="94">
        <v>1809</v>
      </c>
      <c r="BG37545" s="94">
        <v>9608</v>
      </c>
      <c r="BH37545" s="94">
        <v>62</v>
      </c>
    </row>
    <row r="37546" spans="1:60">
      <c r="A37546" s="85" t="s">
        <v>173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428</v>
      </c>
      <c r="G37546" s="89" t="s">
        <v>429</v>
      </c>
      <c r="H37546" s="94">
        <v>20705</v>
      </c>
      <c r="I37546" s="94">
        <v>21365</v>
      </c>
      <c r="J37546" s="94">
        <v>14965</v>
      </c>
      <c r="K37546" s="94">
        <v>-5276</v>
      </c>
      <c r="O37546" s="94">
        <v>21365</v>
      </c>
      <c r="P37546" s="94">
        <v>14965</v>
      </c>
      <c r="Q37546" s="94">
        <v>-5276</v>
      </c>
      <c r="R37546" s="94">
        <v>17</v>
      </c>
      <c r="S37546" s="94">
        <v>5241</v>
      </c>
      <c r="T37546" s="94">
        <v>1134</v>
      </c>
      <c r="U37546" s="94">
        <v>88</v>
      </c>
      <c r="W37546" s="94">
        <v>8242</v>
      </c>
      <c r="X37546" s="94">
        <v>243</v>
      </c>
      <c r="AJ37546" s="94">
        <v>17</v>
      </c>
      <c r="AK37546" s="94">
        <v>5241</v>
      </c>
      <c r="AL37546" s="94">
        <v>1134</v>
      </c>
      <c r="AM37546" s="94">
        <v>88</v>
      </c>
      <c r="AO37546" s="94">
        <v>8242</v>
      </c>
      <c r="AP37546" s="94">
        <v>243</v>
      </c>
      <c r="AS37546" s="94">
        <v>-1134</v>
      </c>
      <c r="AT37546" s="94">
        <v>-50</v>
      </c>
      <c r="AU37546" s="94">
        <v>-224</v>
      </c>
      <c r="AV37546" s="94">
        <v>44</v>
      </c>
      <c r="AX37546" s="94">
        <v>-577</v>
      </c>
      <c r="AY37546" s="94">
        <v>-2085</v>
      </c>
      <c r="AZ37546" s="94">
        <v>-223</v>
      </c>
      <c r="BA37546" s="94">
        <v>8</v>
      </c>
      <c r="BB37546" s="94">
        <v>-1367</v>
      </c>
      <c r="BC37546" s="94">
        <v>387</v>
      </c>
      <c r="BD37546" s="94">
        <v>-55</v>
      </c>
      <c r="BE37546" s="94">
        <v>9944</v>
      </c>
      <c r="BF37546" s="94">
        <v>1640</v>
      </c>
      <c r="BG37546" s="94">
        <v>9722</v>
      </c>
      <c r="BH37546" s="94">
        <v>59</v>
      </c>
    </row>
    <row r="37547" spans="1:60">
      <c r="A37547" s="85" t="s">
        <v>173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428</v>
      </c>
      <c r="G37547" s="89" t="s">
        <v>429</v>
      </c>
      <c r="H37547" s="94">
        <v>20412</v>
      </c>
      <c r="I37547" s="94">
        <v>21407</v>
      </c>
      <c r="J37547" s="94">
        <v>15535</v>
      </c>
      <c r="K37547" s="94">
        <v>-4384</v>
      </c>
      <c r="O37547" s="94">
        <v>21407</v>
      </c>
      <c r="P37547" s="94">
        <v>15535</v>
      </c>
      <c r="Q37547" s="94">
        <v>-4384</v>
      </c>
      <c r="R37547" s="94">
        <v>17</v>
      </c>
      <c r="S37547" s="94">
        <v>4823</v>
      </c>
      <c r="T37547" s="94">
        <v>1134</v>
      </c>
      <c r="U37547" s="94">
        <v>88</v>
      </c>
      <c r="W37547" s="94">
        <v>9217</v>
      </c>
      <c r="X37547" s="94">
        <v>257</v>
      </c>
      <c r="AJ37547" s="94">
        <v>17</v>
      </c>
      <c r="AK37547" s="94">
        <v>4823</v>
      </c>
      <c r="AL37547" s="94">
        <v>1134</v>
      </c>
      <c r="AM37547" s="94">
        <v>88</v>
      </c>
      <c r="AO37547" s="94">
        <v>9217</v>
      </c>
      <c r="AP37547" s="94">
        <v>257</v>
      </c>
      <c r="AS37547" s="94">
        <v>-981</v>
      </c>
      <c r="AT37547" s="94">
        <v>-67</v>
      </c>
      <c r="AU37547" s="94">
        <v>-257</v>
      </c>
      <c r="AV37547" s="94">
        <v>40</v>
      </c>
      <c r="AX37547" s="94">
        <v>-550</v>
      </c>
      <c r="AY37547" s="94">
        <v>-1806</v>
      </c>
      <c r="AZ37547" s="94">
        <v>-198</v>
      </c>
      <c r="BA37547" s="94">
        <v>6</v>
      </c>
      <c r="BB37547" s="94">
        <v>-1043</v>
      </c>
      <c r="BC37547" s="94">
        <v>519</v>
      </c>
      <c r="BD37547" s="94">
        <v>-47</v>
      </c>
      <c r="BE37547" s="94">
        <v>9959</v>
      </c>
      <c r="BF37547" s="94">
        <v>1603</v>
      </c>
      <c r="BG37547" s="94">
        <v>9792</v>
      </c>
      <c r="BH37547" s="94">
        <v>54</v>
      </c>
    </row>
    <row r="37548" spans="1:60">
      <c r="A37548" s="85" t="s">
        <v>173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428</v>
      </c>
      <c r="G37548" s="89" t="s">
        <v>429</v>
      </c>
      <c r="H37548" s="94">
        <v>20109</v>
      </c>
      <c r="I37548" s="94">
        <v>21010</v>
      </c>
      <c r="J37548" s="94">
        <v>15365</v>
      </c>
      <c r="K37548" s="94">
        <v>-3453</v>
      </c>
      <c r="O37548" s="94">
        <v>21010</v>
      </c>
      <c r="P37548" s="94">
        <v>15365</v>
      </c>
      <c r="Q37548" s="94">
        <v>-3453</v>
      </c>
      <c r="R37548" s="94">
        <v>18</v>
      </c>
      <c r="S37548" s="94">
        <v>4495</v>
      </c>
      <c r="T37548" s="94">
        <v>1135</v>
      </c>
      <c r="U37548" s="94">
        <v>88</v>
      </c>
      <c r="W37548" s="94">
        <v>9338</v>
      </c>
      <c r="X37548" s="94">
        <v>292</v>
      </c>
      <c r="AJ37548" s="94">
        <v>18</v>
      </c>
      <c r="AK37548" s="94">
        <v>4495</v>
      </c>
      <c r="AL37548" s="94">
        <v>1135</v>
      </c>
      <c r="AM37548" s="94">
        <v>88</v>
      </c>
      <c r="AO37548" s="94">
        <v>9338</v>
      </c>
      <c r="AP37548" s="94">
        <v>292</v>
      </c>
      <c r="AS37548" s="94">
        <v>-824</v>
      </c>
      <c r="AT37548" s="94">
        <v>98</v>
      </c>
      <c r="AU37548" s="94">
        <v>-142</v>
      </c>
      <c r="AV37548" s="94">
        <v>38</v>
      </c>
      <c r="AX37548" s="94">
        <v>-525</v>
      </c>
      <c r="AY37548" s="94">
        <v>-1658</v>
      </c>
      <c r="AZ37548" s="94">
        <v>-153</v>
      </c>
      <c r="BA37548" s="94">
        <v>7</v>
      </c>
      <c r="BB37548" s="94">
        <v>-820</v>
      </c>
      <c r="BC37548" s="94">
        <v>554</v>
      </c>
      <c r="BD37548" s="94">
        <v>-28</v>
      </c>
      <c r="BE37548" s="94">
        <v>9628</v>
      </c>
      <c r="BF37548" s="94">
        <v>1527</v>
      </c>
      <c r="BG37548" s="94">
        <v>9806</v>
      </c>
      <c r="BH37548" s="94">
        <v>48</v>
      </c>
    </row>
    <row r="37549" spans="1:60">
      <c r="A37549" s="85" t="s">
        <v>173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428</v>
      </c>
      <c r="G37549" s="89" t="s">
        <v>429</v>
      </c>
      <c r="H37549" s="94">
        <v>19946</v>
      </c>
      <c r="I37549" s="94">
        <v>20717</v>
      </c>
      <c r="J37549" s="94">
        <v>15506</v>
      </c>
      <c r="K37549" s="94">
        <v>-3519</v>
      </c>
      <c r="O37549" s="94">
        <v>20717</v>
      </c>
      <c r="P37549" s="94">
        <v>15506</v>
      </c>
      <c r="Q37549" s="94">
        <v>-3519</v>
      </c>
      <c r="R37549" s="94">
        <v>18</v>
      </c>
      <c r="S37549" s="94">
        <v>4410</v>
      </c>
      <c r="T37549" s="94">
        <v>1134</v>
      </c>
      <c r="U37549" s="94">
        <v>88</v>
      </c>
      <c r="W37549" s="94">
        <v>9521</v>
      </c>
      <c r="X37549" s="94">
        <v>335</v>
      </c>
      <c r="AJ37549" s="94">
        <v>18</v>
      </c>
      <c r="AK37549" s="94">
        <v>4410</v>
      </c>
      <c r="AL37549" s="94">
        <v>1134</v>
      </c>
      <c r="AM37549" s="94">
        <v>88</v>
      </c>
      <c r="AO37549" s="94">
        <v>9521</v>
      </c>
      <c r="AP37549" s="94">
        <v>335</v>
      </c>
      <c r="AS37549" s="94">
        <v>-880</v>
      </c>
      <c r="AT37549" s="94">
        <v>34</v>
      </c>
      <c r="AU37549" s="94">
        <v>-203</v>
      </c>
      <c r="AV37549" s="94">
        <v>42</v>
      </c>
      <c r="AX37549" s="94">
        <v>-522</v>
      </c>
      <c r="AY37549" s="94">
        <v>-1503</v>
      </c>
      <c r="AZ37549" s="94">
        <v>-132</v>
      </c>
      <c r="BA37549" s="94">
        <v>5</v>
      </c>
      <c r="BB37549" s="94">
        <v>-861</v>
      </c>
      <c r="BC37549" s="94">
        <v>539</v>
      </c>
      <c r="BD37549" s="94">
        <v>-38</v>
      </c>
      <c r="BE37549" s="94">
        <v>9376</v>
      </c>
      <c r="BF37549" s="94">
        <v>1408</v>
      </c>
      <c r="BG37549" s="94">
        <v>9887</v>
      </c>
      <c r="BH37549" s="94">
        <v>45</v>
      </c>
    </row>
    <row r="37550" spans="1:60">
      <c r="A37550" s="85" t="s">
        <v>173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428</v>
      </c>
      <c r="G37550" s="89" t="s">
        <v>429</v>
      </c>
      <c r="H37550" s="94">
        <v>20045</v>
      </c>
      <c r="I37550" s="94">
        <v>20849</v>
      </c>
      <c r="J37550" s="94">
        <v>15734</v>
      </c>
      <c r="K37550" s="94">
        <v>-3596</v>
      </c>
      <c r="O37550" s="94">
        <v>20849</v>
      </c>
      <c r="P37550" s="94">
        <v>15734</v>
      </c>
      <c r="Q37550" s="94">
        <v>-3596</v>
      </c>
      <c r="R37550" s="94">
        <v>18</v>
      </c>
      <c r="S37550" s="94">
        <v>4708</v>
      </c>
      <c r="T37550" s="94">
        <v>1133</v>
      </c>
      <c r="U37550" s="94">
        <v>88</v>
      </c>
      <c r="W37550" s="94">
        <v>9459</v>
      </c>
      <c r="X37550" s="94">
        <v>329</v>
      </c>
      <c r="AJ37550" s="94">
        <v>18</v>
      </c>
      <c r="AK37550" s="94">
        <v>4708</v>
      </c>
      <c r="AL37550" s="94">
        <v>1133</v>
      </c>
      <c r="AM37550" s="94">
        <v>88</v>
      </c>
      <c r="AO37550" s="94">
        <v>9459</v>
      </c>
      <c r="AP37550" s="94">
        <v>329</v>
      </c>
      <c r="AS37550" s="94">
        <v>-872</v>
      </c>
      <c r="AT37550" s="94">
        <v>50</v>
      </c>
      <c r="AU37550" s="94">
        <v>-193</v>
      </c>
      <c r="AV37550" s="94">
        <v>53</v>
      </c>
      <c r="AX37550" s="94">
        <v>-481</v>
      </c>
      <c r="AY37550" s="94">
        <v>-1603</v>
      </c>
      <c r="AZ37550" s="94">
        <v>-156</v>
      </c>
      <c r="BA37550" s="94">
        <v>5</v>
      </c>
      <c r="BB37550" s="94">
        <v>-901</v>
      </c>
      <c r="BC37550" s="94">
        <v>539</v>
      </c>
      <c r="BD37550" s="94">
        <v>-37</v>
      </c>
      <c r="BE37550" s="94">
        <v>9243</v>
      </c>
      <c r="BF37550" s="94">
        <v>1457</v>
      </c>
      <c r="BG37550" s="94">
        <v>10106</v>
      </c>
      <c r="BH37550" s="94">
        <v>44</v>
      </c>
    </row>
    <row r="37551" spans="1:60">
      <c r="A37551" s="85" t="s">
        <v>173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428</v>
      </c>
      <c r="G37551" s="89" t="s">
        <v>429</v>
      </c>
      <c r="H37551" s="94">
        <v>20537</v>
      </c>
      <c r="I37551" s="94">
        <v>21268</v>
      </c>
      <c r="J37551" s="94">
        <v>15822</v>
      </c>
      <c r="K37551" s="94">
        <v>-3728</v>
      </c>
      <c r="O37551" s="94">
        <v>21268</v>
      </c>
      <c r="P37551" s="94">
        <v>15822</v>
      </c>
      <c r="Q37551" s="94">
        <v>-3728</v>
      </c>
      <c r="R37551" s="94">
        <v>18</v>
      </c>
      <c r="S37551" s="94">
        <v>4745</v>
      </c>
      <c r="T37551" s="94">
        <v>1132</v>
      </c>
      <c r="U37551" s="94">
        <v>88</v>
      </c>
      <c r="W37551" s="94">
        <v>9501</v>
      </c>
      <c r="X37551" s="94">
        <v>338</v>
      </c>
      <c r="AJ37551" s="94">
        <v>18</v>
      </c>
      <c r="AK37551" s="94">
        <v>4745</v>
      </c>
      <c r="AL37551" s="94">
        <v>1132</v>
      </c>
      <c r="AM37551" s="94">
        <v>88</v>
      </c>
      <c r="AO37551" s="94">
        <v>9501</v>
      </c>
      <c r="AP37551" s="94">
        <v>338</v>
      </c>
      <c r="AS37551" s="94">
        <v>-930</v>
      </c>
      <c r="AT37551" s="94">
        <v>121</v>
      </c>
      <c r="AU37551" s="94">
        <v>-126</v>
      </c>
      <c r="AV37551" s="94">
        <v>82</v>
      </c>
      <c r="AX37551" s="94">
        <v>-480</v>
      </c>
      <c r="AY37551" s="94">
        <v>-1724</v>
      </c>
      <c r="AZ37551" s="94">
        <v>-155</v>
      </c>
      <c r="BA37551" s="94">
        <v>7</v>
      </c>
      <c r="BB37551" s="94">
        <v>-1009</v>
      </c>
      <c r="BC37551" s="94">
        <v>532</v>
      </c>
      <c r="BD37551" s="94">
        <v>-46</v>
      </c>
      <c r="BE37551" s="94">
        <v>9302</v>
      </c>
      <c r="BF37551" s="94">
        <v>1457</v>
      </c>
      <c r="BG37551" s="94">
        <v>10465</v>
      </c>
      <c r="BH37551" s="94">
        <v>44</v>
      </c>
    </row>
    <row r="37552" spans="1:60">
      <c r="A37552" s="85" t="s">
        <v>173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428</v>
      </c>
      <c r="G37552" s="89" t="s">
        <v>429</v>
      </c>
      <c r="H37552" s="94">
        <v>21299</v>
      </c>
      <c r="I37552" s="94">
        <v>22044</v>
      </c>
      <c r="J37552" s="94">
        <v>16261</v>
      </c>
      <c r="K37552" s="94">
        <v>-4281</v>
      </c>
      <c r="O37552" s="94">
        <v>22044</v>
      </c>
      <c r="P37552" s="94">
        <v>16261</v>
      </c>
      <c r="Q37552" s="94">
        <v>-4281</v>
      </c>
      <c r="R37552" s="94">
        <v>17</v>
      </c>
      <c r="S37552" s="94">
        <v>5282</v>
      </c>
      <c r="T37552" s="94">
        <v>1133</v>
      </c>
      <c r="U37552" s="94">
        <v>88</v>
      </c>
      <c r="W37552" s="94">
        <v>9447</v>
      </c>
      <c r="X37552" s="94">
        <v>295</v>
      </c>
      <c r="AJ37552" s="94">
        <v>17</v>
      </c>
      <c r="AK37552" s="94">
        <v>5282</v>
      </c>
      <c r="AL37552" s="94">
        <v>1133</v>
      </c>
      <c r="AM37552" s="94">
        <v>88</v>
      </c>
      <c r="AO37552" s="94">
        <v>9447</v>
      </c>
      <c r="AP37552" s="94">
        <v>295</v>
      </c>
      <c r="AS37552" s="94">
        <v>-1060</v>
      </c>
      <c r="AT37552" s="94">
        <v>55</v>
      </c>
      <c r="AU37552" s="94">
        <v>-169</v>
      </c>
      <c r="AV37552" s="94">
        <v>54</v>
      </c>
      <c r="AX37552" s="94">
        <v>-480</v>
      </c>
      <c r="AY37552" s="94">
        <v>-1827</v>
      </c>
      <c r="AZ37552" s="94">
        <v>-152</v>
      </c>
      <c r="BA37552" s="94">
        <v>5</v>
      </c>
      <c r="BB37552" s="94">
        <v>-1185</v>
      </c>
      <c r="BC37552" s="94">
        <v>511</v>
      </c>
      <c r="BD37552" s="94">
        <v>-33</v>
      </c>
      <c r="BE37552" s="94">
        <v>9559</v>
      </c>
      <c r="BF37552" s="94">
        <v>1543</v>
      </c>
      <c r="BG37552" s="94">
        <v>10899</v>
      </c>
      <c r="BH37552" s="94">
        <v>44</v>
      </c>
    </row>
    <row r="37553" spans="1:60">
      <c r="A37553" s="85" t="s">
        <v>173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428</v>
      </c>
      <c r="G37553" s="89" t="s">
        <v>429</v>
      </c>
      <c r="H37553" s="94">
        <v>22422</v>
      </c>
      <c r="I37553" s="94">
        <v>23025</v>
      </c>
      <c r="J37553" s="94">
        <v>16228</v>
      </c>
      <c r="K37553" s="94">
        <v>-4658</v>
      </c>
      <c r="O37553" s="94">
        <v>23025</v>
      </c>
      <c r="P37553" s="94">
        <v>16228</v>
      </c>
      <c r="Q37553" s="94">
        <v>-4658</v>
      </c>
      <c r="R37553" s="94">
        <v>18</v>
      </c>
      <c r="S37553" s="94">
        <v>6485</v>
      </c>
      <c r="T37553" s="94">
        <v>1133</v>
      </c>
      <c r="U37553" s="94">
        <v>88</v>
      </c>
      <c r="W37553" s="94">
        <v>8243</v>
      </c>
      <c r="X37553" s="94">
        <v>261</v>
      </c>
      <c r="AJ37553" s="94">
        <v>18</v>
      </c>
      <c r="AK37553" s="94">
        <v>6485</v>
      </c>
      <c r="AL37553" s="94">
        <v>1133</v>
      </c>
      <c r="AM37553" s="94">
        <v>88</v>
      </c>
      <c r="AO37553" s="94">
        <v>8243</v>
      </c>
      <c r="AP37553" s="94">
        <v>261</v>
      </c>
      <c r="AS37553" s="94">
        <v>-1096</v>
      </c>
      <c r="AT37553" s="94">
        <v>-26</v>
      </c>
      <c r="AU37553" s="94">
        <v>-258</v>
      </c>
      <c r="AV37553" s="94">
        <v>53</v>
      </c>
      <c r="AX37553" s="94">
        <v>-480</v>
      </c>
      <c r="AY37553" s="94">
        <v>-1948</v>
      </c>
      <c r="AZ37553" s="94">
        <v>-113</v>
      </c>
      <c r="BA37553" s="94">
        <v>4</v>
      </c>
      <c r="BB37553" s="94">
        <v>-1288</v>
      </c>
      <c r="BC37553" s="94">
        <v>496</v>
      </c>
      <c r="BD37553" s="94">
        <v>-2</v>
      </c>
      <c r="BE37553" s="94">
        <v>9781</v>
      </c>
      <c r="BF37553" s="94">
        <v>1741</v>
      </c>
      <c r="BG37553" s="94">
        <v>11457</v>
      </c>
      <c r="BH37553" s="94">
        <v>46</v>
      </c>
    </row>
    <row r="37554" spans="1:60">
      <c r="A37554" s="85" t="s">
        <v>173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428</v>
      </c>
      <c r="G37554" s="89" t="s">
        <v>429</v>
      </c>
      <c r="H37554" s="94">
        <v>23579</v>
      </c>
      <c r="I37554" s="94">
        <v>24198</v>
      </c>
      <c r="J37554" s="94">
        <v>14416</v>
      </c>
      <c r="K37554" s="94">
        <v>-5328</v>
      </c>
      <c r="O37554" s="94">
        <v>24198</v>
      </c>
      <c r="P37554" s="94">
        <v>14416</v>
      </c>
      <c r="Q37554" s="94">
        <v>-5328</v>
      </c>
      <c r="R37554" s="94">
        <v>17</v>
      </c>
      <c r="S37554" s="94">
        <v>8338</v>
      </c>
      <c r="T37554" s="94">
        <v>1134</v>
      </c>
      <c r="U37554" s="94">
        <v>88</v>
      </c>
      <c r="W37554" s="94">
        <v>4609</v>
      </c>
      <c r="X37554" s="94">
        <v>230</v>
      </c>
      <c r="AJ37554" s="94">
        <v>17</v>
      </c>
      <c r="AK37554" s="94">
        <v>8338</v>
      </c>
      <c r="AL37554" s="94">
        <v>1134</v>
      </c>
      <c r="AM37554" s="94">
        <v>88</v>
      </c>
      <c r="AO37554" s="94">
        <v>4609</v>
      </c>
      <c r="AP37554" s="94">
        <v>230</v>
      </c>
      <c r="AS37554" s="94">
        <v>-1194</v>
      </c>
      <c r="AT37554" s="94">
        <v>-256</v>
      </c>
      <c r="AU37554" s="94">
        <v>-431</v>
      </c>
      <c r="AV37554" s="94">
        <v>31</v>
      </c>
      <c r="AX37554" s="94">
        <v>-489</v>
      </c>
      <c r="AY37554" s="94">
        <v>-1891</v>
      </c>
      <c r="AZ37554" s="94">
        <v>-5</v>
      </c>
      <c r="BA37554" s="94">
        <v>-1</v>
      </c>
      <c r="BB37554" s="94">
        <v>-1443</v>
      </c>
      <c r="BC37554" s="94">
        <v>371</v>
      </c>
      <c r="BD37554" s="94">
        <v>-20</v>
      </c>
      <c r="BE37554" s="94">
        <v>10302</v>
      </c>
      <c r="BF37554" s="94">
        <v>2009</v>
      </c>
      <c r="BG37554" s="94">
        <v>11839</v>
      </c>
      <c r="BH37554" s="94">
        <v>48</v>
      </c>
    </row>
    <row r="37555" spans="1:60">
      <c r="A37555" s="85" t="s">
        <v>173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428</v>
      </c>
      <c r="G37555" s="89" t="s">
        <v>429</v>
      </c>
      <c r="H37555" s="94">
        <v>24588</v>
      </c>
      <c r="I37555" s="94">
        <v>25365</v>
      </c>
      <c r="J37555" s="94">
        <v>13180</v>
      </c>
      <c r="K37555" s="94">
        <v>-6963</v>
      </c>
      <c r="O37555" s="94">
        <v>25365</v>
      </c>
      <c r="P37555" s="94">
        <v>13180</v>
      </c>
      <c r="Q37555" s="94">
        <v>-6963</v>
      </c>
      <c r="R37555" s="94">
        <v>16</v>
      </c>
      <c r="S37555" s="94">
        <v>11511</v>
      </c>
      <c r="T37555" s="94">
        <v>1134</v>
      </c>
      <c r="U37555" s="94">
        <v>88</v>
      </c>
      <c r="W37555" s="94">
        <v>229</v>
      </c>
      <c r="X37555" s="94">
        <v>202</v>
      </c>
      <c r="AJ37555" s="94">
        <v>16</v>
      </c>
      <c r="AK37555" s="94">
        <v>11511</v>
      </c>
      <c r="AL37555" s="94">
        <v>1134</v>
      </c>
      <c r="AM37555" s="94">
        <v>88</v>
      </c>
      <c r="AO37555" s="94">
        <v>229</v>
      </c>
      <c r="AP37555" s="94">
        <v>202</v>
      </c>
      <c r="AS37555" s="94">
        <v>-1292</v>
      </c>
      <c r="AT37555" s="94">
        <v>-918</v>
      </c>
      <c r="AU37555" s="94">
        <v>-715</v>
      </c>
      <c r="AV37555" s="94">
        <v>20</v>
      </c>
      <c r="AX37555" s="94">
        <v>-305</v>
      </c>
      <c r="AY37555" s="94">
        <v>-2160</v>
      </c>
      <c r="AZ37555" s="94">
        <v>100</v>
      </c>
      <c r="BA37555" s="94">
        <v>-3</v>
      </c>
      <c r="BB37555" s="94">
        <v>-1724</v>
      </c>
      <c r="BC37555" s="94">
        <v>157</v>
      </c>
      <c r="BD37555" s="94">
        <v>-123</v>
      </c>
      <c r="BE37555" s="94">
        <v>11008</v>
      </c>
      <c r="BF37555" s="94">
        <v>2325</v>
      </c>
      <c r="BG37555" s="94">
        <v>11982</v>
      </c>
      <c r="BH37555" s="94">
        <v>50</v>
      </c>
    </row>
    <row r="37556" spans="1:60">
      <c r="A37556" s="85" t="s">
        <v>173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428</v>
      </c>
      <c r="G37556" s="89" t="s">
        <v>429</v>
      </c>
      <c r="H37556" s="94">
        <v>25574</v>
      </c>
      <c r="I37556" s="94">
        <v>26328</v>
      </c>
      <c r="J37556" s="94">
        <v>13474</v>
      </c>
      <c r="K37556" s="94">
        <v>-7725</v>
      </c>
      <c r="O37556" s="94">
        <v>26328</v>
      </c>
      <c r="P37556" s="94">
        <v>13474</v>
      </c>
      <c r="Q37556" s="94">
        <v>-7725</v>
      </c>
      <c r="R37556" s="94">
        <v>16</v>
      </c>
      <c r="S37556" s="94">
        <v>12060</v>
      </c>
      <c r="T37556" s="94">
        <v>1133</v>
      </c>
      <c r="U37556" s="94">
        <v>88</v>
      </c>
      <c r="W37556" s="94">
        <v>-35</v>
      </c>
      <c r="X37556" s="94">
        <v>212</v>
      </c>
      <c r="AF37556" s="94">
        <v>229</v>
      </c>
      <c r="AJ37556" s="94">
        <v>16</v>
      </c>
      <c r="AK37556" s="94">
        <v>12060</v>
      </c>
      <c r="AL37556" s="94">
        <v>1133</v>
      </c>
      <c r="AM37556" s="94">
        <v>88</v>
      </c>
      <c r="AO37556" s="94">
        <v>229</v>
      </c>
      <c r="AP37556" s="94">
        <v>212</v>
      </c>
      <c r="AS37556" s="94">
        <v>-1418</v>
      </c>
      <c r="AT37556" s="94">
        <v>-906</v>
      </c>
      <c r="AU37556" s="94">
        <v>-712</v>
      </c>
      <c r="AV37556" s="94">
        <v>32</v>
      </c>
      <c r="AX37556" s="94">
        <v>-287</v>
      </c>
      <c r="AY37556" s="94">
        <v>-2435</v>
      </c>
      <c r="AZ37556" s="94">
        <v>87</v>
      </c>
      <c r="BA37556" s="94">
        <v>-2</v>
      </c>
      <c r="BB37556" s="94">
        <v>-1981</v>
      </c>
      <c r="BC37556" s="94">
        <v>81</v>
      </c>
      <c r="BD37556" s="94">
        <v>-184</v>
      </c>
      <c r="BE37556" s="94">
        <v>11546</v>
      </c>
      <c r="BF37556" s="94">
        <v>2553</v>
      </c>
      <c r="BG37556" s="94">
        <v>12178</v>
      </c>
      <c r="BH37556" s="94">
        <v>52</v>
      </c>
    </row>
    <row r="37557" spans="1:60">
      <c r="A37557" s="85" t="s">
        <v>173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428</v>
      </c>
      <c r="G37557" s="89" t="s">
        <v>429</v>
      </c>
      <c r="H37557" s="94">
        <v>26079</v>
      </c>
      <c r="I37557" s="94">
        <v>26526</v>
      </c>
      <c r="J37557" s="94">
        <v>12585</v>
      </c>
      <c r="K37557" s="94">
        <v>-7984</v>
      </c>
      <c r="O37557" s="94">
        <v>26526</v>
      </c>
      <c r="P37557" s="94">
        <v>12585</v>
      </c>
      <c r="Q37557" s="94">
        <v>-7984</v>
      </c>
      <c r="R37557" s="94">
        <v>15</v>
      </c>
      <c r="S37557" s="94">
        <v>11169</v>
      </c>
      <c r="T37557" s="94">
        <v>1132</v>
      </c>
      <c r="U37557" s="94">
        <v>88</v>
      </c>
      <c r="W37557" s="94">
        <v>-32</v>
      </c>
      <c r="X37557" s="94">
        <v>213</v>
      </c>
      <c r="AF37557" s="94">
        <v>0</v>
      </c>
      <c r="AJ37557" s="94">
        <v>15</v>
      </c>
      <c r="AK37557" s="94">
        <v>11169</v>
      </c>
      <c r="AL37557" s="94">
        <v>1132</v>
      </c>
      <c r="AM37557" s="94">
        <v>88</v>
      </c>
      <c r="AO37557" s="94">
        <v>0</v>
      </c>
      <c r="AP37557" s="94">
        <v>213</v>
      </c>
      <c r="AS37557" s="94">
        <v>-1456</v>
      </c>
      <c r="AT37557" s="94">
        <v>-896</v>
      </c>
      <c r="AU37557" s="94">
        <v>-718</v>
      </c>
      <c r="AV37557" s="94">
        <v>27</v>
      </c>
      <c r="AX37557" s="94">
        <v>-319</v>
      </c>
      <c r="AY37557" s="94">
        <v>-2483</v>
      </c>
      <c r="AZ37557" s="94">
        <v>86</v>
      </c>
      <c r="BA37557" s="94">
        <v>-3</v>
      </c>
      <c r="BB37557" s="94">
        <v>-2082</v>
      </c>
      <c r="BC37557" s="94">
        <v>64</v>
      </c>
      <c r="BD37557" s="94">
        <v>-204</v>
      </c>
      <c r="BE37557" s="94">
        <v>11705</v>
      </c>
      <c r="BF37557" s="94">
        <v>2579</v>
      </c>
      <c r="BG37557" s="94">
        <v>12190</v>
      </c>
      <c r="BH37557" s="94">
        <v>52</v>
      </c>
    </row>
    <row r="37558" spans="1:60">
      <c r="A37558" s="85" t="s">
        <v>173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428</v>
      </c>
      <c r="G37558" s="89" t="s">
        <v>429</v>
      </c>
      <c r="H37558" s="94">
        <v>25136</v>
      </c>
      <c r="I37558" s="94">
        <v>25671</v>
      </c>
      <c r="J37558" s="94">
        <v>12423</v>
      </c>
      <c r="K37558" s="94">
        <v>-8055</v>
      </c>
      <c r="O37558" s="94">
        <v>25671</v>
      </c>
      <c r="P37558" s="94">
        <v>12423</v>
      </c>
      <c r="Q37558" s="94">
        <v>-8055</v>
      </c>
      <c r="R37558" s="94">
        <v>15</v>
      </c>
      <c r="S37558" s="94">
        <v>10995</v>
      </c>
      <c r="T37558" s="94">
        <v>1132</v>
      </c>
      <c r="U37558" s="94">
        <v>88</v>
      </c>
      <c r="W37558" s="94">
        <v>-32</v>
      </c>
      <c r="X37558" s="94">
        <v>225</v>
      </c>
      <c r="AF37558" s="94">
        <v>0</v>
      </c>
      <c r="AJ37558" s="94">
        <v>15</v>
      </c>
      <c r="AK37558" s="94">
        <v>10995</v>
      </c>
      <c r="AL37558" s="94">
        <v>1132</v>
      </c>
      <c r="AM37558" s="94">
        <v>88</v>
      </c>
      <c r="AO37558" s="94">
        <v>0</v>
      </c>
      <c r="AP37558" s="94">
        <v>225</v>
      </c>
      <c r="AS37558" s="94">
        <v>-1445</v>
      </c>
      <c r="AT37558" s="94">
        <v>-843</v>
      </c>
      <c r="AU37558" s="94">
        <v>-742</v>
      </c>
      <c r="AV37558" s="94">
        <v>36</v>
      </c>
      <c r="AX37558" s="94">
        <v>-316</v>
      </c>
      <c r="AY37558" s="94">
        <v>-2593</v>
      </c>
      <c r="AZ37558" s="94">
        <v>78</v>
      </c>
      <c r="BA37558" s="94">
        <v>-2</v>
      </c>
      <c r="BB37558" s="94">
        <v>-2131</v>
      </c>
      <c r="BC37558" s="94">
        <v>63</v>
      </c>
      <c r="BD37558" s="94">
        <v>-160</v>
      </c>
      <c r="BE37558" s="94">
        <v>11332</v>
      </c>
      <c r="BF37558" s="94">
        <v>2484</v>
      </c>
      <c r="BG37558" s="94">
        <v>11805</v>
      </c>
      <c r="BH37558" s="94">
        <v>50</v>
      </c>
    </row>
    <row r="37559" spans="1:60">
      <c r="A37559" s="85" t="s">
        <v>173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428</v>
      </c>
      <c r="G37559" s="89" t="s">
        <v>429</v>
      </c>
      <c r="H37559" s="94">
        <v>23956</v>
      </c>
      <c r="I37559" s="94">
        <v>24694</v>
      </c>
      <c r="J37559" s="94">
        <v>11803</v>
      </c>
      <c r="K37559" s="94">
        <v>-7919</v>
      </c>
      <c r="O37559" s="94">
        <v>24694</v>
      </c>
      <c r="P37559" s="94">
        <v>11803</v>
      </c>
      <c r="Q37559" s="94">
        <v>-7919</v>
      </c>
      <c r="R37559" s="94">
        <v>15</v>
      </c>
      <c r="S37559" s="94">
        <v>10349</v>
      </c>
      <c r="T37559" s="94">
        <v>1133</v>
      </c>
      <c r="U37559" s="94">
        <v>88</v>
      </c>
      <c r="W37559" s="94">
        <v>-33</v>
      </c>
      <c r="X37559" s="94">
        <v>251</v>
      </c>
      <c r="AF37559" s="94">
        <v>0</v>
      </c>
      <c r="AJ37559" s="94">
        <v>15</v>
      </c>
      <c r="AK37559" s="94">
        <v>10349</v>
      </c>
      <c r="AL37559" s="94">
        <v>1133</v>
      </c>
      <c r="AM37559" s="94">
        <v>88</v>
      </c>
      <c r="AO37559" s="94">
        <v>0</v>
      </c>
      <c r="AP37559" s="94">
        <v>251</v>
      </c>
      <c r="AS37559" s="94">
        <v>-1503</v>
      </c>
      <c r="AT37559" s="94">
        <v>-771</v>
      </c>
      <c r="AU37559" s="94">
        <v>-699</v>
      </c>
      <c r="AV37559" s="94">
        <v>39</v>
      </c>
      <c r="AX37559" s="94">
        <v>-329</v>
      </c>
      <c r="AY37559" s="94">
        <v>-2546</v>
      </c>
      <c r="AZ37559" s="94">
        <v>72</v>
      </c>
      <c r="BA37559" s="94">
        <v>-3</v>
      </c>
      <c r="BB37559" s="94">
        <v>-2103</v>
      </c>
      <c r="BC37559" s="94">
        <v>61</v>
      </c>
      <c r="BD37559" s="94">
        <v>-137</v>
      </c>
      <c r="BE37559" s="94">
        <v>10885</v>
      </c>
      <c r="BF37559" s="94">
        <v>2384</v>
      </c>
      <c r="BG37559" s="94">
        <v>11377</v>
      </c>
      <c r="BH37559" s="94">
        <v>48</v>
      </c>
    </row>
    <row r="37560" spans="1:60">
      <c r="A37560" s="85" t="s">
        <v>173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428</v>
      </c>
      <c r="G37560" s="89" t="s">
        <v>429</v>
      </c>
      <c r="H37560" s="94">
        <v>22614</v>
      </c>
      <c r="I37560" s="94">
        <v>23282</v>
      </c>
      <c r="J37560" s="94">
        <v>11593</v>
      </c>
      <c r="K37560" s="94">
        <v>-7337</v>
      </c>
      <c r="O37560" s="94">
        <v>23282</v>
      </c>
      <c r="P37560" s="94">
        <v>11593</v>
      </c>
      <c r="Q37560" s="94">
        <v>-7337</v>
      </c>
      <c r="R37560" s="94">
        <v>16</v>
      </c>
      <c r="S37560" s="94">
        <v>10129</v>
      </c>
      <c r="T37560" s="94">
        <v>1134</v>
      </c>
      <c r="U37560" s="94">
        <v>88</v>
      </c>
      <c r="W37560" s="94">
        <v>-33</v>
      </c>
      <c r="X37560" s="94">
        <v>259</v>
      </c>
      <c r="AF37560" s="94">
        <v>0</v>
      </c>
      <c r="AJ37560" s="94">
        <v>16</v>
      </c>
      <c r="AK37560" s="94">
        <v>10129</v>
      </c>
      <c r="AL37560" s="94">
        <v>1134</v>
      </c>
      <c r="AM37560" s="94">
        <v>88</v>
      </c>
      <c r="AO37560" s="94">
        <v>0</v>
      </c>
      <c r="AP37560" s="94">
        <v>259</v>
      </c>
      <c r="AS37560" s="94">
        <v>-1515</v>
      </c>
      <c r="AT37560" s="94">
        <v>-410</v>
      </c>
      <c r="AU37560" s="94">
        <v>-607</v>
      </c>
      <c r="AV37560" s="94">
        <v>31</v>
      </c>
      <c r="AX37560" s="94">
        <v>-333</v>
      </c>
      <c r="AY37560" s="94">
        <v>-2426</v>
      </c>
      <c r="AZ37560" s="94">
        <v>62</v>
      </c>
      <c r="BA37560" s="94">
        <v>-3</v>
      </c>
      <c r="BB37560" s="94">
        <v>-2107</v>
      </c>
      <c r="BC37560" s="94">
        <v>63</v>
      </c>
      <c r="BD37560" s="94">
        <v>-92</v>
      </c>
      <c r="BE37560" s="94">
        <v>10285</v>
      </c>
      <c r="BF37560" s="94">
        <v>2220</v>
      </c>
      <c r="BG37560" s="94">
        <v>10732</v>
      </c>
      <c r="BH37560" s="94">
        <v>46</v>
      </c>
    </row>
    <row r="37561" spans="1:60">
      <c r="A37561" s="85" t="s">
        <v>173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428</v>
      </c>
      <c r="G37561" s="89" t="s">
        <v>429</v>
      </c>
      <c r="H37561" s="94">
        <v>21282</v>
      </c>
      <c r="I37561" s="94">
        <v>21791</v>
      </c>
      <c r="J37561" s="94">
        <v>10584</v>
      </c>
      <c r="K37561" s="94">
        <v>-6632</v>
      </c>
      <c r="O37561" s="94">
        <v>21791</v>
      </c>
      <c r="P37561" s="94">
        <v>10584</v>
      </c>
      <c r="Q37561" s="94">
        <v>-6632</v>
      </c>
      <c r="R37561" s="94">
        <v>17</v>
      </c>
      <c r="S37561" s="94">
        <v>9113</v>
      </c>
      <c r="T37561" s="94">
        <v>1133</v>
      </c>
      <c r="U37561" s="94">
        <v>88</v>
      </c>
      <c r="W37561" s="94">
        <v>-33</v>
      </c>
      <c r="X37561" s="94">
        <v>266</v>
      </c>
      <c r="AF37561" s="94">
        <v>0</v>
      </c>
      <c r="AJ37561" s="94">
        <v>17</v>
      </c>
      <c r="AK37561" s="94">
        <v>9113</v>
      </c>
      <c r="AL37561" s="94">
        <v>1133</v>
      </c>
      <c r="AM37561" s="94">
        <v>88</v>
      </c>
      <c r="AO37561" s="94">
        <v>0</v>
      </c>
      <c r="AP37561" s="94">
        <v>266</v>
      </c>
      <c r="AS37561" s="94">
        <v>-1474</v>
      </c>
      <c r="AT37561" s="94">
        <v>-379</v>
      </c>
      <c r="AU37561" s="94">
        <v>-580</v>
      </c>
      <c r="AV37561" s="94">
        <v>34</v>
      </c>
      <c r="AX37561" s="94">
        <v>-349</v>
      </c>
      <c r="AY37561" s="94">
        <v>-1998</v>
      </c>
      <c r="AZ37561" s="94">
        <v>84</v>
      </c>
      <c r="BA37561" s="94">
        <v>-3</v>
      </c>
      <c r="BB37561" s="94">
        <v>-1986</v>
      </c>
      <c r="BC37561" s="94">
        <v>76</v>
      </c>
      <c r="BD37561" s="94">
        <v>-57</v>
      </c>
      <c r="BE37561" s="94">
        <v>9657</v>
      </c>
      <c r="BF37561" s="94">
        <v>2044</v>
      </c>
      <c r="BG37561" s="94">
        <v>10046</v>
      </c>
      <c r="BH37561" s="94">
        <v>44</v>
      </c>
    </row>
    <row r="37562" spans="1:60">
      <c r="A37562" s="85" t="s">
        <v>173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428</v>
      </c>
      <c r="G37562" s="89" t="s">
        <v>429</v>
      </c>
      <c r="H37562" s="94">
        <v>20593</v>
      </c>
      <c r="I37562" s="94">
        <v>20701</v>
      </c>
      <c r="J37562" s="94">
        <v>9973</v>
      </c>
      <c r="K37562" s="94">
        <v>-6648</v>
      </c>
      <c r="O37562" s="94">
        <v>20701</v>
      </c>
      <c r="P37562" s="94">
        <v>9973</v>
      </c>
      <c r="Q37562" s="94">
        <v>-6648</v>
      </c>
      <c r="R37562" s="94">
        <v>19</v>
      </c>
      <c r="S37562" s="94">
        <v>8489</v>
      </c>
      <c r="T37562" s="94">
        <v>1133</v>
      </c>
      <c r="U37562" s="94">
        <v>88</v>
      </c>
      <c r="W37562" s="94">
        <v>-32</v>
      </c>
      <c r="X37562" s="94">
        <v>276</v>
      </c>
      <c r="AF37562" s="94">
        <v>0</v>
      </c>
      <c r="AJ37562" s="94">
        <v>19</v>
      </c>
      <c r="AK37562" s="94">
        <v>8489</v>
      </c>
      <c r="AL37562" s="94">
        <v>1133</v>
      </c>
      <c r="AM37562" s="94">
        <v>88</v>
      </c>
      <c r="AO37562" s="94">
        <v>0</v>
      </c>
      <c r="AP37562" s="94">
        <v>276</v>
      </c>
      <c r="AS37562" s="94">
        <v>-1408</v>
      </c>
      <c r="AT37562" s="94">
        <v>-417</v>
      </c>
      <c r="AU37562" s="94">
        <v>-570</v>
      </c>
      <c r="AV37562" s="94">
        <v>24</v>
      </c>
      <c r="AX37562" s="94">
        <v>-371</v>
      </c>
      <c r="AY37562" s="94">
        <v>-1947</v>
      </c>
      <c r="AZ37562" s="94">
        <v>62</v>
      </c>
      <c r="BA37562" s="94">
        <v>-3</v>
      </c>
      <c r="BB37562" s="94">
        <v>-1940</v>
      </c>
      <c r="BC37562" s="94">
        <v>84</v>
      </c>
      <c r="BD37562" s="94">
        <v>-162</v>
      </c>
      <c r="BE37562" s="94">
        <v>9169</v>
      </c>
      <c r="BF37562" s="94">
        <v>1940</v>
      </c>
      <c r="BG37562" s="94">
        <v>9549</v>
      </c>
      <c r="BH37562" s="94">
        <v>44</v>
      </c>
    </row>
    <row r="37563" spans="1:60">
      <c r="A37563" s="85" t="s">
        <v>173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428</v>
      </c>
      <c r="G37563" s="89" t="s">
        <v>429</v>
      </c>
      <c r="H37563" s="94">
        <v>19803</v>
      </c>
      <c r="I37563" s="94">
        <v>19877</v>
      </c>
      <c r="J37563" s="94">
        <v>9220</v>
      </c>
      <c r="K37563" s="94">
        <v>-6599</v>
      </c>
      <c r="O37563" s="94">
        <v>19877</v>
      </c>
      <c r="P37563" s="94">
        <v>9220</v>
      </c>
      <c r="Q37563" s="94">
        <v>-6599</v>
      </c>
      <c r="R37563" s="94">
        <v>18</v>
      </c>
      <c r="S37563" s="94">
        <v>7733</v>
      </c>
      <c r="T37563" s="94">
        <v>1134</v>
      </c>
      <c r="U37563" s="94">
        <v>84</v>
      </c>
      <c r="W37563" s="94">
        <v>-32</v>
      </c>
      <c r="X37563" s="94">
        <v>283</v>
      </c>
      <c r="AF37563" s="94">
        <v>0</v>
      </c>
      <c r="AJ37563" s="94">
        <v>18</v>
      </c>
      <c r="AK37563" s="94">
        <v>7733</v>
      </c>
      <c r="AL37563" s="94">
        <v>1134</v>
      </c>
      <c r="AM37563" s="94">
        <v>84</v>
      </c>
      <c r="AO37563" s="94">
        <v>0</v>
      </c>
      <c r="AP37563" s="94">
        <v>283</v>
      </c>
      <c r="AS37563" s="94">
        <v>-1464</v>
      </c>
      <c r="AT37563" s="94">
        <v>-395</v>
      </c>
      <c r="AU37563" s="94">
        <v>-531</v>
      </c>
      <c r="AV37563" s="94">
        <v>35</v>
      </c>
      <c r="AX37563" s="94">
        <v>-391</v>
      </c>
      <c r="AY37563" s="94">
        <v>-1904</v>
      </c>
      <c r="AZ37563" s="94">
        <v>71</v>
      </c>
      <c r="BA37563" s="94">
        <v>-2</v>
      </c>
      <c r="BB37563" s="94">
        <v>-1977</v>
      </c>
      <c r="BC37563" s="94">
        <v>100</v>
      </c>
      <c r="BD37563" s="94">
        <v>-141</v>
      </c>
      <c r="BE37563" s="94">
        <v>8822</v>
      </c>
      <c r="BF37563" s="94">
        <v>1846</v>
      </c>
      <c r="BG37563" s="94">
        <v>9166</v>
      </c>
      <c r="BH37563" s="94">
        <v>44</v>
      </c>
    </row>
    <row r="37564" spans="1:60">
      <c r="A37564" s="85" t="s">
        <v>173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428</v>
      </c>
      <c r="G37564" s="89" t="s">
        <v>429</v>
      </c>
      <c r="H37564" s="94">
        <v>19200</v>
      </c>
      <c r="I37564" s="94">
        <v>19268</v>
      </c>
      <c r="J37564" s="94">
        <v>9062</v>
      </c>
      <c r="K37564" s="94">
        <v>-6619</v>
      </c>
      <c r="O37564" s="94">
        <v>19268</v>
      </c>
      <c r="P37564" s="94">
        <v>9062</v>
      </c>
      <c r="Q37564" s="94">
        <v>-6619</v>
      </c>
      <c r="R37564" s="94">
        <v>19</v>
      </c>
      <c r="S37564" s="94">
        <v>7640</v>
      </c>
      <c r="T37564" s="94">
        <v>1134</v>
      </c>
      <c r="U37564" s="94">
        <v>39</v>
      </c>
      <c r="W37564" s="94">
        <v>-34</v>
      </c>
      <c r="X37564" s="94">
        <v>263</v>
      </c>
      <c r="AF37564" s="94">
        <v>0</v>
      </c>
      <c r="AJ37564" s="94">
        <v>19</v>
      </c>
      <c r="AK37564" s="94">
        <v>7640</v>
      </c>
      <c r="AL37564" s="94">
        <v>1134</v>
      </c>
      <c r="AM37564" s="94">
        <v>39</v>
      </c>
      <c r="AO37564" s="94">
        <v>0</v>
      </c>
      <c r="AP37564" s="94">
        <v>263</v>
      </c>
      <c r="AS37564" s="94">
        <v>-1482</v>
      </c>
      <c r="AT37564" s="94">
        <v>-385</v>
      </c>
      <c r="AU37564" s="94">
        <v>-518</v>
      </c>
      <c r="AV37564" s="94">
        <v>36</v>
      </c>
      <c r="AX37564" s="94">
        <v>-395</v>
      </c>
      <c r="AY37564" s="94">
        <v>-1921</v>
      </c>
      <c r="AZ37564" s="94">
        <v>64</v>
      </c>
      <c r="BA37564" s="94">
        <v>-2</v>
      </c>
      <c r="BB37564" s="94">
        <v>-2002</v>
      </c>
      <c r="BC37564" s="94">
        <v>119</v>
      </c>
      <c r="BD37564" s="94">
        <v>-133</v>
      </c>
      <c r="BE37564" s="94">
        <v>8571</v>
      </c>
      <c r="BF37564" s="94">
        <v>1780</v>
      </c>
      <c r="BG37564" s="94">
        <v>8871</v>
      </c>
      <c r="BH37564" s="94">
        <v>45</v>
      </c>
    </row>
    <row r="37565" spans="1:60">
      <c r="A37565" s="85" t="s">
        <v>173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428</v>
      </c>
      <c r="G37565" s="89" t="s">
        <v>429</v>
      </c>
      <c r="H37565" s="94">
        <v>18911</v>
      </c>
      <c r="I37565" s="94">
        <v>18897</v>
      </c>
      <c r="J37565" s="94">
        <v>9050</v>
      </c>
      <c r="K37565" s="94">
        <v>-6424</v>
      </c>
      <c r="O37565" s="94">
        <v>18897</v>
      </c>
      <c r="P37565" s="94">
        <v>9050</v>
      </c>
      <c r="Q37565" s="94">
        <v>-6424</v>
      </c>
      <c r="R37565" s="94">
        <v>13</v>
      </c>
      <c r="S37565" s="94">
        <v>7669</v>
      </c>
      <c r="T37565" s="94">
        <v>1133</v>
      </c>
      <c r="U37565" s="94">
        <v>39</v>
      </c>
      <c r="W37565" s="94">
        <v>-34</v>
      </c>
      <c r="X37565" s="94">
        <v>231</v>
      </c>
      <c r="AF37565" s="94">
        <v>0</v>
      </c>
      <c r="AJ37565" s="94">
        <v>13</v>
      </c>
      <c r="AK37565" s="94">
        <v>7669</v>
      </c>
      <c r="AL37565" s="94">
        <v>1133</v>
      </c>
      <c r="AM37565" s="94">
        <v>39</v>
      </c>
      <c r="AO37565" s="94">
        <v>0</v>
      </c>
      <c r="AP37565" s="94">
        <v>231</v>
      </c>
      <c r="AS37565" s="94">
        <v>-1447</v>
      </c>
      <c r="AT37565" s="94">
        <v>-390</v>
      </c>
      <c r="AU37565" s="94">
        <v>-453</v>
      </c>
      <c r="AV37565" s="94">
        <v>37</v>
      </c>
      <c r="AX37565" s="94">
        <v>-402</v>
      </c>
      <c r="AY37565" s="94">
        <v>-1876</v>
      </c>
      <c r="AZ37565" s="94">
        <v>71</v>
      </c>
      <c r="BA37565" s="94">
        <v>-1</v>
      </c>
      <c r="BB37565" s="94">
        <v>-1966</v>
      </c>
      <c r="BC37565" s="94">
        <v>123</v>
      </c>
      <c r="BD37565" s="94">
        <v>-120</v>
      </c>
      <c r="BE37565" s="94">
        <v>8423</v>
      </c>
      <c r="BF37565" s="94">
        <v>1743</v>
      </c>
      <c r="BG37565" s="94">
        <v>8685</v>
      </c>
      <c r="BH37565" s="94">
        <v>46</v>
      </c>
    </row>
    <row r="37566" spans="1:60">
      <c r="A37566" s="85" t="s">
        <v>173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428</v>
      </c>
      <c r="G37566" s="89" t="s">
        <v>429</v>
      </c>
      <c r="H37566" s="94">
        <v>18840</v>
      </c>
      <c r="I37566" s="94">
        <v>18813</v>
      </c>
      <c r="J37566" s="94">
        <v>8978</v>
      </c>
      <c r="K37566" s="94">
        <v>-6247</v>
      </c>
      <c r="O37566" s="94">
        <v>18813</v>
      </c>
      <c r="P37566" s="94">
        <v>8978</v>
      </c>
      <c r="Q37566" s="94">
        <v>-6247</v>
      </c>
      <c r="R37566" s="94">
        <v>17</v>
      </c>
      <c r="S37566" s="94">
        <v>7619</v>
      </c>
      <c r="T37566" s="94">
        <v>1134</v>
      </c>
      <c r="U37566" s="94">
        <v>38</v>
      </c>
      <c r="W37566" s="94">
        <v>-34</v>
      </c>
      <c r="X37566" s="94">
        <v>204</v>
      </c>
      <c r="AF37566" s="94">
        <v>0</v>
      </c>
      <c r="AJ37566" s="94">
        <v>17</v>
      </c>
      <c r="AK37566" s="94">
        <v>7619</v>
      </c>
      <c r="AL37566" s="94">
        <v>1134</v>
      </c>
      <c r="AM37566" s="94">
        <v>38</v>
      </c>
      <c r="AO37566" s="94">
        <v>0</v>
      </c>
      <c r="AP37566" s="94">
        <v>204</v>
      </c>
      <c r="AS37566" s="94">
        <v>-1406</v>
      </c>
      <c r="AT37566" s="94">
        <v>-319</v>
      </c>
      <c r="AU37566" s="94">
        <v>-358</v>
      </c>
      <c r="AV37566" s="94">
        <v>37</v>
      </c>
      <c r="AX37566" s="94">
        <v>-403</v>
      </c>
      <c r="AY37566" s="94">
        <v>-1952</v>
      </c>
      <c r="AZ37566" s="94">
        <v>77</v>
      </c>
      <c r="BA37566" s="94">
        <v>2</v>
      </c>
      <c r="BB37566" s="94">
        <v>-1929</v>
      </c>
      <c r="BC37566" s="94">
        <v>130</v>
      </c>
      <c r="BD37566" s="94">
        <v>-126</v>
      </c>
      <c r="BE37566" s="94">
        <v>8396</v>
      </c>
      <c r="BF37566" s="94">
        <v>1739</v>
      </c>
      <c r="BG37566" s="94">
        <v>8630</v>
      </c>
      <c r="BH37566" s="94">
        <v>49</v>
      </c>
    </row>
    <row r="37567" spans="1:60">
      <c r="A37567" s="85" t="s">
        <v>173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428</v>
      </c>
      <c r="G37567" s="89" t="s">
        <v>429</v>
      </c>
      <c r="H37567" s="94">
        <v>19141</v>
      </c>
      <c r="I37567" s="94">
        <v>19073</v>
      </c>
      <c r="J37567" s="94">
        <v>8792</v>
      </c>
      <c r="K37567" s="94">
        <v>-6298</v>
      </c>
      <c r="O37567" s="94">
        <v>19073</v>
      </c>
      <c r="P37567" s="94">
        <v>8792</v>
      </c>
      <c r="Q37567" s="94">
        <v>-6298</v>
      </c>
      <c r="R37567" s="94">
        <v>18</v>
      </c>
      <c r="S37567" s="94">
        <v>7446</v>
      </c>
      <c r="T37567" s="94">
        <v>1134</v>
      </c>
      <c r="U37567" s="94">
        <v>59</v>
      </c>
      <c r="W37567" s="94">
        <v>-35</v>
      </c>
      <c r="X37567" s="94">
        <v>171</v>
      </c>
      <c r="AF37567" s="94">
        <v>0</v>
      </c>
      <c r="AJ37567" s="94">
        <v>18</v>
      </c>
      <c r="AK37567" s="94">
        <v>7446</v>
      </c>
      <c r="AL37567" s="94">
        <v>1134</v>
      </c>
      <c r="AM37567" s="94">
        <v>59</v>
      </c>
      <c r="AO37567" s="94">
        <v>0</v>
      </c>
      <c r="AP37567" s="94">
        <v>171</v>
      </c>
      <c r="AS37567" s="94">
        <v>-1395</v>
      </c>
      <c r="AT37567" s="94">
        <v>-293</v>
      </c>
      <c r="AU37567" s="94">
        <v>-365</v>
      </c>
      <c r="AV37567" s="94">
        <v>35</v>
      </c>
      <c r="AX37567" s="94">
        <v>-403</v>
      </c>
      <c r="AY37567" s="94">
        <v>-1988</v>
      </c>
      <c r="AZ37567" s="94">
        <v>88</v>
      </c>
      <c r="BA37567" s="94">
        <v>3</v>
      </c>
      <c r="BB37567" s="94">
        <v>-1937</v>
      </c>
      <c r="BC37567" s="94">
        <v>124</v>
      </c>
      <c r="BD37567" s="94">
        <v>-167</v>
      </c>
      <c r="BE37567" s="94">
        <v>8519</v>
      </c>
      <c r="BF37567" s="94">
        <v>1774</v>
      </c>
      <c r="BG37567" s="94">
        <v>8729</v>
      </c>
      <c r="BH37567" s="94">
        <v>52</v>
      </c>
    </row>
    <row r="37568" spans="1:60">
      <c r="A37568" s="85" t="s">
        <v>173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428</v>
      </c>
      <c r="G37568" s="89" t="s">
        <v>429</v>
      </c>
      <c r="H37568" s="94">
        <v>19759</v>
      </c>
      <c r="I37568" s="94">
        <v>19668</v>
      </c>
      <c r="J37568" s="94">
        <v>9264</v>
      </c>
      <c r="K37568" s="94">
        <v>-6731</v>
      </c>
      <c r="O37568" s="94">
        <v>19668</v>
      </c>
      <c r="P37568" s="94">
        <v>9264</v>
      </c>
      <c r="Q37568" s="94">
        <v>-6731</v>
      </c>
      <c r="R37568" s="94">
        <v>17</v>
      </c>
      <c r="S37568" s="94">
        <v>7701</v>
      </c>
      <c r="T37568" s="94">
        <v>1134</v>
      </c>
      <c r="U37568" s="94">
        <v>85</v>
      </c>
      <c r="W37568" s="94">
        <v>187</v>
      </c>
      <c r="X37568" s="94">
        <v>141</v>
      </c>
      <c r="AJ37568" s="94">
        <v>17</v>
      </c>
      <c r="AK37568" s="94">
        <v>7701</v>
      </c>
      <c r="AL37568" s="94">
        <v>1134</v>
      </c>
      <c r="AM37568" s="94">
        <v>85</v>
      </c>
      <c r="AO37568" s="94">
        <v>187</v>
      </c>
      <c r="AP37568" s="94">
        <v>141</v>
      </c>
      <c r="AS37568" s="94">
        <v>-1374</v>
      </c>
      <c r="AT37568" s="94">
        <v>-538</v>
      </c>
      <c r="AU37568" s="94">
        <v>-389</v>
      </c>
      <c r="AV37568" s="94">
        <v>-41</v>
      </c>
      <c r="AX37568" s="94">
        <v>-408</v>
      </c>
      <c r="AY37568" s="94">
        <v>-2080</v>
      </c>
      <c r="AZ37568" s="94">
        <v>98</v>
      </c>
      <c r="BA37568" s="94">
        <v>3</v>
      </c>
      <c r="BB37568" s="94">
        <v>-1918</v>
      </c>
      <c r="BC37568" s="94">
        <v>115</v>
      </c>
      <c r="BD37568" s="94">
        <v>-199</v>
      </c>
      <c r="BE37568" s="94">
        <v>8837</v>
      </c>
      <c r="BF37568" s="94">
        <v>1836</v>
      </c>
      <c r="BG37568" s="94">
        <v>8938</v>
      </c>
      <c r="BH37568" s="94">
        <v>57</v>
      </c>
    </row>
    <row r="37569" spans="1:60">
      <c r="A37569" s="85" t="s">
        <v>173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428</v>
      </c>
      <c r="G37569" s="89" t="s">
        <v>429</v>
      </c>
      <c r="H37569" s="94">
        <v>19819</v>
      </c>
      <c r="I37569" s="94">
        <v>19862</v>
      </c>
      <c r="J37569" s="94">
        <v>10906</v>
      </c>
      <c r="K37569" s="94">
        <v>-6481</v>
      </c>
      <c r="O37569" s="94">
        <v>19862</v>
      </c>
      <c r="P37569" s="94">
        <v>10906</v>
      </c>
      <c r="Q37569" s="94">
        <v>-6481</v>
      </c>
      <c r="R37569" s="94">
        <v>16</v>
      </c>
      <c r="S37569" s="94">
        <v>5528</v>
      </c>
      <c r="T37569" s="94">
        <v>1133</v>
      </c>
      <c r="U37569" s="94">
        <v>88</v>
      </c>
      <c r="W37569" s="94">
        <v>4050</v>
      </c>
      <c r="X37569" s="94">
        <v>92</v>
      </c>
      <c r="AJ37569" s="94">
        <v>16</v>
      </c>
      <c r="AK37569" s="94">
        <v>5528</v>
      </c>
      <c r="AL37569" s="94">
        <v>1133</v>
      </c>
      <c r="AM37569" s="94">
        <v>88</v>
      </c>
      <c r="AO37569" s="94">
        <v>4050</v>
      </c>
      <c r="AP37569" s="94">
        <v>92</v>
      </c>
      <c r="AS37569" s="94">
        <v>-1402</v>
      </c>
      <c r="AT37569" s="94">
        <v>-333</v>
      </c>
      <c r="AU37569" s="94">
        <v>-265</v>
      </c>
      <c r="AV37569" s="94">
        <v>-48</v>
      </c>
      <c r="AX37569" s="94">
        <v>-502</v>
      </c>
      <c r="AY37569" s="94">
        <v>-2131</v>
      </c>
      <c r="AZ37569" s="94">
        <v>-33</v>
      </c>
      <c r="BA37569" s="94">
        <v>7</v>
      </c>
      <c r="BB37569" s="94">
        <v>-1828</v>
      </c>
      <c r="BC37569" s="94">
        <v>205</v>
      </c>
      <c r="BD37569" s="94">
        <v>-151</v>
      </c>
      <c r="BE37569" s="94">
        <v>9102</v>
      </c>
      <c r="BF37569" s="94">
        <v>1793</v>
      </c>
      <c r="BG37569" s="94">
        <v>8907</v>
      </c>
      <c r="BH37569" s="94">
        <v>60</v>
      </c>
    </row>
    <row r="37570" spans="1:60">
      <c r="A37570" s="85" t="s">
        <v>173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428</v>
      </c>
      <c r="G37570" s="89" t="s">
        <v>429</v>
      </c>
      <c r="H37570" s="94">
        <v>19691</v>
      </c>
      <c r="I37570" s="94">
        <v>20024</v>
      </c>
      <c r="J37570" s="94">
        <v>13393</v>
      </c>
      <c r="K37570" s="94">
        <v>-5408</v>
      </c>
      <c r="O37570" s="94">
        <v>20024</v>
      </c>
      <c r="P37570" s="94">
        <v>13393</v>
      </c>
      <c r="Q37570" s="94">
        <v>-5408</v>
      </c>
      <c r="R37570" s="94">
        <v>17</v>
      </c>
      <c r="S37570" s="94">
        <v>3954</v>
      </c>
      <c r="T37570" s="94">
        <v>1133</v>
      </c>
      <c r="U37570" s="94">
        <v>88</v>
      </c>
      <c r="W37570" s="94">
        <v>8144</v>
      </c>
      <c r="X37570" s="94">
        <v>57</v>
      </c>
      <c r="AJ37570" s="94">
        <v>17</v>
      </c>
      <c r="AK37570" s="94">
        <v>3954</v>
      </c>
      <c r="AL37570" s="94">
        <v>1133</v>
      </c>
      <c r="AM37570" s="94">
        <v>88</v>
      </c>
      <c r="AO37570" s="94">
        <v>8144</v>
      </c>
      <c r="AP37570" s="94">
        <v>57</v>
      </c>
      <c r="AS37570" s="94">
        <v>-1341</v>
      </c>
      <c r="AT37570" s="94">
        <v>-53</v>
      </c>
      <c r="AU37570" s="94">
        <v>0</v>
      </c>
      <c r="AV37570" s="94">
        <v>35</v>
      </c>
      <c r="AX37570" s="94">
        <v>-576</v>
      </c>
      <c r="AY37570" s="94">
        <v>-1987</v>
      </c>
      <c r="AZ37570" s="94">
        <v>-226</v>
      </c>
      <c r="BA37570" s="94">
        <v>13</v>
      </c>
      <c r="BB37570" s="94">
        <v>-1560</v>
      </c>
      <c r="BC37570" s="94">
        <v>434</v>
      </c>
      <c r="BD37570" s="94">
        <v>-147</v>
      </c>
      <c r="BE37570" s="94">
        <v>9323</v>
      </c>
      <c r="BF37570" s="94">
        <v>1634</v>
      </c>
      <c r="BG37570" s="94">
        <v>9011</v>
      </c>
      <c r="BH37570" s="94">
        <v>57</v>
      </c>
    </row>
    <row r="37571" spans="1:60">
      <c r="A37571" s="85" t="s">
        <v>173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428</v>
      </c>
      <c r="G37571" s="89" t="s">
        <v>429</v>
      </c>
      <c r="H37571" s="94">
        <v>19350</v>
      </c>
      <c r="I37571" s="94">
        <v>19976</v>
      </c>
      <c r="J37571" s="94">
        <v>13564</v>
      </c>
      <c r="K37571" s="94">
        <v>-4493</v>
      </c>
      <c r="O37571" s="94">
        <v>19976</v>
      </c>
      <c r="P37571" s="94">
        <v>13564</v>
      </c>
      <c r="Q37571" s="94">
        <v>-4493</v>
      </c>
      <c r="R37571" s="94">
        <v>16</v>
      </c>
      <c r="S37571" s="94">
        <v>3235</v>
      </c>
      <c r="T37571" s="94">
        <v>1133</v>
      </c>
      <c r="U37571" s="94">
        <v>88</v>
      </c>
      <c r="W37571" s="94">
        <v>9040</v>
      </c>
      <c r="X37571" s="94">
        <v>51</v>
      </c>
      <c r="AJ37571" s="94">
        <v>16</v>
      </c>
      <c r="AK37571" s="94">
        <v>3235</v>
      </c>
      <c r="AL37571" s="94">
        <v>1133</v>
      </c>
      <c r="AM37571" s="94">
        <v>88</v>
      </c>
      <c r="AO37571" s="94">
        <v>9040</v>
      </c>
      <c r="AP37571" s="94">
        <v>51</v>
      </c>
      <c r="AS37571" s="94">
        <v>-1236</v>
      </c>
      <c r="AT37571" s="94">
        <v>74</v>
      </c>
      <c r="AU37571" s="94">
        <v>63</v>
      </c>
      <c r="AV37571" s="94">
        <v>39</v>
      </c>
      <c r="AX37571" s="94">
        <v>-600</v>
      </c>
      <c r="AY37571" s="94">
        <v>-1795</v>
      </c>
      <c r="AZ37571" s="94">
        <v>-188</v>
      </c>
      <c r="BA37571" s="94">
        <v>15</v>
      </c>
      <c r="BB37571" s="94">
        <v>-1314</v>
      </c>
      <c r="BC37571" s="94">
        <v>524</v>
      </c>
      <c r="BD37571" s="94">
        <v>-75</v>
      </c>
      <c r="BE37571" s="94">
        <v>9364</v>
      </c>
      <c r="BF37571" s="94">
        <v>1507</v>
      </c>
      <c r="BG37571" s="94">
        <v>9053</v>
      </c>
      <c r="BH37571" s="94">
        <v>53</v>
      </c>
    </row>
    <row r="37572" spans="1:60">
      <c r="A37572" s="85" t="s">
        <v>173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428</v>
      </c>
      <c r="G37572" s="89" t="s">
        <v>429</v>
      </c>
      <c r="H37572" s="94">
        <v>19036</v>
      </c>
      <c r="I37572" s="94">
        <v>19537</v>
      </c>
      <c r="J37572" s="94">
        <v>14012</v>
      </c>
      <c r="K37572" s="94">
        <v>-3841</v>
      </c>
      <c r="O37572" s="94">
        <v>19537</v>
      </c>
      <c r="P37572" s="94">
        <v>14012</v>
      </c>
      <c r="Q37572" s="94">
        <v>-3841</v>
      </c>
      <c r="R37572" s="94">
        <v>16</v>
      </c>
      <c r="S37572" s="94">
        <v>3166</v>
      </c>
      <c r="T37572" s="94">
        <v>1133</v>
      </c>
      <c r="U37572" s="94">
        <v>88</v>
      </c>
      <c r="W37572" s="94">
        <v>9546</v>
      </c>
      <c r="X37572" s="94">
        <v>63</v>
      </c>
      <c r="AJ37572" s="94">
        <v>16</v>
      </c>
      <c r="AK37572" s="94">
        <v>3166</v>
      </c>
      <c r="AL37572" s="94">
        <v>1133</v>
      </c>
      <c r="AM37572" s="94">
        <v>88</v>
      </c>
      <c r="AO37572" s="94">
        <v>9546</v>
      </c>
      <c r="AP37572" s="94">
        <v>63</v>
      </c>
      <c r="AS37572" s="94">
        <v>-1079</v>
      </c>
      <c r="AT37572" s="94">
        <v>-109</v>
      </c>
      <c r="AU37572" s="94">
        <v>11</v>
      </c>
      <c r="AV37572" s="94">
        <v>39</v>
      </c>
      <c r="AX37572" s="94">
        <v>-583</v>
      </c>
      <c r="AY37572" s="94">
        <v>-1410</v>
      </c>
      <c r="AZ37572" s="94">
        <v>-122</v>
      </c>
      <c r="BA37572" s="94">
        <v>13</v>
      </c>
      <c r="BB37572" s="94">
        <v>-1053</v>
      </c>
      <c r="BC37572" s="94">
        <v>478</v>
      </c>
      <c r="BD37572" s="94">
        <v>-26</v>
      </c>
      <c r="BE37572" s="94">
        <v>9014</v>
      </c>
      <c r="BF37572" s="94">
        <v>1422</v>
      </c>
      <c r="BG37572" s="94">
        <v>9053</v>
      </c>
      <c r="BH37572" s="94">
        <v>48</v>
      </c>
    </row>
    <row r="37573" spans="1:60">
      <c r="A37573" s="85" t="s">
        <v>173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428</v>
      </c>
      <c r="G37573" s="89" t="s">
        <v>429</v>
      </c>
      <c r="H37573" s="94">
        <v>18940</v>
      </c>
      <c r="I37573" s="94">
        <v>19337</v>
      </c>
      <c r="J37573" s="94">
        <v>13897</v>
      </c>
      <c r="K37573" s="94">
        <v>-3464</v>
      </c>
      <c r="O37573" s="94">
        <v>19337</v>
      </c>
      <c r="P37573" s="94">
        <v>13897</v>
      </c>
      <c r="Q37573" s="94">
        <v>-3464</v>
      </c>
      <c r="R37573" s="94">
        <v>15</v>
      </c>
      <c r="S37573" s="94">
        <v>3088</v>
      </c>
      <c r="T37573" s="94">
        <v>1132</v>
      </c>
      <c r="U37573" s="94">
        <v>88</v>
      </c>
      <c r="W37573" s="94">
        <v>9504</v>
      </c>
      <c r="X37573" s="94">
        <v>71</v>
      </c>
      <c r="AJ37573" s="94">
        <v>15</v>
      </c>
      <c r="AK37573" s="94">
        <v>3088</v>
      </c>
      <c r="AL37573" s="94">
        <v>1132</v>
      </c>
      <c r="AM37573" s="94">
        <v>88</v>
      </c>
      <c r="AO37573" s="94">
        <v>9504</v>
      </c>
      <c r="AP37573" s="94">
        <v>71</v>
      </c>
      <c r="AS37573" s="94">
        <v>-1105</v>
      </c>
      <c r="AT37573" s="94">
        <v>137</v>
      </c>
      <c r="AU37573" s="94">
        <v>82</v>
      </c>
      <c r="AV37573" s="94">
        <v>33</v>
      </c>
      <c r="AX37573" s="94">
        <v>-569</v>
      </c>
      <c r="AY37573" s="94">
        <v>-1359</v>
      </c>
      <c r="AZ37573" s="94">
        <v>-87</v>
      </c>
      <c r="BA37573" s="94">
        <v>13</v>
      </c>
      <c r="BB37573" s="94">
        <v>-1081</v>
      </c>
      <c r="BC37573" s="94">
        <v>495</v>
      </c>
      <c r="BD37573" s="94">
        <v>-23</v>
      </c>
      <c r="BE37573" s="94">
        <v>8788</v>
      </c>
      <c r="BF37573" s="94">
        <v>1384</v>
      </c>
      <c r="BG37573" s="94">
        <v>9119</v>
      </c>
      <c r="BH37573" s="94">
        <v>46</v>
      </c>
    </row>
    <row r="37574" spans="1:60">
      <c r="A37574" s="85" t="s">
        <v>173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428</v>
      </c>
      <c r="G37574" s="89" t="s">
        <v>429</v>
      </c>
      <c r="H37574" s="94">
        <v>19159</v>
      </c>
      <c r="I37574" s="94">
        <v>19432</v>
      </c>
      <c r="J37574" s="94">
        <v>13955</v>
      </c>
      <c r="K37574" s="94">
        <v>-3547</v>
      </c>
      <c r="O37574" s="94">
        <v>19432</v>
      </c>
      <c r="P37574" s="94">
        <v>13955</v>
      </c>
      <c r="Q37574" s="94">
        <v>-3547</v>
      </c>
      <c r="R37574" s="94">
        <v>16</v>
      </c>
      <c r="S37574" s="94">
        <v>3143</v>
      </c>
      <c r="T37574" s="94">
        <v>1132</v>
      </c>
      <c r="U37574" s="94">
        <v>88</v>
      </c>
      <c r="W37574" s="94">
        <v>9507</v>
      </c>
      <c r="X37574" s="94">
        <v>69</v>
      </c>
      <c r="AJ37574" s="94">
        <v>16</v>
      </c>
      <c r="AK37574" s="94">
        <v>3143</v>
      </c>
      <c r="AL37574" s="94">
        <v>1132</v>
      </c>
      <c r="AM37574" s="94">
        <v>88</v>
      </c>
      <c r="AO37574" s="94">
        <v>9507</v>
      </c>
      <c r="AP37574" s="94">
        <v>69</v>
      </c>
      <c r="AS37574" s="94">
        <v>-1178</v>
      </c>
      <c r="AT37574" s="94">
        <v>215</v>
      </c>
      <c r="AU37574" s="94">
        <v>91</v>
      </c>
      <c r="AV37574" s="94">
        <v>30</v>
      </c>
      <c r="AX37574" s="94">
        <v>-544</v>
      </c>
      <c r="AY37574" s="94">
        <v>-1433</v>
      </c>
      <c r="AZ37574" s="94">
        <v>-86</v>
      </c>
      <c r="BA37574" s="94">
        <v>14</v>
      </c>
      <c r="BB37574" s="94">
        <v>-1152</v>
      </c>
      <c r="BC37574" s="94">
        <v>509</v>
      </c>
      <c r="BD37574" s="94">
        <v>-13</v>
      </c>
      <c r="BE37574" s="94">
        <v>8707</v>
      </c>
      <c r="BF37574" s="94">
        <v>1387</v>
      </c>
      <c r="BG37574" s="94">
        <v>9292</v>
      </c>
      <c r="BH37574" s="94">
        <v>46</v>
      </c>
    </row>
    <row r="37575" spans="1:60">
      <c r="A37575" s="85" t="s">
        <v>173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428</v>
      </c>
      <c r="G37575" s="89" t="s">
        <v>429</v>
      </c>
      <c r="H37575" s="94">
        <v>19654</v>
      </c>
      <c r="I37575" s="94">
        <v>19868</v>
      </c>
      <c r="J37575" s="94">
        <v>14354</v>
      </c>
      <c r="K37575" s="94">
        <v>-3836</v>
      </c>
      <c r="O37575" s="94">
        <v>19868</v>
      </c>
      <c r="P37575" s="94">
        <v>14354</v>
      </c>
      <c r="Q37575" s="94">
        <v>-3836</v>
      </c>
      <c r="R37575" s="94">
        <v>16</v>
      </c>
      <c r="S37575" s="94">
        <v>3533</v>
      </c>
      <c r="T37575" s="94">
        <v>1133</v>
      </c>
      <c r="U37575" s="94">
        <v>88</v>
      </c>
      <c r="W37575" s="94">
        <v>9473</v>
      </c>
      <c r="X37575" s="94">
        <v>111</v>
      </c>
      <c r="AJ37575" s="94">
        <v>16</v>
      </c>
      <c r="AK37575" s="94">
        <v>3533</v>
      </c>
      <c r="AL37575" s="94">
        <v>1133</v>
      </c>
      <c r="AM37575" s="94">
        <v>88</v>
      </c>
      <c r="AO37575" s="94">
        <v>9473</v>
      </c>
      <c r="AP37575" s="94">
        <v>111</v>
      </c>
      <c r="AS37575" s="94">
        <v>-1214</v>
      </c>
      <c r="AT37575" s="94">
        <v>317</v>
      </c>
      <c r="AU37575" s="94">
        <v>41</v>
      </c>
      <c r="AV37575" s="94">
        <v>36</v>
      </c>
      <c r="AX37575" s="94">
        <v>-524</v>
      </c>
      <c r="AY37575" s="94">
        <v>-1619</v>
      </c>
      <c r="AZ37575" s="94">
        <v>-136</v>
      </c>
      <c r="BA37575" s="94">
        <v>11</v>
      </c>
      <c r="BB37575" s="94">
        <v>-1210</v>
      </c>
      <c r="BC37575" s="94">
        <v>500</v>
      </c>
      <c r="BD37575" s="94">
        <v>-38</v>
      </c>
      <c r="BE37575" s="94">
        <v>8775</v>
      </c>
      <c r="BF37575" s="94">
        <v>1405</v>
      </c>
      <c r="BG37575" s="94">
        <v>9642</v>
      </c>
      <c r="BH37575" s="94">
        <v>46</v>
      </c>
    </row>
    <row r="37576" spans="1:60">
      <c r="A37576" s="85" t="s">
        <v>173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428</v>
      </c>
      <c r="G37576" s="89" t="s">
        <v>429</v>
      </c>
      <c r="H37576" s="94">
        <v>20377</v>
      </c>
      <c r="I37576" s="94">
        <v>20428</v>
      </c>
      <c r="J37576" s="94">
        <v>14480</v>
      </c>
      <c r="K37576" s="94">
        <v>-3868</v>
      </c>
      <c r="O37576" s="94">
        <v>20428</v>
      </c>
      <c r="P37576" s="94">
        <v>14480</v>
      </c>
      <c r="Q37576" s="94">
        <v>-3868</v>
      </c>
      <c r="R37576" s="94">
        <v>16</v>
      </c>
      <c r="S37576" s="94">
        <v>4042</v>
      </c>
      <c r="T37576" s="94">
        <v>1132</v>
      </c>
      <c r="U37576" s="94">
        <v>88</v>
      </c>
      <c r="W37576" s="94">
        <v>9103</v>
      </c>
      <c r="X37576" s="94">
        <v>99</v>
      </c>
      <c r="AJ37576" s="94">
        <v>16</v>
      </c>
      <c r="AK37576" s="94">
        <v>4042</v>
      </c>
      <c r="AL37576" s="94">
        <v>1132</v>
      </c>
      <c r="AM37576" s="94">
        <v>88</v>
      </c>
      <c r="AO37576" s="94">
        <v>9103</v>
      </c>
      <c r="AP37576" s="94">
        <v>99</v>
      </c>
      <c r="AS37576" s="94">
        <v>-1281</v>
      </c>
      <c r="AT37576" s="94">
        <v>300</v>
      </c>
      <c r="AU37576" s="94">
        <v>36</v>
      </c>
      <c r="AV37576" s="94">
        <v>172</v>
      </c>
      <c r="AX37576" s="94">
        <v>-533</v>
      </c>
      <c r="AY37576" s="94">
        <v>-1597</v>
      </c>
      <c r="AZ37576" s="94">
        <v>-139</v>
      </c>
      <c r="BA37576" s="94">
        <v>12</v>
      </c>
      <c r="BB37576" s="94">
        <v>-1288</v>
      </c>
      <c r="BC37576" s="94">
        <v>491</v>
      </c>
      <c r="BD37576" s="94">
        <v>-41</v>
      </c>
      <c r="BE37576" s="94">
        <v>8777</v>
      </c>
      <c r="BF37576" s="94">
        <v>1512</v>
      </c>
      <c r="BG37576" s="94">
        <v>10092</v>
      </c>
      <c r="BH37576" s="94">
        <v>46</v>
      </c>
    </row>
    <row r="37577" spans="1:60">
      <c r="A37577" s="85" t="s">
        <v>173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428</v>
      </c>
      <c r="G37577" s="89" t="s">
        <v>429</v>
      </c>
      <c r="H37577" s="94">
        <v>21436</v>
      </c>
      <c r="I37577" s="94">
        <v>21464</v>
      </c>
      <c r="J37577" s="94">
        <v>14936</v>
      </c>
      <c r="K37577" s="94">
        <v>-4321</v>
      </c>
      <c r="O37577" s="94">
        <v>21464</v>
      </c>
      <c r="P37577" s="94">
        <v>14936</v>
      </c>
      <c r="Q37577" s="94">
        <v>-4321</v>
      </c>
      <c r="R37577" s="94">
        <v>16</v>
      </c>
      <c r="S37577" s="94">
        <v>5694</v>
      </c>
      <c r="T37577" s="94">
        <v>1131</v>
      </c>
      <c r="U37577" s="94">
        <v>88</v>
      </c>
      <c r="W37577" s="94">
        <v>7877</v>
      </c>
      <c r="X37577" s="94">
        <v>130</v>
      </c>
      <c r="AJ37577" s="94">
        <v>16</v>
      </c>
      <c r="AK37577" s="94">
        <v>5694</v>
      </c>
      <c r="AL37577" s="94">
        <v>1131</v>
      </c>
      <c r="AM37577" s="94">
        <v>88</v>
      </c>
      <c r="AO37577" s="94">
        <v>7877</v>
      </c>
      <c r="AP37577" s="94">
        <v>130</v>
      </c>
      <c r="AS37577" s="94">
        <v>-1319</v>
      </c>
      <c r="AT37577" s="94">
        <v>250</v>
      </c>
      <c r="AU37577" s="94">
        <v>-53</v>
      </c>
      <c r="AV37577" s="94">
        <v>178</v>
      </c>
      <c r="AX37577" s="94">
        <v>-569</v>
      </c>
      <c r="AY37577" s="94">
        <v>-1688</v>
      </c>
      <c r="AZ37577" s="94">
        <v>-86</v>
      </c>
      <c r="BA37577" s="94">
        <v>9</v>
      </c>
      <c r="BB37577" s="94">
        <v>-1431</v>
      </c>
      <c r="BC37577" s="94">
        <v>452</v>
      </c>
      <c r="BD37577" s="94">
        <v>-64</v>
      </c>
      <c r="BE37577" s="94">
        <v>9160</v>
      </c>
      <c r="BF37577" s="94">
        <v>1673</v>
      </c>
      <c r="BG37577" s="94">
        <v>10582</v>
      </c>
      <c r="BH37577" s="94">
        <v>48</v>
      </c>
    </row>
    <row r="37578" spans="1:60">
      <c r="A37578" s="85" t="s">
        <v>173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428</v>
      </c>
      <c r="G37578" s="89" t="s">
        <v>429</v>
      </c>
      <c r="H37578" s="94">
        <v>22813</v>
      </c>
      <c r="I37578" s="94">
        <v>22845</v>
      </c>
      <c r="J37578" s="94">
        <v>13630</v>
      </c>
      <c r="K37578" s="94">
        <v>-4983</v>
      </c>
      <c r="O37578" s="94">
        <v>22845</v>
      </c>
      <c r="P37578" s="94">
        <v>13630</v>
      </c>
      <c r="Q37578" s="94">
        <v>-4983</v>
      </c>
      <c r="R37578" s="94">
        <v>16</v>
      </c>
      <c r="S37578" s="94">
        <v>8310</v>
      </c>
      <c r="T37578" s="94">
        <v>1131</v>
      </c>
      <c r="U37578" s="94">
        <v>88</v>
      </c>
      <c r="W37578" s="94">
        <v>3901</v>
      </c>
      <c r="X37578" s="94">
        <v>184</v>
      </c>
      <c r="AJ37578" s="94">
        <v>16</v>
      </c>
      <c r="AK37578" s="94">
        <v>8310</v>
      </c>
      <c r="AL37578" s="94">
        <v>1131</v>
      </c>
      <c r="AM37578" s="94">
        <v>88</v>
      </c>
      <c r="AO37578" s="94">
        <v>3901</v>
      </c>
      <c r="AP37578" s="94">
        <v>184</v>
      </c>
      <c r="AS37578" s="94">
        <v>-1260</v>
      </c>
      <c r="AT37578" s="94">
        <v>-92</v>
      </c>
      <c r="AU37578" s="94">
        <v>-263</v>
      </c>
      <c r="AV37578" s="94">
        <v>126</v>
      </c>
      <c r="AX37578" s="94">
        <v>-520</v>
      </c>
      <c r="AY37578" s="94">
        <v>-1729</v>
      </c>
      <c r="AZ37578" s="94">
        <v>12</v>
      </c>
      <c r="BA37578" s="94">
        <v>5</v>
      </c>
      <c r="BB37578" s="94">
        <v>-1539</v>
      </c>
      <c r="BC37578" s="94">
        <v>374</v>
      </c>
      <c r="BD37578" s="94">
        <v>-97</v>
      </c>
      <c r="BE37578" s="94">
        <v>9835</v>
      </c>
      <c r="BF37578" s="94">
        <v>1885</v>
      </c>
      <c r="BG37578" s="94">
        <v>11075</v>
      </c>
      <c r="BH37578" s="94">
        <v>50</v>
      </c>
    </row>
    <row r="37579" spans="1:60">
      <c r="A37579" s="85" t="s">
        <v>173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428</v>
      </c>
      <c r="G37579" s="89" t="s">
        <v>429</v>
      </c>
      <c r="H37579" s="94">
        <v>23971</v>
      </c>
      <c r="I37579" s="94">
        <v>24409</v>
      </c>
      <c r="J37579" s="94">
        <v>12848</v>
      </c>
      <c r="K37579" s="94">
        <v>-6399</v>
      </c>
      <c r="O37579" s="94">
        <v>24409</v>
      </c>
      <c r="P37579" s="94">
        <v>12848</v>
      </c>
      <c r="Q37579" s="94">
        <v>-6399</v>
      </c>
      <c r="R37579" s="94">
        <v>17</v>
      </c>
      <c r="S37579" s="94">
        <v>11063</v>
      </c>
      <c r="T37579" s="94">
        <v>1131</v>
      </c>
      <c r="U37579" s="94">
        <v>88</v>
      </c>
      <c r="W37579" s="94">
        <v>204</v>
      </c>
      <c r="X37579" s="94">
        <v>346</v>
      </c>
      <c r="AJ37579" s="94">
        <v>17</v>
      </c>
      <c r="AK37579" s="94">
        <v>11063</v>
      </c>
      <c r="AL37579" s="94">
        <v>1131</v>
      </c>
      <c r="AM37579" s="94">
        <v>88</v>
      </c>
      <c r="AO37579" s="94">
        <v>204</v>
      </c>
      <c r="AP37579" s="94">
        <v>346</v>
      </c>
      <c r="AS37579" s="94">
        <v>-1277</v>
      </c>
      <c r="AT37579" s="94">
        <v>-576</v>
      </c>
      <c r="AU37579" s="94">
        <v>-518</v>
      </c>
      <c r="AV37579" s="94">
        <v>42</v>
      </c>
      <c r="AX37579" s="94">
        <v>-344</v>
      </c>
      <c r="AY37579" s="94">
        <v>-2074</v>
      </c>
      <c r="AZ37579" s="94">
        <v>124</v>
      </c>
      <c r="BA37579" s="94">
        <v>2</v>
      </c>
      <c r="BB37579" s="94">
        <v>-1737</v>
      </c>
      <c r="BC37579" s="94">
        <v>199</v>
      </c>
      <c r="BD37579" s="94">
        <v>-240</v>
      </c>
      <c r="BE37579" s="94">
        <v>10698</v>
      </c>
      <c r="BF37579" s="94">
        <v>2266</v>
      </c>
      <c r="BG37579" s="94">
        <v>11392</v>
      </c>
      <c r="BH37579" s="94">
        <v>53</v>
      </c>
    </row>
    <row r="37580" spans="1:60">
      <c r="A37580" s="85" t="s">
        <v>173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428</v>
      </c>
      <c r="G37580" s="89" t="s">
        <v>429</v>
      </c>
      <c r="H37580" s="94">
        <v>25398</v>
      </c>
      <c r="I37580" s="94">
        <v>25688</v>
      </c>
      <c r="J37580" s="94">
        <v>13652</v>
      </c>
      <c r="K37580" s="94">
        <v>-7176</v>
      </c>
      <c r="O37580" s="94">
        <v>25688</v>
      </c>
      <c r="P37580" s="94">
        <v>13652</v>
      </c>
      <c r="Q37580" s="94">
        <v>-7176</v>
      </c>
      <c r="R37580" s="94">
        <v>15</v>
      </c>
      <c r="S37580" s="94">
        <v>11961</v>
      </c>
      <c r="T37580" s="94">
        <v>1132</v>
      </c>
      <c r="U37580" s="94">
        <v>88</v>
      </c>
      <c r="W37580" s="94">
        <v>-31</v>
      </c>
      <c r="X37580" s="94">
        <v>487</v>
      </c>
      <c r="AF37580" s="94">
        <v>204</v>
      </c>
      <c r="AJ37580" s="94">
        <v>15</v>
      </c>
      <c r="AK37580" s="94">
        <v>11961</v>
      </c>
      <c r="AL37580" s="94">
        <v>1132</v>
      </c>
      <c r="AM37580" s="94">
        <v>88</v>
      </c>
      <c r="AO37580" s="94">
        <v>204</v>
      </c>
      <c r="AP37580" s="94">
        <v>487</v>
      </c>
      <c r="AS37580" s="94">
        <v>-1309</v>
      </c>
      <c r="AT37580" s="94">
        <v>-718</v>
      </c>
      <c r="AU37580" s="94">
        <v>-548</v>
      </c>
      <c r="AV37580" s="94">
        <v>-87</v>
      </c>
      <c r="AX37580" s="94">
        <v>-278</v>
      </c>
      <c r="AY37580" s="94">
        <v>-2245</v>
      </c>
      <c r="AZ37580" s="94">
        <v>122</v>
      </c>
      <c r="BA37580" s="94">
        <v>3</v>
      </c>
      <c r="BB37580" s="94">
        <v>-1919</v>
      </c>
      <c r="BC37580" s="94">
        <v>101</v>
      </c>
      <c r="BD37580" s="94">
        <v>-298</v>
      </c>
      <c r="BE37580" s="94">
        <v>11356</v>
      </c>
      <c r="BF37580" s="94">
        <v>2521</v>
      </c>
      <c r="BG37580" s="94">
        <v>11757</v>
      </c>
      <c r="BH37580" s="94">
        <v>54</v>
      </c>
    </row>
    <row r="37581" spans="1:60">
      <c r="A37581" s="85" t="s">
        <v>173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428</v>
      </c>
      <c r="G37581" s="89" t="s">
        <v>429</v>
      </c>
      <c r="H37581" s="94">
        <v>26178</v>
      </c>
      <c r="I37581" s="94">
        <v>26123</v>
      </c>
      <c r="J37581" s="94">
        <v>13674</v>
      </c>
      <c r="K37581" s="94">
        <v>-7085</v>
      </c>
      <c r="O37581" s="94">
        <v>26123</v>
      </c>
      <c r="P37581" s="94">
        <v>13674</v>
      </c>
      <c r="Q37581" s="94">
        <v>-7085</v>
      </c>
      <c r="R37581" s="94">
        <v>16</v>
      </c>
      <c r="S37581" s="94">
        <v>11447</v>
      </c>
      <c r="T37581" s="94">
        <v>1133</v>
      </c>
      <c r="U37581" s="94">
        <v>88</v>
      </c>
      <c r="W37581" s="94">
        <v>-30</v>
      </c>
      <c r="X37581" s="94">
        <v>1021</v>
      </c>
      <c r="AF37581" s="94">
        <v>0</v>
      </c>
      <c r="AJ37581" s="94">
        <v>16</v>
      </c>
      <c r="AK37581" s="94">
        <v>11447</v>
      </c>
      <c r="AL37581" s="94">
        <v>1133</v>
      </c>
      <c r="AM37581" s="94">
        <v>88</v>
      </c>
      <c r="AO37581" s="94">
        <v>0</v>
      </c>
      <c r="AP37581" s="94">
        <v>1021</v>
      </c>
      <c r="AS37581" s="94">
        <v>-1365</v>
      </c>
      <c r="AT37581" s="94">
        <v>-625</v>
      </c>
      <c r="AU37581" s="94">
        <v>-500</v>
      </c>
      <c r="AV37581" s="94">
        <v>1</v>
      </c>
      <c r="AX37581" s="94">
        <v>-291</v>
      </c>
      <c r="AY37581" s="94">
        <v>-2339</v>
      </c>
      <c r="AZ37581" s="94">
        <v>112</v>
      </c>
      <c r="BA37581" s="94">
        <v>5</v>
      </c>
      <c r="BB37581" s="94">
        <v>-1933</v>
      </c>
      <c r="BC37581" s="94">
        <v>102</v>
      </c>
      <c r="BD37581" s="94">
        <v>-252</v>
      </c>
      <c r="BE37581" s="94">
        <v>11638</v>
      </c>
      <c r="BF37581" s="94">
        <v>2560</v>
      </c>
      <c r="BG37581" s="94">
        <v>11872</v>
      </c>
      <c r="BH37581" s="94">
        <v>53</v>
      </c>
    </row>
    <row r="37582" spans="1:60">
      <c r="A37582" s="85" t="s">
        <v>173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428</v>
      </c>
      <c r="G37582" s="89" t="s">
        <v>429</v>
      </c>
      <c r="H37582" s="94">
        <v>25239</v>
      </c>
      <c r="I37582" s="94">
        <v>25307</v>
      </c>
      <c r="J37582" s="94">
        <v>12993</v>
      </c>
      <c r="K37582" s="94">
        <v>-7082</v>
      </c>
      <c r="O37582" s="94">
        <v>25307</v>
      </c>
      <c r="P37582" s="94">
        <v>12993</v>
      </c>
      <c r="Q37582" s="94">
        <v>-7082</v>
      </c>
      <c r="R37582" s="94">
        <v>17</v>
      </c>
      <c r="S37582" s="94">
        <v>10360</v>
      </c>
      <c r="T37582" s="94">
        <v>1135</v>
      </c>
      <c r="U37582" s="94">
        <v>88</v>
      </c>
      <c r="W37582" s="94">
        <v>-30</v>
      </c>
      <c r="X37582" s="94">
        <v>1423</v>
      </c>
      <c r="AF37582" s="94">
        <v>0</v>
      </c>
      <c r="AJ37582" s="94">
        <v>17</v>
      </c>
      <c r="AK37582" s="94">
        <v>10360</v>
      </c>
      <c r="AL37582" s="94">
        <v>1135</v>
      </c>
      <c r="AM37582" s="94">
        <v>88</v>
      </c>
      <c r="AO37582" s="94">
        <v>0</v>
      </c>
      <c r="AP37582" s="94">
        <v>1423</v>
      </c>
      <c r="AS37582" s="94">
        <v>-1413</v>
      </c>
      <c r="AT37582" s="94">
        <v>-447</v>
      </c>
      <c r="AU37582" s="94">
        <v>-501</v>
      </c>
      <c r="AV37582" s="94">
        <v>-7</v>
      </c>
      <c r="AX37582" s="94">
        <v>-333</v>
      </c>
      <c r="AY37582" s="94">
        <v>-2427</v>
      </c>
      <c r="AZ37582" s="94">
        <v>115</v>
      </c>
      <c r="BA37582" s="94">
        <v>4</v>
      </c>
      <c r="BB37582" s="94">
        <v>-1959</v>
      </c>
      <c r="BC37582" s="94">
        <v>97</v>
      </c>
      <c r="BD37582" s="94">
        <v>-211</v>
      </c>
      <c r="BE37582" s="94">
        <v>11303</v>
      </c>
      <c r="BF37582" s="94">
        <v>2466</v>
      </c>
      <c r="BG37582" s="94">
        <v>11487</v>
      </c>
      <c r="BH37582" s="94">
        <v>51</v>
      </c>
    </row>
    <row r="37583" spans="1:60">
      <c r="A37583" s="85" t="s">
        <v>173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428</v>
      </c>
      <c r="G37583" s="89" t="s">
        <v>429</v>
      </c>
      <c r="H37583" s="94">
        <v>23983</v>
      </c>
      <c r="I37583" s="94">
        <v>24167</v>
      </c>
      <c r="J37583" s="94">
        <v>11189</v>
      </c>
      <c r="K37583" s="94">
        <v>-7473</v>
      </c>
      <c r="O37583" s="94">
        <v>24167</v>
      </c>
      <c r="P37583" s="94">
        <v>11189</v>
      </c>
      <c r="Q37583" s="94">
        <v>-7473</v>
      </c>
      <c r="R37583" s="94">
        <v>15</v>
      </c>
      <c r="S37583" s="94">
        <v>8582</v>
      </c>
      <c r="T37583" s="94">
        <v>1134</v>
      </c>
      <c r="U37583" s="94">
        <v>88</v>
      </c>
      <c r="W37583" s="94">
        <v>-31</v>
      </c>
      <c r="X37583" s="94">
        <v>1402</v>
      </c>
      <c r="AF37583" s="94">
        <v>0</v>
      </c>
      <c r="AJ37583" s="94">
        <v>15</v>
      </c>
      <c r="AK37583" s="94">
        <v>8582</v>
      </c>
      <c r="AL37583" s="94">
        <v>1134</v>
      </c>
      <c r="AM37583" s="94">
        <v>88</v>
      </c>
      <c r="AO37583" s="94">
        <v>0</v>
      </c>
      <c r="AP37583" s="94">
        <v>1402</v>
      </c>
      <c r="AS37583" s="94">
        <v>-1444</v>
      </c>
      <c r="AT37583" s="94">
        <v>-611</v>
      </c>
      <c r="AU37583" s="94">
        <v>-660</v>
      </c>
      <c r="AV37583" s="94">
        <v>38</v>
      </c>
      <c r="AX37583" s="94">
        <v>-332</v>
      </c>
      <c r="AY37583" s="94">
        <v>-2423</v>
      </c>
      <c r="AZ37583" s="94">
        <v>86</v>
      </c>
      <c r="BA37583" s="94">
        <v>-1</v>
      </c>
      <c r="BB37583" s="94">
        <v>-1990</v>
      </c>
      <c r="BC37583" s="94">
        <v>77</v>
      </c>
      <c r="BD37583" s="94">
        <v>-213</v>
      </c>
      <c r="BE37583" s="94">
        <v>10775</v>
      </c>
      <c r="BF37583" s="94">
        <v>2352</v>
      </c>
      <c r="BG37583" s="94">
        <v>10992</v>
      </c>
      <c r="BH37583" s="94">
        <v>48</v>
      </c>
    </row>
    <row r="37584" spans="1:60">
      <c r="A37584" s="85" t="s">
        <v>173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428</v>
      </c>
      <c r="G37584" s="89" t="s">
        <v>429</v>
      </c>
      <c r="H37584" s="94">
        <v>22362</v>
      </c>
      <c r="I37584" s="94">
        <v>22562</v>
      </c>
      <c r="J37584" s="94">
        <v>10737</v>
      </c>
      <c r="K37584" s="94">
        <v>-7337</v>
      </c>
      <c r="O37584" s="94">
        <v>22562</v>
      </c>
      <c r="P37584" s="94">
        <v>10737</v>
      </c>
      <c r="Q37584" s="94">
        <v>-7337</v>
      </c>
      <c r="R37584" s="94">
        <v>16</v>
      </c>
      <c r="S37584" s="94">
        <v>8152</v>
      </c>
      <c r="T37584" s="94">
        <v>1133</v>
      </c>
      <c r="U37584" s="94">
        <v>88</v>
      </c>
      <c r="W37584" s="94">
        <v>-32</v>
      </c>
      <c r="X37584" s="94">
        <v>1380</v>
      </c>
      <c r="AF37584" s="94">
        <v>0</v>
      </c>
      <c r="AJ37584" s="94">
        <v>16</v>
      </c>
      <c r="AK37584" s="94">
        <v>8152</v>
      </c>
      <c r="AL37584" s="94">
        <v>1133</v>
      </c>
      <c r="AM37584" s="94">
        <v>88</v>
      </c>
      <c r="AO37584" s="94">
        <v>0</v>
      </c>
      <c r="AP37584" s="94">
        <v>1380</v>
      </c>
      <c r="AS37584" s="94">
        <v>-1387</v>
      </c>
      <c r="AT37584" s="94">
        <v>-812</v>
      </c>
      <c r="AU37584" s="94">
        <v>-820</v>
      </c>
      <c r="AV37584" s="94">
        <v>30</v>
      </c>
      <c r="AX37584" s="94">
        <v>-319</v>
      </c>
      <c r="AY37584" s="94">
        <v>-2089</v>
      </c>
      <c r="AZ37584" s="94">
        <v>70</v>
      </c>
      <c r="BA37584" s="94">
        <v>-5</v>
      </c>
      <c r="BB37584" s="94">
        <v>-1891</v>
      </c>
      <c r="BC37584" s="94">
        <v>45</v>
      </c>
      <c r="BD37584" s="94">
        <v>-159</v>
      </c>
      <c r="BE37584" s="94">
        <v>10045</v>
      </c>
      <c r="BF37584" s="94">
        <v>2172</v>
      </c>
      <c r="BG37584" s="94">
        <v>10300</v>
      </c>
      <c r="BH37584" s="94">
        <v>44</v>
      </c>
    </row>
    <row r="37585" spans="1:60">
      <c r="A37585" s="85" t="s">
        <v>173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428</v>
      </c>
      <c r="G37585" s="89" t="s">
        <v>429</v>
      </c>
      <c r="H37585" s="94">
        <v>20798</v>
      </c>
      <c r="I37585" s="94">
        <v>20993</v>
      </c>
      <c r="J37585" s="94">
        <v>10605</v>
      </c>
      <c r="K37585" s="94">
        <v>-6722</v>
      </c>
      <c r="O37585" s="94">
        <v>20993</v>
      </c>
      <c r="P37585" s="94">
        <v>10605</v>
      </c>
      <c r="Q37585" s="94">
        <v>-6722</v>
      </c>
      <c r="R37585" s="94">
        <v>16</v>
      </c>
      <c r="S37585" s="94">
        <v>7596</v>
      </c>
      <c r="T37585" s="94">
        <v>1133</v>
      </c>
      <c r="U37585" s="94">
        <v>88</v>
      </c>
      <c r="W37585" s="94">
        <v>-31</v>
      </c>
      <c r="X37585" s="94">
        <v>1803</v>
      </c>
      <c r="AF37585" s="94">
        <v>0</v>
      </c>
      <c r="AJ37585" s="94">
        <v>16</v>
      </c>
      <c r="AK37585" s="94">
        <v>7596</v>
      </c>
      <c r="AL37585" s="94">
        <v>1133</v>
      </c>
      <c r="AM37585" s="94">
        <v>88</v>
      </c>
      <c r="AO37585" s="94">
        <v>0</v>
      </c>
      <c r="AP37585" s="94">
        <v>1803</v>
      </c>
      <c r="AS37585" s="94">
        <v>-1324</v>
      </c>
      <c r="AT37585" s="94">
        <v>-394</v>
      </c>
      <c r="AU37585" s="94">
        <v>-692</v>
      </c>
      <c r="AV37585" s="94">
        <v>33</v>
      </c>
      <c r="AX37585" s="94">
        <v>-340</v>
      </c>
      <c r="AY37585" s="94">
        <v>-2152</v>
      </c>
      <c r="AZ37585" s="94">
        <v>54</v>
      </c>
      <c r="BA37585" s="94">
        <v>-5</v>
      </c>
      <c r="BB37585" s="94">
        <v>-1850</v>
      </c>
      <c r="BC37585" s="94">
        <v>119</v>
      </c>
      <c r="BD37585" s="94">
        <v>-171</v>
      </c>
      <c r="BE37585" s="94">
        <v>9352</v>
      </c>
      <c r="BF37585" s="94">
        <v>1996</v>
      </c>
      <c r="BG37585" s="94">
        <v>9605</v>
      </c>
      <c r="BH37585" s="94">
        <v>40</v>
      </c>
    </row>
    <row r="37586" spans="1:60">
      <c r="A37586" s="85" t="s">
        <v>173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428</v>
      </c>
      <c r="G37586" s="89" t="s">
        <v>429</v>
      </c>
      <c r="H37586" s="94">
        <v>20603</v>
      </c>
      <c r="I37586" s="94">
        <v>19928</v>
      </c>
      <c r="J37586" s="94">
        <v>10053</v>
      </c>
      <c r="K37586" s="94">
        <v>-6608</v>
      </c>
      <c r="O37586" s="94">
        <v>19928</v>
      </c>
      <c r="P37586" s="94">
        <v>10053</v>
      </c>
      <c r="Q37586" s="94">
        <v>-6608</v>
      </c>
      <c r="R37586" s="94">
        <v>16</v>
      </c>
      <c r="S37586" s="94">
        <v>6800</v>
      </c>
      <c r="T37586" s="94">
        <v>1134</v>
      </c>
      <c r="U37586" s="94">
        <v>88</v>
      </c>
      <c r="W37586" s="94">
        <v>-31</v>
      </c>
      <c r="X37586" s="94">
        <v>2046</v>
      </c>
      <c r="AF37586" s="94">
        <v>0</v>
      </c>
      <c r="AJ37586" s="94">
        <v>16</v>
      </c>
      <c r="AK37586" s="94">
        <v>6800</v>
      </c>
      <c r="AL37586" s="94">
        <v>1134</v>
      </c>
      <c r="AM37586" s="94">
        <v>88</v>
      </c>
      <c r="AO37586" s="94">
        <v>0</v>
      </c>
      <c r="AP37586" s="94">
        <v>2046</v>
      </c>
      <c r="AS37586" s="94">
        <v>-1269</v>
      </c>
      <c r="AT37586" s="94">
        <v>-621</v>
      </c>
      <c r="AU37586" s="94">
        <v>-774</v>
      </c>
      <c r="AV37586" s="94">
        <v>37</v>
      </c>
      <c r="AX37586" s="94">
        <v>-345</v>
      </c>
      <c r="AY37586" s="94">
        <v>-1936</v>
      </c>
      <c r="AZ37586" s="94">
        <v>87</v>
      </c>
      <c r="BA37586" s="94">
        <v>-9</v>
      </c>
      <c r="BB37586" s="94">
        <v>-1745</v>
      </c>
      <c r="BC37586" s="94">
        <v>89</v>
      </c>
      <c r="BD37586" s="94">
        <v>-122</v>
      </c>
      <c r="BE37586" s="94">
        <v>8901</v>
      </c>
      <c r="BF37586" s="94">
        <v>1915</v>
      </c>
      <c r="BG37586" s="94">
        <v>9072</v>
      </c>
      <c r="BH37586" s="94">
        <v>39</v>
      </c>
    </row>
    <row r="37587" spans="1:60">
      <c r="A37587" s="85" t="s">
        <v>173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428</v>
      </c>
      <c r="G37587" s="89" t="s">
        <v>429</v>
      </c>
      <c r="H37587" s="94">
        <v>19943</v>
      </c>
      <c r="I37587" s="94">
        <v>19175</v>
      </c>
      <c r="J37587" s="94">
        <v>9600</v>
      </c>
      <c r="K37587" s="94">
        <v>-6181</v>
      </c>
      <c r="O37587" s="94">
        <v>19175</v>
      </c>
      <c r="P37587" s="94">
        <v>9600</v>
      </c>
      <c r="Q37587" s="94">
        <v>-6181</v>
      </c>
      <c r="R37587" s="94">
        <v>18</v>
      </c>
      <c r="S37587" s="94">
        <v>6012</v>
      </c>
      <c r="T37587" s="94">
        <v>1135</v>
      </c>
      <c r="U37587" s="94">
        <v>88</v>
      </c>
      <c r="W37587" s="94">
        <v>-31</v>
      </c>
      <c r="X37587" s="94">
        <v>2378</v>
      </c>
      <c r="AF37587" s="94">
        <v>0</v>
      </c>
      <c r="AJ37587" s="94">
        <v>18</v>
      </c>
      <c r="AK37587" s="94">
        <v>6012</v>
      </c>
      <c r="AL37587" s="94">
        <v>1135</v>
      </c>
      <c r="AM37587" s="94">
        <v>88</v>
      </c>
      <c r="AO37587" s="94">
        <v>0</v>
      </c>
      <c r="AP37587" s="94">
        <v>2378</v>
      </c>
      <c r="AS37587" s="94">
        <v>-1239</v>
      </c>
      <c r="AT37587" s="94">
        <v>-469</v>
      </c>
      <c r="AU37587" s="94">
        <v>-761</v>
      </c>
      <c r="AV37587" s="94">
        <v>42</v>
      </c>
      <c r="AX37587" s="94">
        <v>-357</v>
      </c>
      <c r="AY37587" s="94">
        <v>-1801</v>
      </c>
      <c r="AZ37587" s="94">
        <v>79</v>
      </c>
      <c r="BA37587" s="94">
        <v>-10</v>
      </c>
      <c r="BB37587" s="94">
        <v>-1678</v>
      </c>
      <c r="BC37587" s="94">
        <v>107</v>
      </c>
      <c r="BD37587" s="94">
        <v>-94</v>
      </c>
      <c r="BE37587" s="94">
        <v>8588</v>
      </c>
      <c r="BF37587" s="94">
        <v>1828</v>
      </c>
      <c r="BG37587" s="94">
        <v>8721</v>
      </c>
      <c r="BH37587" s="94">
        <v>39</v>
      </c>
    </row>
    <row r="37588" spans="1:60">
      <c r="A37588" s="85" t="s">
        <v>173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428</v>
      </c>
      <c r="G37588" s="89" t="s">
        <v>429</v>
      </c>
      <c r="H37588" s="94">
        <v>19536</v>
      </c>
      <c r="I37588" s="94">
        <v>18722</v>
      </c>
      <c r="J37588" s="94">
        <v>10238</v>
      </c>
      <c r="K37588" s="94">
        <v>-6004</v>
      </c>
      <c r="O37588" s="94">
        <v>18722</v>
      </c>
      <c r="P37588" s="94">
        <v>10238</v>
      </c>
      <c r="Q37588" s="94">
        <v>-6004</v>
      </c>
      <c r="R37588" s="94">
        <v>17</v>
      </c>
      <c r="S37588" s="94">
        <v>6820</v>
      </c>
      <c r="T37588" s="94">
        <v>1134</v>
      </c>
      <c r="U37588" s="94">
        <v>88</v>
      </c>
      <c r="W37588" s="94">
        <v>-32</v>
      </c>
      <c r="X37588" s="94">
        <v>2210</v>
      </c>
      <c r="AF37588" s="94">
        <v>0</v>
      </c>
      <c r="AJ37588" s="94">
        <v>17</v>
      </c>
      <c r="AK37588" s="94">
        <v>6820</v>
      </c>
      <c r="AL37588" s="94">
        <v>1134</v>
      </c>
      <c r="AM37588" s="94">
        <v>88</v>
      </c>
      <c r="AO37588" s="94">
        <v>0</v>
      </c>
      <c r="AP37588" s="94">
        <v>2210</v>
      </c>
      <c r="AS37588" s="94">
        <v>-1241</v>
      </c>
      <c r="AT37588" s="94">
        <v>-383</v>
      </c>
      <c r="AU37588" s="94">
        <v>-716</v>
      </c>
      <c r="AV37588" s="94">
        <v>4</v>
      </c>
      <c r="AX37588" s="94">
        <v>-357</v>
      </c>
      <c r="AY37588" s="94">
        <v>-1702</v>
      </c>
      <c r="AZ37588" s="94">
        <v>38</v>
      </c>
      <c r="BA37588" s="94">
        <v>-10</v>
      </c>
      <c r="BB37588" s="94">
        <v>-1647</v>
      </c>
      <c r="BC37588" s="94">
        <v>112</v>
      </c>
      <c r="BD37588" s="94">
        <v>-102</v>
      </c>
      <c r="BE37588" s="94">
        <v>8412</v>
      </c>
      <c r="BF37588" s="94">
        <v>1778</v>
      </c>
      <c r="BG37588" s="94">
        <v>8493</v>
      </c>
      <c r="BH37588" s="94">
        <v>40</v>
      </c>
    </row>
    <row r="37589" spans="1:60">
      <c r="A37589" s="85" t="s">
        <v>173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428</v>
      </c>
      <c r="G37589" s="89" t="s">
        <v>429</v>
      </c>
      <c r="H37589" s="94">
        <v>19473</v>
      </c>
      <c r="I37589" s="94">
        <v>18984</v>
      </c>
      <c r="J37589" s="94">
        <v>10345</v>
      </c>
      <c r="K37589" s="94">
        <v>-5865</v>
      </c>
      <c r="O37589" s="94">
        <v>18984</v>
      </c>
      <c r="P37589" s="94">
        <v>10345</v>
      </c>
      <c r="Q37589" s="94">
        <v>-5865</v>
      </c>
      <c r="R37589" s="94">
        <v>16</v>
      </c>
      <c r="S37589" s="94">
        <v>7249</v>
      </c>
      <c r="T37589" s="94">
        <v>1134</v>
      </c>
      <c r="U37589" s="94">
        <v>88</v>
      </c>
      <c r="W37589" s="94">
        <v>-33</v>
      </c>
      <c r="X37589" s="94">
        <v>1891</v>
      </c>
      <c r="AF37589" s="94">
        <v>0</v>
      </c>
      <c r="AJ37589" s="94">
        <v>16</v>
      </c>
      <c r="AK37589" s="94">
        <v>7249</v>
      </c>
      <c r="AL37589" s="94">
        <v>1134</v>
      </c>
      <c r="AM37589" s="94">
        <v>88</v>
      </c>
      <c r="AO37589" s="94">
        <v>0</v>
      </c>
      <c r="AP37589" s="94">
        <v>1891</v>
      </c>
      <c r="AS37589" s="94">
        <v>-1225</v>
      </c>
      <c r="AT37589" s="94">
        <v>-416</v>
      </c>
      <c r="AU37589" s="94">
        <v>-661</v>
      </c>
      <c r="AV37589" s="94">
        <v>-9</v>
      </c>
      <c r="AX37589" s="94">
        <v>-363</v>
      </c>
      <c r="AY37589" s="94">
        <v>-1641</v>
      </c>
      <c r="AZ37589" s="94">
        <v>84</v>
      </c>
      <c r="BA37589" s="94">
        <v>-8</v>
      </c>
      <c r="BB37589" s="94">
        <v>-1637</v>
      </c>
      <c r="BC37589" s="94">
        <v>92</v>
      </c>
      <c r="BD37589" s="94">
        <v>-81</v>
      </c>
      <c r="BE37589" s="94">
        <v>8687</v>
      </c>
      <c r="BF37589" s="94">
        <v>1754</v>
      </c>
      <c r="BG37589" s="94">
        <v>8502</v>
      </c>
      <c r="BH37589" s="94">
        <v>41</v>
      </c>
    </row>
    <row r="37590" spans="1:60">
      <c r="A37590" s="85" t="s">
        <v>173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428</v>
      </c>
      <c r="G37590" s="89" t="s">
        <v>429</v>
      </c>
      <c r="H37590" s="94">
        <v>20025</v>
      </c>
      <c r="I37590" s="94">
        <v>19585</v>
      </c>
      <c r="J37590" s="94">
        <v>10158</v>
      </c>
      <c r="K37590" s="94">
        <v>-6177</v>
      </c>
      <c r="O37590" s="94">
        <v>19585</v>
      </c>
      <c r="P37590" s="94">
        <v>10158</v>
      </c>
      <c r="Q37590" s="94">
        <v>-6177</v>
      </c>
      <c r="R37590" s="94">
        <v>16</v>
      </c>
      <c r="S37590" s="94">
        <v>7462</v>
      </c>
      <c r="T37590" s="94">
        <v>1135</v>
      </c>
      <c r="U37590" s="94">
        <v>88</v>
      </c>
      <c r="W37590" s="94">
        <v>-33</v>
      </c>
      <c r="X37590" s="94">
        <v>1490</v>
      </c>
      <c r="AF37590" s="94">
        <v>0</v>
      </c>
      <c r="AJ37590" s="94">
        <v>16</v>
      </c>
      <c r="AK37590" s="94">
        <v>7462</v>
      </c>
      <c r="AL37590" s="94">
        <v>1135</v>
      </c>
      <c r="AM37590" s="94">
        <v>88</v>
      </c>
      <c r="AO37590" s="94">
        <v>0</v>
      </c>
      <c r="AP37590" s="94">
        <v>1490</v>
      </c>
      <c r="AS37590" s="94">
        <v>-1371</v>
      </c>
      <c r="AT37590" s="94">
        <v>-389</v>
      </c>
      <c r="AU37590" s="94">
        <v>-555</v>
      </c>
      <c r="AV37590" s="94">
        <v>2</v>
      </c>
      <c r="AX37590" s="94">
        <v>-382</v>
      </c>
      <c r="AY37590" s="94">
        <v>-1774</v>
      </c>
      <c r="AZ37590" s="94">
        <v>81</v>
      </c>
      <c r="BA37590" s="94">
        <v>-3</v>
      </c>
      <c r="BB37590" s="94">
        <v>-1779</v>
      </c>
      <c r="BC37590" s="94">
        <v>100</v>
      </c>
      <c r="BD37590" s="94">
        <v>-107</v>
      </c>
      <c r="BE37590" s="94">
        <v>8940</v>
      </c>
      <c r="BF37590" s="94">
        <v>1799</v>
      </c>
      <c r="BG37590" s="94">
        <v>8800</v>
      </c>
      <c r="BH37590" s="94">
        <v>47</v>
      </c>
    </row>
    <row r="37591" spans="1:60">
      <c r="A37591" s="85" t="s">
        <v>173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428</v>
      </c>
      <c r="G37591" s="89" t="s">
        <v>429</v>
      </c>
      <c r="H37591" s="94">
        <v>21474</v>
      </c>
      <c r="I37591" s="94">
        <v>20640</v>
      </c>
      <c r="J37591" s="94">
        <v>11152</v>
      </c>
      <c r="K37591" s="94">
        <v>-6194</v>
      </c>
      <c r="O37591" s="94">
        <v>20640</v>
      </c>
      <c r="P37591" s="94">
        <v>11152</v>
      </c>
      <c r="Q37591" s="94">
        <v>-6194</v>
      </c>
      <c r="R37591" s="94">
        <v>17</v>
      </c>
      <c r="S37591" s="94">
        <v>8544</v>
      </c>
      <c r="T37591" s="94">
        <v>1133</v>
      </c>
      <c r="U37591" s="94">
        <v>88</v>
      </c>
      <c r="W37591" s="94">
        <v>-33</v>
      </c>
      <c r="X37591" s="94">
        <v>1402</v>
      </c>
      <c r="AF37591" s="94">
        <v>0</v>
      </c>
      <c r="AJ37591" s="94">
        <v>17</v>
      </c>
      <c r="AK37591" s="94">
        <v>8544</v>
      </c>
      <c r="AL37591" s="94">
        <v>1133</v>
      </c>
      <c r="AM37591" s="94">
        <v>88</v>
      </c>
      <c r="AO37591" s="94">
        <v>0</v>
      </c>
      <c r="AP37591" s="94">
        <v>1402</v>
      </c>
      <c r="AS37591" s="94">
        <v>-1340</v>
      </c>
      <c r="AT37591" s="94">
        <v>-397</v>
      </c>
      <c r="AU37591" s="94">
        <v>-507</v>
      </c>
      <c r="AV37591" s="94">
        <v>28</v>
      </c>
      <c r="AX37591" s="94">
        <v>-379</v>
      </c>
      <c r="AY37591" s="94">
        <v>-1899</v>
      </c>
      <c r="AZ37591" s="94">
        <v>112</v>
      </c>
      <c r="BA37591" s="94">
        <v>-1</v>
      </c>
      <c r="BB37591" s="94">
        <v>-1786</v>
      </c>
      <c r="BC37591" s="94">
        <v>165</v>
      </c>
      <c r="BD37591" s="94">
        <v>-190</v>
      </c>
      <c r="BE37591" s="94">
        <v>9225</v>
      </c>
      <c r="BF37591" s="94">
        <v>1923</v>
      </c>
      <c r="BG37591" s="94">
        <v>9442</v>
      </c>
      <c r="BH37591" s="94">
        <v>51</v>
      </c>
    </row>
    <row r="37592" spans="1:60">
      <c r="A37592" s="85" t="s">
        <v>173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428</v>
      </c>
      <c r="G37592" s="89" t="s">
        <v>429</v>
      </c>
      <c r="H37592" s="94">
        <v>23859</v>
      </c>
      <c r="I37592" s="94">
        <v>22852</v>
      </c>
      <c r="J37592" s="94">
        <v>11790</v>
      </c>
      <c r="K37592" s="94">
        <v>-7046</v>
      </c>
      <c r="O37592" s="94">
        <v>22852</v>
      </c>
      <c r="P37592" s="94">
        <v>11790</v>
      </c>
      <c r="Q37592" s="94">
        <v>-7046</v>
      </c>
      <c r="R37592" s="94">
        <v>16</v>
      </c>
      <c r="S37592" s="94">
        <v>9065</v>
      </c>
      <c r="T37592" s="94">
        <v>1134</v>
      </c>
      <c r="U37592" s="94">
        <v>88</v>
      </c>
      <c r="W37592" s="94">
        <v>154</v>
      </c>
      <c r="X37592" s="94">
        <v>1332</v>
      </c>
      <c r="AJ37592" s="94">
        <v>16</v>
      </c>
      <c r="AK37592" s="94">
        <v>9065</v>
      </c>
      <c r="AL37592" s="94">
        <v>1134</v>
      </c>
      <c r="AM37592" s="94">
        <v>88</v>
      </c>
      <c r="AO37592" s="94">
        <v>154</v>
      </c>
      <c r="AP37592" s="94">
        <v>1332</v>
      </c>
      <c r="AS37592" s="94">
        <v>-1372</v>
      </c>
      <c r="AT37592" s="94">
        <v>-987</v>
      </c>
      <c r="AU37592" s="94">
        <v>-726</v>
      </c>
      <c r="AV37592" s="94">
        <v>43</v>
      </c>
      <c r="AX37592" s="94">
        <v>-349</v>
      </c>
      <c r="AY37592" s="94">
        <v>-1921</v>
      </c>
      <c r="AZ37592" s="94">
        <v>119</v>
      </c>
      <c r="BA37592" s="94">
        <v>0</v>
      </c>
      <c r="BB37592" s="94">
        <v>-1781</v>
      </c>
      <c r="BC37592" s="94">
        <v>133</v>
      </c>
      <c r="BD37592" s="94">
        <v>-205</v>
      </c>
      <c r="BE37592" s="94">
        <v>10258</v>
      </c>
      <c r="BF37592" s="94">
        <v>2143</v>
      </c>
      <c r="BG37592" s="94">
        <v>10394</v>
      </c>
      <c r="BH37592" s="94">
        <v>57</v>
      </c>
    </row>
    <row r="37593" spans="1:60">
      <c r="A37593" s="85" t="s">
        <v>173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428</v>
      </c>
      <c r="G37593" s="89" t="s">
        <v>429</v>
      </c>
      <c r="H37593" s="94">
        <v>25038</v>
      </c>
      <c r="I37593" s="94">
        <v>24190</v>
      </c>
      <c r="J37593" s="94">
        <v>13971</v>
      </c>
      <c r="K37593" s="94">
        <v>-7524</v>
      </c>
      <c r="O37593" s="94">
        <v>24190</v>
      </c>
      <c r="P37593" s="94">
        <v>13971</v>
      </c>
      <c r="Q37593" s="94">
        <v>-7524</v>
      </c>
      <c r="R37593" s="94">
        <v>15</v>
      </c>
      <c r="S37593" s="94">
        <v>8043</v>
      </c>
      <c r="T37593" s="94">
        <v>1134</v>
      </c>
      <c r="U37593" s="94">
        <v>88</v>
      </c>
      <c r="W37593" s="94">
        <v>3665</v>
      </c>
      <c r="X37593" s="94">
        <v>1025</v>
      </c>
      <c r="AJ37593" s="94">
        <v>15</v>
      </c>
      <c r="AK37593" s="94">
        <v>8043</v>
      </c>
      <c r="AL37593" s="94">
        <v>1134</v>
      </c>
      <c r="AM37593" s="94">
        <v>88</v>
      </c>
      <c r="AO37593" s="94">
        <v>3665</v>
      </c>
      <c r="AP37593" s="94">
        <v>1025</v>
      </c>
      <c r="AS37593" s="94">
        <v>-1440</v>
      </c>
      <c r="AT37593" s="94">
        <v>-992</v>
      </c>
      <c r="AU37593" s="94">
        <v>-707</v>
      </c>
      <c r="AV37593" s="94">
        <v>46</v>
      </c>
      <c r="AX37593" s="94">
        <v>-433</v>
      </c>
      <c r="AY37593" s="94">
        <v>-2183</v>
      </c>
      <c r="AZ37593" s="94">
        <v>66</v>
      </c>
      <c r="BA37593" s="94">
        <v>0</v>
      </c>
      <c r="BB37593" s="94">
        <v>-1883</v>
      </c>
      <c r="BC37593" s="94">
        <v>203</v>
      </c>
      <c r="BD37593" s="94">
        <v>-201</v>
      </c>
      <c r="BE37593" s="94">
        <v>11114</v>
      </c>
      <c r="BF37593" s="94">
        <v>2151</v>
      </c>
      <c r="BG37593" s="94">
        <v>10866</v>
      </c>
      <c r="BH37593" s="94">
        <v>59</v>
      </c>
    </row>
    <row r="37594" spans="1:60">
      <c r="A37594" s="85" t="s">
        <v>173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428</v>
      </c>
      <c r="G37594" s="89" t="s">
        <v>429</v>
      </c>
      <c r="H37594" s="94">
        <v>24890</v>
      </c>
      <c r="I37594" s="94">
        <v>24141</v>
      </c>
      <c r="J37594" s="94">
        <v>16318</v>
      </c>
      <c r="K37594" s="94">
        <v>-6196</v>
      </c>
      <c r="O37594" s="94">
        <v>24141</v>
      </c>
      <c r="P37594" s="94">
        <v>16318</v>
      </c>
      <c r="Q37594" s="94">
        <v>-6196</v>
      </c>
      <c r="R37594" s="94">
        <v>18</v>
      </c>
      <c r="S37594" s="94">
        <v>6809</v>
      </c>
      <c r="T37594" s="94">
        <v>1135</v>
      </c>
      <c r="U37594" s="94">
        <v>87</v>
      </c>
      <c r="W37594" s="94">
        <v>7477</v>
      </c>
      <c r="X37594" s="94">
        <v>792</v>
      </c>
      <c r="AJ37594" s="94">
        <v>18</v>
      </c>
      <c r="AK37594" s="94">
        <v>6809</v>
      </c>
      <c r="AL37594" s="94">
        <v>1135</v>
      </c>
      <c r="AM37594" s="94">
        <v>87</v>
      </c>
      <c r="AO37594" s="94">
        <v>7477</v>
      </c>
      <c r="AP37594" s="94">
        <v>792</v>
      </c>
      <c r="AS37594" s="94">
        <v>-1351</v>
      </c>
      <c r="AT37594" s="94">
        <v>-385</v>
      </c>
      <c r="AU37594" s="94">
        <v>-442</v>
      </c>
      <c r="AV37594" s="94">
        <v>54</v>
      </c>
      <c r="AX37594" s="94">
        <v>-572</v>
      </c>
      <c r="AY37594" s="94">
        <v>-2047</v>
      </c>
      <c r="AZ37594" s="94">
        <v>-80</v>
      </c>
      <c r="BA37594" s="94">
        <v>0</v>
      </c>
      <c r="BB37594" s="94">
        <v>-1681</v>
      </c>
      <c r="BC37594" s="94">
        <v>357</v>
      </c>
      <c r="BD37594" s="94">
        <v>-49</v>
      </c>
      <c r="BE37594" s="94">
        <v>11060</v>
      </c>
      <c r="BF37594" s="94">
        <v>1981</v>
      </c>
      <c r="BG37594" s="94">
        <v>11045</v>
      </c>
      <c r="BH37594" s="94">
        <v>56</v>
      </c>
    </row>
    <row r="37595" spans="1:60">
      <c r="A37595" s="85" t="s">
        <v>173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428</v>
      </c>
      <c r="G37595" s="89" t="s">
        <v>429</v>
      </c>
      <c r="H37595" s="94">
        <v>24403</v>
      </c>
      <c r="I37595" s="94">
        <v>23694</v>
      </c>
      <c r="J37595" s="94">
        <v>16567</v>
      </c>
      <c r="K37595" s="94">
        <v>-5105</v>
      </c>
      <c r="O37595" s="94">
        <v>23694</v>
      </c>
      <c r="P37595" s="94">
        <v>16567</v>
      </c>
      <c r="Q37595" s="94">
        <v>-5105</v>
      </c>
      <c r="R37595" s="94">
        <v>17</v>
      </c>
      <c r="S37595" s="94">
        <v>6143</v>
      </c>
      <c r="T37595" s="94">
        <v>1134</v>
      </c>
      <c r="U37595" s="94">
        <v>88</v>
      </c>
      <c r="W37595" s="94">
        <v>8793</v>
      </c>
      <c r="X37595" s="94">
        <v>392</v>
      </c>
      <c r="AJ37595" s="94">
        <v>17</v>
      </c>
      <c r="AK37595" s="94">
        <v>6143</v>
      </c>
      <c r="AL37595" s="94">
        <v>1134</v>
      </c>
      <c r="AM37595" s="94">
        <v>88</v>
      </c>
      <c r="AO37595" s="94">
        <v>8793</v>
      </c>
      <c r="AP37595" s="94">
        <v>392</v>
      </c>
      <c r="AS37595" s="94">
        <v>-1302</v>
      </c>
      <c r="AT37595" s="94">
        <v>93</v>
      </c>
      <c r="AU37595" s="94">
        <v>-278</v>
      </c>
      <c r="AV37595" s="94">
        <v>46</v>
      </c>
      <c r="AX37595" s="94">
        <v>-606</v>
      </c>
      <c r="AY37595" s="94">
        <v>-1805</v>
      </c>
      <c r="AZ37595" s="94">
        <v>-175</v>
      </c>
      <c r="BA37595" s="94">
        <v>0</v>
      </c>
      <c r="BB37595" s="94">
        <v>-1589</v>
      </c>
      <c r="BC37595" s="94">
        <v>486</v>
      </c>
      <c r="BD37595" s="94">
        <v>25</v>
      </c>
      <c r="BE37595" s="94">
        <v>10698</v>
      </c>
      <c r="BF37595" s="94">
        <v>1864</v>
      </c>
      <c r="BG37595" s="94">
        <v>11080</v>
      </c>
      <c r="BH37595" s="94">
        <v>51</v>
      </c>
    </row>
    <row r="37596" spans="1:60">
      <c r="A37596" s="85" t="s">
        <v>173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428</v>
      </c>
      <c r="G37596" s="89" t="s">
        <v>429</v>
      </c>
      <c r="H37596" s="94">
        <v>23932</v>
      </c>
      <c r="I37596" s="94">
        <v>23259</v>
      </c>
      <c r="J37596" s="94">
        <v>16811</v>
      </c>
      <c r="K37596" s="94">
        <v>-4650</v>
      </c>
      <c r="O37596" s="94">
        <v>23259</v>
      </c>
      <c r="P37596" s="94">
        <v>16811</v>
      </c>
      <c r="Q37596" s="94">
        <v>-4650</v>
      </c>
      <c r="R37596" s="94">
        <v>16</v>
      </c>
      <c r="S37596" s="94">
        <v>6145</v>
      </c>
      <c r="T37596" s="94">
        <v>1135</v>
      </c>
      <c r="U37596" s="94">
        <v>88</v>
      </c>
      <c r="W37596" s="94">
        <v>9270</v>
      </c>
      <c r="X37596" s="94">
        <v>158</v>
      </c>
      <c r="AJ37596" s="94">
        <v>16</v>
      </c>
      <c r="AK37596" s="94">
        <v>6145</v>
      </c>
      <c r="AL37596" s="94">
        <v>1135</v>
      </c>
      <c r="AM37596" s="94">
        <v>88</v>
      </c>
      <c r="AO37596" s="94">
        <v>9270</v>
      </c>
      <c r="AP37596" s="94">
        <v>158</v>
      </c>
      <c r="AS37596" s="94">
        <v>-1331</v>
      </c>
      <c r="AT37596" s="94">
        <v>173</v>
      </c>
      <c r="AU37596" s="94">
        <v>-198</v>
      </c>
      <c r="AV37596" s="94">
        <v>47</v>
      </c>
      <c r="AX37596" s="94">
        <v>-587</v>
      </c>
      <c r="AY37596" s="94">
        <v>-1701</v>
      </c>
      <c r="AZ37596" s="94">
        <v>-141</v>
      </c>
      <c r="BA37596" s="94">
        <v>0</v>
      </c>
      <c r="BB37596" s="94">
        <v>-1485</v>
      </c>
      <c r="BC37596" s="94">
        <v>519</v>
      </c>
      <c r="BD37596" s="94">
        <v>54</v>
      </c>
      <c r="BE37596" s="94">
        <v>10336</v>
      </c>
      <c r="BF37596" s="94">
        <v>1752</v>
      </c>
      <c r="BG37596" s="94">
        <v>11123</v>
      </c>
      <c r="BH37596" s="94">
        <v>48</v>
      </c>
    </row>
    <row r="37597" spans="1:60">
      <c r="A37597" s="85" t="s">
        <v>173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428</v>
      </c>
      <c r="G37597" s="89" t="s">
        <v>429</v>
      </c>
      <c r="H37597" s="94">
        <v>23623</v>
      </c>
      <c r="I37597" s="94">
        <v>23287</v>
      </c>
      <c r="J37597" s="94">
        <v>16962</v>
      </c>
      <c r="K37597" s="94">
        <v>-4806</v>
      </c>
      <c r="O37597" s="94">
        <v>23287</v>
      </c>
      <c r="P37597" s="94">
        <v>16962</v>
      </c>
      <c r="Q37597" s="94">
        <v>-4806</v>
      </c>
      <c r="R37597" s="94">
        <v>15</v>
      </c>
      <c r="S37597" s="94">
        <v>6303</v>
      </c>
      <c r="T37597" s="94">
        <v>1134</v>
      </c>
      <c r="U37597" s="94">
        <v>88</v>
      </c>
      <c r="W37597" s="94">
        <v>9244</v>
      </c>
      <c r="X37597" s="94">
        <v>178</v>
      </c>
      <c r="AJ37597" s="94">
        <v>15</v>
      </c>
      <c r="AK37597" s="94">
        <v>6303</v>
      </c>
      <c r="AL37597" s="94">
        <v>1134</v>
      </c>
      <c r="AM37597" s="94">
        <v>88</v>
      </c>
      <c r="AO37597" s="94">
        <v>9244</v>
      </c>
      <c r="AP37597" s="94">
        <v>178</v>
      </c>
      <c r="AS37597" s="94">
        <v>-1337</v>
      </c>
      <c r="AT37597" s="94">
        <v>114</v>
      </c>
      <c r="AU37597" s="94">
        <v>-226</v>
      </c>
      <c r="AV37597" s="94">
        <v>48</v>
      </c>
      <c r="AX37597" s="94">
        <v>-558</v>
      </c>
      <c r="AY37597" s="94">
        <v>-1762</v>
      </c>
      <c r="AZ37597" s="94">
        <v>-136</v>
      </c>
      <c r="BA37597" s="94">
        <v>0</v>
      </c>
      <c r="BB37597" s="94">
        <v>-1465</v>
      </c>
      <c r="BC37597" s="94">
        <v>494</v>
      </c>
      <c r="BD37597" s="94">
        <v>22</v>
      </c>
      <c r="BE37597" s="94">
        <v>10332</v>
      </c>
      <c r="BF37597" s="94">
        <v>1686</v>
      </c>
      <c r="BG37597" s="94">
        <v>11222</v>
      </c>
      <c r="BH37597" s="94">
        <v>46</v>
      </c>
    </row>
    <row r="37598" spans="1:60">
      <c r="A37598" s="85" t="s">
        <v>173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428</v>
      </c>
      <c r="G37598" s="89" t="s">
        <v>429</v>
      </c>
      <c r="H37598" s="94">
        <v>23659</v>
      </c>
      <c r="I37598" s="94">
        <v>23246</v>
      </c>
      <c r="J37598" s="94">
        <v>17311</v>
      </c>
      <c r="K37598" s="94">
        <v>-4532</v>
      </c>
      <c r="O37598" s="94">
        <v>23246</v>
      </c>
      <c r="P37598" s="94">
        <v>17311</v>
      </c>
      <c r="Q37598" s="94">
        <v>-4532</v>
      </c>
      <c r="R37598" s="94">
        <v>14</v>
      </c>
      <c r="S37598" s="94">
        <v>6771</v>
      </c>
      <c r="T37598" s="94">
        <v>1133</v>
      </c>
      <c r="U37598" s="94">
        <v>89</v>
      </c>
      <c r="W37598" s="94">
        <v>9084</v>
      </c>
      <c r="X37598" s="94">
        <v>221</v>
      </c>
      <c r="AJ37598" s="94">
        <v>14</v>
      </c>
      <c r="AK37598" s="94">
        <v>6771</v>
      </c>
      <c r="AL37598" s="94">
        <v>1133</v>
      </c>
      <c r="AM37598" s="94">
        <v>89</v>
      </c>
      <c r="AO37598" s="94">
        <v>9084</v>
      </c>
      <c r="AP37598" s="94">
        <v>221</v>
      </c>
      <c r="AS37598" s="94">
        <v>-1330</v>
      </c>
      <c r="AT37598" s="94">
        <v>131</v>
      </c>
      <c r="AU37598" s="94">
        <v>-221</v>
      </c>
      <c r="AV37598" s="94">
        <v>101</v>
      </c>
      <c r="AX37598" s="94">
        <v>-527</v>
      </c>
      <c r="AY37598" s="94">
        <v>-1651</v>
      </c>
      <c r="AZ37598" s="94">
        <v>-103</v>
      </c>
      <c r="BA37598" s="94">
        <v>0</v>
      </c>
      <c r="BB37598" s="94">
        <v>-1435</v>
      </c>
      <c r="BC37598" s="94">
        <v>479</v>
      </c>
      <c r="BD37598" s="94">
        <v>24</v>
      </c>
      <c r="BE37598" s="94">
        <v>10163</v>
      </c>
      <c r="BF37598" s="94">
        <v>1682</v>
      </c>
      <c r="BG37598" s="94">
        <v>11353</v>
      </c>
      <c r="BH37598" s="94">
        <v>48</v>
      </c>
    </row>
    <row r="37599" spans="1:60">
      <c r="A37599" s="85" t="s">
        <v>173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428</v>
      </c>
      <c r="G37599" s="89" t="s">
        <v>429</v>
      </c>
      <c r="H37599" s="94">
        <v>24139</v>
      </c>
      <c r="I37599" s="94">
        <v>23461</v>
      </c>
      <c r="J37599" s="94">
        <v>17396</v>
      </c>
      <c r="K37599" s="94">
        <v>-4434</v>
      </c>
      <c r="O37599" s="94">
        <v>23461</v>
      </c>
      <c r="P37599" s="94">
        <v>17396</v>
      </c>
      <c r="Q37599" s="94">
        <v>-4434</v>
      </c>
      <c r="R37599" s="94">
        <v>13</v>
      </c>
      <c r="S37599" s="94">
        <v>6568</v>
      </c>
      <c r="T37599" s="94">
        <v>1133</v>
      </c>
      <c r="U37599" s="94">
        <v>89</v>
      </c>
      <c r="W37599" s="94">
        <v>9291</v>
      </c>
      <c r="X37599" s="94">
        <v>302</v>
      </c>
      <c r="AJ37599" s="94">
        <v>13</v>
      </c>
      <c r="AK37599" s="94">
        <v>6568</v>
      </c>
      <c r="AL37599" s="94">
        <v>1133</v>
      </c>
      <c r="AM37599" s="94">
        <v>89</v>
      </c>
      <c r="AO37599" s="94">
        <v>9291</v>
      </c>
      <c r="AP37599" s="94">
        <v>302</v>
      </c>
      <c r="AS37599" s="94">
        <v>-1322</v>
      </c>
      <c r="AT37599" s="94">
        <v>31</v>
      </c>
      <c r="AU37599" s="94">
        <v>-280</v>
      </c>
      <c r="AV37599" s="94">
        <v>100</v>
      </c>
      <c r="AX37599" s="94">
        <v>-510</v>
      </c>
      <c r="AY37599" s="94">
        <v>-1331</v>
      </c>
      <c r="AZ37599" s="94">
        <v>-44</v>
      </c>
      <c r="BA37599" s="94">
        <v>0</v>
      </c>
      <c r="BB37599" s="94">
        <v>-1550</v>
      </c>
      <c r="BC37599" s="94">
        <v>456</v>
      </c>
      <c r="BD37599" s="94">
        <v>16</v>
      </c>
      <c r="BE37599" s="94">
        <v>10057</v>
      </c>
      <c r="BF37599" s="94">
        <v>1724</v>
      </c>
      <c r="BG37599" s="94">
        <v>11631</v>
      </c>
      <c r="BH37599" s="94">
        <v>49</v>
      </c>
    </row>
    <row r="37600" spans="1:60">
      <c r="A37600" s="85" t="s">
        <v>173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428</v>
      </c>
      <c r="G37600" s="89" t="s">
        <v>429</v>
      </c>
      <c r="H37600" s="94">
        <v>24740</v>
      </c>
      <c r="I37600" s="94">
        <v>24040</v>
      </c>
      <c r="J37600" s="94">
        <v>17517</v>
      </c>
      <c r="K37600" s="94">
        <v>-4276</v>
      </c>
      <c r="O37600" s="94">
        <v>24040</v>
      </c>
      <c r="P37600" s="94">
        <v>17517</v>
      </c>
      <c r="Q37600" s="94">
        <v>-4276</v>
      </c>
      <c r="R37600" s="94">
        <v>14</v>
      </c>
      <c r="S37600" s="94">
        <v>7001</v>
      </c>
      <c r="T37600" s="94">
        <v>1132</v>
      </c>
      <c r="U37600" s="94">
        <v>87</v>
      </c>
      <c r="W37600" s="94">
        <v>8992</v>
      </c>
      <c r="X37600" s="94">
        <v>291</v>
      </c>
      <c r="AJ37600" s="94">
        <v>14</v>
      </c>
      <c r="AK37600" s="94">
        <v>7001</v>
      </c>
      <c r="AL37600" s="94">
        <v>1132</v>
      </c>
      <c r="AM37600" s="94">
        <v>87</v>
      </c>
      <c r="AO37600" s="94">
        <v>8992</v>
      </c>
      <c r="AP37600" s="94">
        <v>291</v>
      </c>
      <c r="AS37600" s="94">
        <v>-1245</v>
      </c>
      <c r="AT37600" s="94">
        <v>127</v>
      </c>
      <c r="AU37600" s="94">
        <v>-224</v>
      </c>
      <c r="AV37600" s="94">
        <v>55</v>
      </c>
      <c r="AX37600" s="94">
        <v>-498</v>
      </c>
      <c r="AY37600" s="94">
        <v>-1340</v>
      </c>
      <c r="AZ37600" s="94">
        <v>-46</v>
      </c>
      <c r="BA37600" s="94">
        <v>0</v>
      </c>
      <c r="BB37600" s="94">
        <v>-1564</v>
      </c>
      <c r="BC37600" s="94">
        <v>449</v>
      </c>
      <c r="BD37600" s="94">
        <v>10</v>
      </c>
      <c r="BE37600" s="94">
        <v>10189</v>
      </c>
      <c r="BF37600" s="94">
        <v>1808</v>
      </c>
      <c r="BG37600" s="94">
        <v>11992</v>
      </c>
      <c r="BH37600" s="94">
        <v>51</v>
      </c>
    </row>
    <row r="37601" spans="1:60">
      <c r="A37601" s="85" t="s">
        <v>173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428</v>
      </c>
      <c r="G37601" s="89" t="s">
        <v>429</v>
      </c>
      <c r="H37601" s="94">
        <v>25744</v>
      </c>
      <c r="I37601" s="94">
        <v>24912</v>
      </c>
      <c r="J37601" s="94">
        <v>17678</v>
      </c>
      <c r="K37601" s="94">
        <v>-4832</v>
      </c>
      <c r="O37601" s="94">
        <v>24912</v>
      </c>
      <c r="P37601" s="94">
        <v>17678</v>
      </c>
      <c r="Q37601" s="94">
        <v>-4832</v>
      </c>
      <c r="R37601" s="94">
        <v>14</v>
      </c>
      <c r="S37601" s="94">
        <v>8163</v>
      </c>
      <c r="T37601" s="94">
        <v>1131</v>
      </c>
      <c r="U37601" s="94">
        <v>88</v>
      </c>
      <c r="W37601" s="94">
        <v>7938</v>
      </c>
      <c r="X37601" s="94">
        <v>345</v>
      </c>
      <c r="AJ37601" s="94">
        <v>14</v>
      </c>
      <c r="AK37601" s="94">
        <v>8163</v>
      </c>
      <c r="AL37601" s="94">
        <v>1131</v>
      </c>
      <c r="AM37601" s="94">
        <v>88</v>
      </c>
      <c r="AO37601" s="94">
        <v>7938</v>
      </c>
      <c r="AP37601" s="94">
        <v>345</v>
      </c>
      <c r="AS37601" s="94">
        <v>-1311</v>
      </c>
      <c r="AT37601" s="94">
        <v>75</v>
      </c>
      <c r="AU37601" s="94">
        <v>-292</v>
      </c>
      <c r="AV37601" s="94">
        <v>43</v>
      </c>
      <c r="AX37601" s="94">
        <v>-481</v>
      </c>
      <c r="AY37601" s="94">
        <v>-1554</v>
      </c>
      <c r="AZ37601" s="94">
        <v>-53</v>
      </c>
      <c r="BA37601" s="94">
        <v>0</v>
      </c>
      <c r="BB37601" s="94">
        <v>-1657</v>
      </c>
      <c r="BC37601" s="94">
        <v>411</v>
      </c>
      <c r="BD37601" s="94">
        <v>-13</v>
      </c>
      <c r="BE37601" s="94">
        <v>10584</v>
      </c>
      <c r="BF37601" s="94">
        <v>1972</v>
      </c>
      <c r="BG37601" s="94">
        <v>12304</v>
      </c>
      <c r="BH37601" s="94">
        <v>52</v>
      </c>
    </row>
    <row r="37602" spans="1:60">
      <c r="A37602" s="85" t="s">
        <v>173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428</v>
      </c>
      <c r="G37602" s="89" t="s">
        <v>429</v>
      </c>
      <c r="H37602" s="94">
        <v>26683</v>
      </c>
      <c r="I37602" s="94">
        <v>25914</v>
      </c>
      <c r="J37602" s="94">
        <v>16723</v>
      </c>
      <c r="K37602" s="94">
        <v>-5455</v>
      </c>
      <c r="O37602" s="94">
        <v>25914</v>
      </c>
      <c r="P37602" s="94">
        <v>16723</v>
      </c>
      <c r="Q37602" s="94">
        <v>-5455</v>
      </c>
      <c r="R37602" s="94">
        <v>13</v>
      </c>
      <c r="S37602" s="94">
        <v>11117</v>
      </c>
      <c r="T37602" s="94">
        <v>1131</v>
      </c>
      <c r="U37602" s="94">
        <v>88</v>
      </c>
      <c r="W37602" s="94">
        <v>4125</v>
      </c>
      <c r="X37602" s="94">
        <v>248</v>
      </c>
      <c r="AJ37602" s="94">
        <v>13</v>
      </c>
      <c r="AK37602" s="94">
        <v>11117</v>
      </c>
      <c r="AL37602" s="94">
        <v>1131</v>
      </c>
      <c r="AM37602" s="94">
        <v>88</v>
      </c>
      <c r="AO37602" s="94">
        <v>4125</v>
      </c>
      <c r="AP37602" s="94">
        <v>248</v>
      </c>
      <c r="AS37602" s="94">
        <v>-1293</v>
      </c>
      <c r="AT37602" s="94">
        <v>-258</v>
      </c>
      <c r="AU37602" s="94">
        <v>-336</v>
      </c>
      <c r="AV37602" s="94">
        <v>39</v>
      </c>
      <c r="AX37602" s="94">
        <v>-463</v>
      </c>
      <c r="AY37602" s="94">
        <v>-1747</v>
      </c>
      <c r="AZ37602" s="94">
        <v>18</v>
      </c>
      <c r="BA37602" s="94">
        <v>0</v>
      </c>
      <c r="BB37602" s="94">
        <v>-1751</v>
      </c>
      <c r="BC37602" s="94">
        <v>382</v>
      </c>
      <c r="BD37602" s="94">
        <v>-46</v>
      </c>
      <c r="BE37602" s="94">
        <v>11146</v>
      </c>
      <c r="BF37602" s="94">
        <v>2177</v>
      </c>
      <c r="BG37602" s="94">
        <v>12536</v>
      </c>
      <c r="BH37602" s="94">
        <v>55</v>
      </c>
    </row>
    <row r="37603" spans="1:60">
      <c r="A37603" s="85" t="s">
        <v>173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428</v>
      </c>
      <c r="G37603" s="89" t="s">
        <v>429</v>
      </c>
      <c r="H37603" s="94">
        <v>27397</v>
      </c>
      <c r="I37603" s="94">
        <v>27013</v>
      </c>
      <c r="J37603" s="94">
        <v>14766</v>
      </c>
      <c r="K37603" s="94">
        <v>-6644</v>
      </c>
      <c r="O37603" s="94">
        <v>27013</v>
      </c>
      <c r="P37603" s="94">
        <v>14766</v>
      </c>
      <c r="Q37603" s="94">
        <v>-6644</v>
      </c>
      <c r="R37603" s="94">
        <v>14</v>
      </c>
      <c r="S37603" s="94">
        <v>12740</v>
      </c>
      <c r="T37603" s="94">
        <v>1132</v>
      </c>
      <c r="U37603" s="94">
        <v>85</v>
      </c>
      <c r="W37603" s="94">
        <v>233</v>
      </c>
      <c r="X37603" s="94">
        <v>562</v>
      </c>
      <c r="AJ37603" s="94">
        <v>14</v>
      </c>
      <c r="AK37603" s="94">
        <v>12740</v>
      </c>
      <c r="AL37603" s="94">
        <v>1132</v>
      </c>
      <c r="AM37603" s="94">
        <v>85</v>
      </c>
      <c r="AO37603" s="94">
        <v>233</v>
      </c>
      <c r="AP37603" s="94">
        <v>562</v>
      </c>
      <c r="AS37603" s="94">
        <v>-1385</v>
      </c>
      <c r="AT37603" s="94">
        <v>-628</v>
      </c>
      <c r="AU37603" s="94">
        <v>-462</v>
      </c>
      <c r="AV37603" s="94">
        <v>34</v>
      </c>
      <c r="AX37603" s="94">
        <v>-335</v>
      </c>
      <c r="AY37603" s="94">
        <v>-2057</v>
      </c>
      <c r="AZ37603" s="94">
        <v>111</v>
      </c>
      <c r="BA37603" s="94">
        <v>0</v>
      </c>
      <c r="BB37603" s="94">
        <v>-1959</v>
      </c>
      <c r="BC37603" s="94">
        <v>234</v>
      </c>
      <c r="BD37603" s="94">
        <v>-197</v>
      </c>
      <c r="BE37603" s="94">
        <v>11818</v>
      </c>
      <c r="BF37603" s="94">
        <v>2497</v>
      </c>
      <c r="BG37603" s="94">
        <v>12643</v>
      </c>
      <c r="BH37603" s="94">
        <v>56</v>
      </c>
    </row>
    <row r="37604" spans="1:60">
      <c r="A37604" s="85" t="s">
        <v>173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428</v>
      </c>
      <c r="G37604" s="89" t="s">
        <v>429</v>
      </c>
      <c r="H37604" s="94">
        <v>28536</v>
      </c>
      <c r="I37604" s="94">
        <v>27960</v>
      </c>
      <c r="J37604" s="94">
        <v>15518</v>
      </c>
      <c r="K37604" s="94">
        <v>-7413</v>
      </c>
      <c r="O37604" s="94">
        <v>27960</v>
      </c>
      <c r="P37604" s="94">
        <v>15518</v>
      </c>
      <c r="Q37604" s="94">
        <v>-7413</v>
      </c>
      <c r="R37604" s="94">
        <v>13</v>
      </c>
      <c r="S37604" s="94">
        <v>13282</v>
      </c>
      <c r="T37604" s="94">
        <v>1131</v>
      </c>
      <c r="U37604" s="94">
        <v>89</v>
      </c>
      <c r="W37604" s="94">
        <v>-37</v>
      </c>
      <c r="X37604" s="94">
        <v>1040</v>
      </c>
      <c r="AF37604" s="94">
        <v>233</v>
      </c>
      <c r="AJ37604" s="94">
        <v>13</v>
      </c>
      <c r="AK37604" s="94">
        <v>13282</v>
      </c>
      <c r="AL37604" s="94">
        <v>1131</v>
      </c>
      <c r="AM37604" s="94">
        <v>89</v>
      </c>
      <c r="AO37604" s="94">
        <v>233</v>
      </c>
      <c r="AP37604" s="94">
        <v>1040</v>
      </c>
      <c r="AS37604" s="94">
        <v>-1425</v>
      </c>
      <c r="AT37604" s="94">
        <v>-798</v>
      </c>
      <c r="AU37604" s="94">
        <v>-639</v>
      </c>
      <c r="AV37604" s="94">
        <v>-125</v>
      </c>
      <c r="AX37604" s="94">
        <v>-266</v>
      </c>
      <c r="AY37604" s="94">
        <v>-2173</v>
      </c>
      <c r="AZ37604" s="94">
        <v>122</v>
      </c>
      <c r="BA37604" s="94">
        <v>0</v>
      </c>
      <c r="BB37604" s="94">
        <v>-2004</v>
      </c>
      <c r="BC37604" s="94">
        <v>135</v>
      </c>
      <c r="BD37604" s="94">
        <v>-240</v>
      </c>
      <c r="BE37604" s="94">
        <v>12354</v>
      </c>
      <c r="BF37604" s="94">
        <v>2708</v>
      </c>
      <c r="BG37604" s="94">
        <v>12840</v>
      </c>
      <c r="BH37604" s="94">
        <v>58</v>
      </c>
    </row>
    <row r="37605" spans="1:60">
      <c r="A37605" s="85" t="s">
        <v>173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428</v>
      </c>
      <c r="G37605" s="89" t="s">
        <v>429</v>
      </c>
      <c r="H37605" s="94">
        <v>29054</v>
      </c>
      <c r="I37605" s="94">
        <v>28232</v>
      </c>
      <c r="J37605" s="94">
        <v>15317</v>
      </c>
      <c r="K37605" s="94">
        <v>-7504</v>
      </c>
      <c r="O37605" s="94">
        <v>28232</v>
      </c>
      <c r="P37605" s="94">
        <v>15317</v>
      </c>
      <c r="Q37605" s="94">
        <v>-7504</v>
      </c>
      <c r="R37605" s="94">
        <v>13</v>
      </c>
      <c r="S37605" s="94">
        <v>12498</v>
      </c>
      <c r="T37605" s="94">
        <v>1133</v>
      </c>
      <c r="U37605" s="94">
        <v>88</v>
      </c>
      <c r="W37605" s="94">
        <v>-37</v>
      </c>
      <c r="X37605" s="94">
        <v>1622</v>
      </c>
      <c r="AF37605" s="94">
        <v>0</v>
      </c>
      <c r="AJ37605" s="94">
        <v>13</v>
      </c>
      <c r="AK37605" s="94">
        <v>12498</v>
      </c>
      <c r="AL37605" s="94">
        <v>1133</v>
      </c>
      <c r="AM37605" s="94">
        <v>88</v>
      </c>
      <c r="AO37605" s="94">
        <v>0</v>
      </c>
      <c r="AP37605" s="94">
        <v>1622</v>
      </c>
      <c r="AS37605" s="94">
        <v>-1484</v>
      </c>
      <c r="AT37605" s="94">
        <v>-720</v>
      </c>
      <c r="AU37605" s="94">
        <v>-581</v>
      </c>
      <c r="AV37605" s="94">
        <v>-60</v>
      </c>
      <c r="AX37605" s="94">
        <v>-286</v>
      </c>
      <c r="AY37605" s="94">
        <v>-2273</v>
      </c>
      <c r="AZ37605" s="94">
        <v>88</v>
      </c>
      <c r="BA37605" s="94">
        <v>0</v>
      </c>
      <c r="BB37605" s="94">
        <v>-2069</v>
      </c>
      <c r="BC37605" s="94">
        <v>148</v>
      </c>
      <c r="BD37605" s="94">
        <v>-267</v>
      </c>
      <c r="BE37605" s="94">
        <v>12546</v>
      </c>
      <c r="BF37605" s="94">
        <v>2704</v>
      </c>
      <c r="BG37605" s="94">
        <v>12924</v>
      </c>
      <c r="BH37605" s="94">
        <v>57</v>
      </c>
    </row>
    <row r="37606" spans="1:60">
      <c r="A37606" s="85" t="s">
        <v>173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428</v>
      </c>
      <c r="G37606" s="89" t="s">
        <v>429</v>
      </c>
      <c r="H37606" s="94">
        <v>28018</v>
      </c>
      <c r="I37606" s="94">
        <v>27318</v>
      </c>
      <c r="J37606" s="94">
        <v>14564</v>
      </c>
      <c r="K37606" s="94">
        <v>-7463</v>
      </c>
      <c r="O37606" s="94">
        <v>27318</v>
      </c>
      <c r="P37606" s="94">
        <v>14564</v>
      </c>
      <c r="Q37606" s="94">
        <v>-7463</v>
      </c>
      <c r="R37606" s="94">
        <v>14</v>
      </c>
      <c r="S37606" s="94">
        <v>11600</v>
      </c>
      <c r="T37606" s="94">
        <v>1133</v>
      </c>
      <c r="U37606" s="94">
        <v>88</v>
      </c>
      <c r="W37606" s="94">
        <v>-37</v>
      </c>
      <c r="X37606" s="94">
        <v>1766</v>
      </c>
      <c r="AF37606" s="94">
        <v>0</v>
      </c>
      <c r="AJ37606" s="94">
        <v>14</v>
      </c>
      <c r="AK37606" s="94">
        <v>11600</v>
      </c>
      <c r="AL37606" s="94">
        <v>1133</v>
      </c>
      <c r="AM37606" s="94">
        <v>88</v>
      </c>
      <c r="AO37606" s="94">
        <v>0</v>
      </c>
      <c r="AP37606" s="94">
        <v>1766</v>
      </c>
      <c r="AS37606" s="94">
        <v>-1481</v>
      </c>
      <c r="AT37606" s="94">
        <v>-663</v>
      </c>
      <c r="AU37606" s="94">
        <v>-590</v>
      </c>
      <c r="AV37606" s="94">
        <v>-9</v>
      </c>
      <c r="AX37606" s="94">
        <v>-316</v>
      </c>
      <c r="AY37606" s="94">
        <v>-2184</v>
      </c>
      <c r="AZ37606" s="94">
        <v>87</v>
      </c>
      <c r="BA37606" s="94">
        <v>0</v>
      </c>
      <c r="BB37606" s="94">
        <v>-2149</v>
      </c>
      <c r="BC37606" s="94">
        <v>116</v>
      </c>
      <c r="BD37606" s="94">
        <v>-274</v>
      </c>
      <c r="BE37606" s="94">
        <v>12119</v>
      </c>
      <c r="BF37606" s="94">
        <v>2600</v>
      </c>
      <c r="BG37606" s="94">
        <v>12546</v>
      </c>
      <c r="BH37606" s="94">
        <v>53</v>
      </c>
    </row>
    <row r="37607" spans="1:60">
      <c r="A37607" s="85" t="s">
        <v>173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428</v>
      </c>
      <c r="G37607" s="89" t="s">
        <v>429</v>
      </c>
      <c r="H37607" s="94">
        <v>26567</v>
      </c>
      <c r="I37607" s="94">
        <v>25893</v>
      </c>
      <c r="J37607" s="94">
        <v>13194</v>
      </c>
      <c r="K37607" s="94">
        <v>-7245</v>
      </c>
      <c r="O37607" s="94">
        <v>25893</v>
      </c>
      <c r="P37607" s="94">
        <v>13194</v>
      </c>
      <c r="Q37607" s="94">
        <v>-7245</v>
      </c>
      <c r="R37607" s="94">
        <v>14</v>
      </c>
      <c r="S37607" s="94">
        <v>10660</v>
      </c>
      <c r="T37607" s="94">
        <v>1134</v>
      </c>
      <c r="U37607" s="94">
        <v>88</v>
      </c>
      <c r="W37607" s="94">
        <v>-37</v>
      </c>
      <c r="X37607" s="94">
        <v>1334</v>
      </c>
      <c r="AF37607" s="94">
        <v>0</v>
      </c>
      <c r="AJ37607" s="94">
        <v>14</v>
      </c>
      <c r="AK37607" s="94">
        <v>10660</v>
      </c>
      <c r="AL37607" s="94">
        <v>1134</v>
      </c>
      <c r="AM37607" s="94">
        <v>88</v>
      </c>
      <c r="AO37607" s="94">
        <v>0</v>
      </c>
      <c r="AP37607" s="94">
        <v>1334</v>
      </c>
      <c r="AS37607" s="94">
        <v>-1476</v>
      </c>
      <c r="AT37607" s="94">
        <v>-415</v>
      </c>
      <c r="AU37607" s="94">
        <v>-481</v>
      </c>
      <c r="AV37607" s="94">
        <v>37</v>
      </c>
      <c r="AX37607" s="94">
        <v>-335</v>
      </c>
      <c r="AY37607" s="94">
        <v>-2240</v>
      </c>
      <c r="AZ37607" s="94">
        <v>56</v>
      </c>
      <c r="BA37607" s="94">
        <v>0</v>
      </c>
      <c r="BB37607" s="94">
        <v>-2188</v>
      </c>
      <c r="BC37607" s="94">
        <v>94</v>
      </c>
      <c r="BD37607" s="94">
        <v>-297</v>
      </c>
      <c r="BE37607" s="94">
        <v>11416</v>
      </c>
      <c r="BF37607" s="94">
        <v>2447</v>
      </c>
      <c r="BG37607" s="94">
        <v>11980</v>
      </c>
      <c r="BH37607" s="94">
        <v>49</v>
      </c>
    </row>
    <row r="37608" spans="1:60">
      <c r="A37608" s="85" t="s">
        <v>173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428</v>
      </c>
      <c r="G37608" s="89" t="s">
        <v>429</v>
      </c>
      <c r="H37608" s="94">
        <v>24510</v>
      </c>
      <c r="I37608" s="94">
        <v>23946</v>
      </c>
      <c r="J37608" s="94">
        <v>12436</v>
      </c>
      <c r="K37608" s="94">
        <v>-6895</v>
      </c>
      <c r="O37608" s="94">
        <v>23946</v>
      </c>
      <c r="P37608" s="94">
        <v>12436</v>
      </c>
      <c r="Q37608" s="94">
        <v>-6895</v>
      </c>
      <c r="R37608" s="94">
        <v>15</v>
      </c>
      <c r="S37608" s="94">
        <v>10211</v>
      </c>
      <c r="T37608" s="94">
        <v>1134</v>
      </c>
      <c r="U37608" s="94">
        <v>88</v>
      </c>
      <c r="W37608" s="94">
        <v>-37</v>
      </c>
      <c r="X37608" s="94">
        <v>1024</v>
      </c>
      <c r="AF37608" s="94">
        <v>0</v>
      </c>
      <c r="AJ37608" s="94">
        <v>15</v>
      </c>
      <c r="AK37608" s="94">
        <v>10211</v>
      </c>
      <c r="AL37608" s="94">
        <v>1134</v>
      </c>
      <c r="AM37608" s="94">
        <v>88</v>
      </c>
      <c r="AO37608" s="94">
        <v>0</v>
      </c>
      <c r="AP37608" s="94">
        <v>1024</v>
      </c>
      <c r="AS37608" s="94">
        <v>-1497</v>
      </c>
      <c r="AT37608" s="94">
        <v>-241</v>
      </c>
      <c r="AU37608" s="94">
        <v>-302</v>
      </c>
      <c r="AV37608" s="94">
        <v>32</v>
      </c>
      <c r="AX37608" s="94">
        <v>-356</v>
      </c>
      <c r="AY37608" s="94">
        <v>-2328</v>
      </c>
      <c r="AZ37608" s="94">
        <v>36</v>
      </c>
      <c r="BA37608" s="94">
        <v>0</v>
      </c>
      <c r="BB37608" s="94">
        <v>-2122</v>
      </c>
      <c r="BC37608" s="94">
        <v>91</v>
      </c>
      <c r="BD37608" s="94">
        <v>-208</v>
      </c>
      <c r="BE37608" s="94">
        <v>10555</v>
      </c>
      <c r="BF37608" s="94">
        <v>2226</v>
      </c>
      <c r="BG37608" s="94">
        <v>11118</v>
      </c>
      <c r="BH37608" s="94">
        <v>46</v>
      </c>
    </row>
    <row r="37609" spans="1:60">
      <c r="A37609" s="85" t="s">
        <v>173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428</v>
      </c>
      <c r="G37609" s="89" t="s">
        <v>429</v>
      </c>
      <c r="H37609" s="94">
        <v>22742</v>
      </c>
      <c r="I37609" s="94">
        <v>22182</v>
      </c>
      <c r="J37609" s="94">
        <v>11677</v>
      </c>
      <c r="K37609" s="94">
        <v>-6211</v>
      </c>
      <c r="O37609" s="94">
        <v>22182</v>
      </c>
      <c r="P37609" s="94">
        <v>11677</v>
      </c>
      <c r="Q37609" s="94">
        <v>-6211</v>
      </c>
      <c r="R37609" s="94">
        <v>15</v>
      </c>
      <c r="S37609" s="94">
        <v>9564</v>
      </c>
      <c r="T37609" s="94">
        <v>1133</v>
      </c>
      <c r="U37609" s="94">
        <v>88</v>
      </c>
      <c r="W37609" s="94">
        <v>-37</v>
      </c>
      <c r="X37609" s="94">
        <v>913</v>
      </c>
      <c r="AF37609" s="94">
        <v>0</v>
      </c>
      <c r="AJ37609" s="94">
        <v>15</v>
      </c>
      <c r="AK37609" s="94">
        <v>9564</v>
      </c>
      <c r="AL37609" s="94">
        <v>1133</v>
      </c>
      <c r="AM37609" s="94">
        <v>88</v>
      </c>
      <c r="AO37609" s="94">
        <v>0</v>
      </c>
      <c r="AP37609" s="94">
        <v>913</v>
      </c>
      <c r="AS37609" s="94">
        <v>-1451</v>
      </c>
      <c r="AT37609" s="94">
        <v>-133</v>
      </c>
      <c r="AU37609" s="94">
        <v>-342</v>
      </c>
      <c r="AV37609" s="94">
        <v>9</v>
      </c>
      <c r="AX37609" s="94">
        <v>-341</v>
      </c>
      <c r="AY37609" s="94">
        <v>-1955</v>
      </c>
      <c r="AZ37609" s="94">
        <v>54</v>
      </c>
      <c r="BA37609" s="94">
        <v>0</v>
      </c>
      <c r="BB37609" s="94">
        <v>-2023</v>
      </c>
      <c r="BC37609" s="94">
        <v>117</v>
      </c>
      <c r="BD37609" s="94">
        <v>-146</v>
      </c>
      <c r="BE37609" s="94">
        <v>9829</v>
      </c>
      <c r="BF37609" s="94">
        <v>2030</v>
      </c>
      <c r="BG37609" s="94">
        <v>10279</v>
      </c>
      <c r="BH37609" s="94">
        <v>44</v>
      </c>
    </row>
    <row r="37610" spans="1:60">
      <c r="A37610" s="85" t="s">
        <v>173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428</v>
      </c>
      <c r="G37610" s="89" t="s">
        <v>429</v>
      </c>
      <c r="H37610" s="94">
        <v>21084</v>
      </c>
      <c r="I37610" s="94">
        <v>21000</v>
      </c>
      <c r="J37610" s="94">
        <v>11431</v>
      </c>
      <c r="K37610" s="94">
        <v>-5879</v>
      </c>
      <c r="O37610" s="94">
        <v>21000</v>
      </c>
      <c r="P37610" s="94">
        <v>11431</v>
      </c>
      <c r="Q37610" s="94">
        <v>-5879</v>
      </c>
      <c r="R37610" s="94">
        <v>14</v>
      </c>
      <c r="S37610" s="94">
        <v>9500</v>
      </c>
      <c r="T37610" s="94">
        <v>1134</v>
      </c>
      <c r="U37610" s="94">
        <v>87</v>
      </c>
      <c r="W37610" s="94">
        <v>-37</v>
      </c>
      <c r="X37610" s="94">
        <v>732</v>
      </c>
      <c r="AF37610" s="94">
        <v>0</v>
      </c>
      <c r="AJ37610" s="94">
        <v>14</v>
      </c>
      <c r="AK37610" s="94">
        <v>9500</v>
      </c>
      <c r="AL37610" s="94">
        <v>1134</v>
      </c>
      <c r="AM37610" s="94">
        <v>87</v>
      </c>
      <c r="AO37610" s="94">
        <v>0</v>
      </c>
      <c r="AP37610" s="94">
        <v>732</v>
      </c>
      <c r="AS37610" s="94">
        <v>-1351</v>
      </c>
      <c r="AT37610" s="94">
        <v>-57</v>
      </c>
      <c r="AU37610" s="94">
        <v>-341</v>
      </c>
      <c r="AV37610" s="94">
        <v>50</v>
      </c>
      <c r="AX37610" s="94">
        <v>-356</v>
      </c>
      <c r="AY37610" s="94">
        <v>-1926</v>
      </c>
      <c r="AZ37610" s="94">
        <v>54</v>
      </c>
      <c r="BA37610" s="94">
        <v>0</v>
      </c>
      <c r="BB37610" s="94">
        <v>-1939</v>
      </c>
      <c r="BC37610" s="94">
        <v>109</v>
      </c>
      <c r="BD37610" s="94">
        <v>-122</v>
      </c>
      <c r="BE37610" s="94">
        <v>9367</v>
      </c>
      <c r="BF37610" s="94">
        <v>1935</v>
      </c>
      <c r="BG37610" s="94">
        <v>9656</v>
      </c>
      <c r="BH37610" s="94">
        <v>42</v>
      </c>
    </row>
    <row r="37611" spans="1:60">
      <c r="A37611" s="85" t="s">
        <v>173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428</v>
      </c>
      <c r="G37611" s="89" t="s">
        <v>429</v>
      </c>
      <c r="H37611" s="94">
        <v>20279</v>
      </c>
      <c r="I37611" s="94">
        <v>20268</v>
      </c>
      <c r="J37611" s="94">
        <v>11127</v>
      </c>
      <c r="K37611" s="94">
        <v>-5701</v>
      </c>
      <c r="O37611" s="94">
        <v>20268</v>
      </c>
      <c r="P37611" s="94">
        <v>11127</v>
      </c>
      <c r="Q37611" s="94">
        <v>-5701</v>
      </c>
      <c r="R37611" s="94">
        <v>16</v>
      </c>
      <c r="S37611" s="94">
        <v>9356</v>
      </c>
      <c r="T37611" s="94">
        <v>1133</v>
      </c>
      <c r="U37611" s="94">
        <v>88</v>
      </c>
      <c r="W37611" s="94">
        <v>-37</v>
      </c>
      <c r="X37611" s="94">
        <v>571</v>
      </c>
      <c r="AF37611" s="94">
        <v>0</v>
      </c>
      <c r="AJ37611" s="94">
        <v>16</v>
      </c>
      <c r="AK37611" s="94">
        <v>9356</v>
      </c>
      <c r="AL37611" s="94">
        <v>1133</v>
      </c>
      <c r="AM37611" s="94">
        <v>88</v>
      </c>
      <c r="AO37611" s="94">
        <v>0</v>
      </c>
      <c r="AP37611" s="94">
        <v>571</v>
      </c>
      <c r="AS37611" s="94">
        <v>-1352</v>
      </c>
      <c r="AT37611" s="94">
        <v>-23</v>
      </c>
      <c r="AU37611" s="94">
        <v>-218</v>
      </c>
      <c r="AV37611" s="94">
        <v>43</v>
      </c>
      <c r="AX37611" s="94">
        <v>-375</v>
      </c>
      <c r="AY37611" s="94">
        <v>-1922</v>
      </c>
      <c r="AZ37611" s="94">
        <v>58</v>
      </c>
      <c r="BA37611" s="94">
        <v>0</v>
      </c>
      <c r="BB37611" s="94">
        <v>-1907</v>
      </c>
      <c r="BC37611" s="94">
        <v>109</v>
      </c>
      <c r="BD37611" s="94">
        <v>-114</v>
      </c>
      <c r="BE37611" s="94">
        <v>9083</v>
      </c>
      <c r="BF37611" s="94">
        <v>1851</v>
      </c>
      <c r="BG37611" s="94">
        <v>9292</v>
      </c>
      <c r="BH37611" s="94">
        <v>42</v>
      </c>
    </row>
    <row r="37612" spans="1:60">
      <c r="A37612" s="85" t="s">
        <v>173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428</v>
      </c>
      <c r="G37612" s="89" t="s">
        <v>429</v>
      </c>
      <c r="H37612" s="94">
        <v>19762</v>
      </c>
      <c r="I37612" s="94">
        <v>19778</v>
      </c>
      <c r="J37612" s="94">
        <v>10951</v>
      </c>
      <c r="K37612" s="94">
        <v>-5633</v>
      </c>
      <c r="O37612" s="94">
        <v>19778</v>
      </c>
      <c r="P37612" s="94">
        <v>10951</v>
      </c>
      <c r="Q37612" s="94">
        <v>-5633</v>
      </c>
      <c r="R37612" s="94">
        <v>15</v>
      </c>
      <c r="S37612" s="94">
        <v>9336</v>
      </c>
      <c r="T37612" s="94">
        <v>1133</v>
      </c>
      <c r="U37612" s="94">
        <v>89</v>
      </c>
      <c r="W37612" s="94">
        <v>-37</v>
      </c>
      <c r="X37612" s="94">
        <v>415</v>
      </c>
      <c r="AF37612" s="94">
        <v>0</v>
      </c>
      <c r="AJ37612" s="94">
        <v>15</v>
      </c>
      <c r="AK37612" s="94">
        <v>9336</v>
      </c>
      <c r="AL37612" s="94">
        <v>1133</v>
      </c>
      <c r="AM37612" s="94">
        <v>89</v>
      </c>
      <c r="AO37612" s="94">
        <v>0</v>
      </c>
      <c r="AP37612" s="94">
        <v>415</v>
      </c>
      <c r="AS37612" s="94">
        <v>-1486</v>
      </c>
      <c r="AT37612" s="94">
        <v>48</v>
      </c>
      <c r="AU37612" s="94">
        <v>-214</v>
      </c>
      <c r="AV37612" s="94">
        <v>44</v>
      </c>
      <c r="AX37612" s="94">
        <v>-379</v>
      </c>
      <c r="AY37612" s="94">
        <v>-1721</v>
      </c>
      <c r="AZ37612" s="94">
        <v>55</v>
      </c>
      <c r="BA37612" s="94">
        <v>0</v>
      </c>
      <c r="BB37612" s="94">
        <v>-2009</v>
      </c>
      <c r="BC37612" s="94">
        <v>118</v>
      </c>
      <c r="BD37612" s="94">
        <v>-89</v>
      </c>
      <c r="BE37612" s="94">
        <v>8887</v>
      </c>
      <c r="BF37612" s="94">
        <v>1790</v>
      </c>
      <c r="BG37612" s="94">
        <v>9058</v>
      </c>
      <c r="BH37612" s="94">
        <v>42</v>
      </c>
    </row>
    <row r="37613" spans="1:60">
      <c r="A37613" s="85" t="s">
        <v>173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428</v>
      </c>
      <c r="G37613" s="89" t="s">
        <v>429</v>
      </c>
      <c r="H37613" s="94">
        <v>19613</v>
      </c>
      <c r="I37613" s="94">
        <v>19607</v>
      </c>
      <c r="J37613" s="94">
        <v>11084</v>
      </c>
      <c r="K37613" s="94">
        <v>-5520</v>
      </c>
      <c r="O37613" s="94">
        <v>19607</v>
      </c>
      <c r="P37613" s="94">
        <v>11084</v>
      </c>
      <c r="Q37613" s="94">
        <v>-5520</v>
      </c>
      <c r="R37613" s="94">
        <v>16</v>
      </c>
      <c r="S37613" s="94">
        <v>9491</v>
      </c>
      <c r="T37613" s="94">
        <v>1134</v>
      </c>
      <c r="U37613" s="94">
        <v>85</v>
      </c>
      <c r="W37613" s="94">
        <v>-38</v>
      </c>
      <c r="X37613" s="94">
        <v>397</v>
      </c>
      <c r="AF37613" s="94">
        <v>0</v>
      </c>
      <c r="AJ37613" s="94">
        <v>16</v>
      </c>
      <c r="AK37613" s="94">
        <v>9491</v>
      </c>
      <c r="AL37613" s="94">
        <v>1134</v>
      </c>
      <c r="AM37613" s="94">
        <v>85</v>
      </c>
      <c r="AO37613" s="94">
        <v>0</v>
      </c>
      <c r="AP37613" s="94">
        <v>397</v>
      </c>
      <c r="AS37613" s="94">
        <v>-1463</v>
      </c>
      <c r="AT37613" s="94">
        <v>32</v>
      </c>
      <c r="AU37613" s="94">
        <v>-137</v>
      </c>
      <c r="AV37613" s="94">
        <v>27</v>
      </c>
      <c r="AX37613" s="94">
        <v>-377</v>
      </c>
      <c r="AY37613" s="94">
        <v>-1688</v>
      </c>
      <c r="AZ37613" s="94">
        <v>48</v>
      </c>
      <c r="BA37613" s="94">
        <v>0</v>
      </c>
      <c r="BB37613" s="94">
        <v>-1993</v>
      </c>
      <c r="BC37613" s="94">
        <v>121</v>
      </c>
      <c r="BD37613" s="94">
        <v>-90</v>
      </c>
      <c r="BE37613" s="94">
        <v>8828</v>
      </c>
      <c r="BF37613" s="94">
        <v>1765</v>
      </c>
      <c r="BG37613" s="94">
        <v>8969</v>
      </c>
      <c r="BH37613" s="94">
        <v>44</v>
      </c>
    </row>
    <row r="37614" spans="1:60">
      <c r="A37614" s="85" t="s">
        <v>173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428</v>
      </c>
      <c r="G37614" s="89" t="s">
        <v>429</v>
      </c>
      <c r="H37614" s="94">
        <v>20104</v>
      </c>
      <c r="I37614" s="94">
        <v>19997</v>
      </c>
      <c r="J37614" s="94">
        <v>11217</v>
      </c>
      <c r="K37614" s="94">
        <v>-5334</v>
      </c>
      <c r="O37614" s="94">
        <v>19997</v>
      </c>
      <c r="P37614" s="94">
        <v>11217</v>
      </c>
      <c r="Q37614" s="94">
        <v>-5334</v>
      </c>
      <c r="R37614" s="94">
        <v>16</v>
      </c>
      <c r="S37614" s="94">
        <v>9598</v>
      </c>
      <c r="T37614" s="94">
        <v>1133</v>
      </c>
      <c r="U37614" s="94">
        <v>86</v>
      </c>
      <c r="W37614" s="94">
        <v>-40</v>
      </c>
      <c r="X37614" s="94">
        <v>424</v>
      </c>
      <c r="AF37614" s="94">
        <v>0</v>
      </c>
      <c r="AJ37614" s="94">
        <v>16</v>
      </c>
      <c r="AK37614" s="94">
        <v>9598</v>
      </c>
      <c r="AL37614" s="94">
        <v>1133</v>
      </c>
      <c r="AM37614" s="94">
        <v>86</v>
      </c>
      <c r="AO37614" s="94">
        <v>0</v>
      </c>
      <c r="AP37614" s="94">
        <v>424</v>
      </c>
      <c r="AS37614" s="94">
        <v>-1377</v>
      </c>
      <c r="AT37614" s="94">
        <v>39</v>
      </c>
      <c r="AU37614" s="94">
        <v>-163</v>
      </c>
      <c r="AV37614" s="94">
        <v>24</v>
      </c>
      <c r="AX37614" s="94">
        <v>-374</v>
      </c>
      <c r="AY37614" s="94">
        <v>-1635</v>
      </c>
      <c r="AZ37614" s="94">
        <v>65</v>
      </c>
      <c r="BA37614" s="94">
        <v>0</v>
      </c>
      <c r="BB37614" s="94">
        <v>-1927</v>
      </c>
      <c r="BC37614" s="94">
        <v>124</v>
      </c>
      <c r="BD37614" s="94">
        <v>-110</v>
      </c>
      <c r="BE37614" s="94">
        <v>8995</v>
      </c>
      <c r="BF37614" s="94">
        <v>1792</v>
      </c>
      <c r="BG37614" s="94">
        <v>9163</v>
      </c>
      <c r="BH37614" s="94">
        <v>47</v>
      </c>
    </row>
    <row r="37615" spans="1:60">
      <c r="A37615" s="85" t="s">
        <v>173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428</v>
      </c>
      <c r="G37615" s="89" t="s">
        <v>429</v>
      </c>
      <c r="H37615" s="94">
        <v>21531</v>
      </c>
      <c r="I37615" s="94">
        <v>21327</v>
      </c>
      <c r="J37615" s="94">
        <v>11789</v>
      </c>
      <c r="K37615" s="94">
        <v>-5613</v>
      </c>
      <c r="O37615" s="94">
        <v>21327</v>
      </c>
      <c r="P37615" s="94">
        <v>11789</v>
      </c>
      <c r="Q37615" s="94">
        <v>-5613</v>
      </c>
      <c r="R37615" s="94">
        <v>15</v>
      </c>
      <c r="S37615" s="94">
        <v>10200</v>
      </c>
      <c r="T37615" s="94">
        <v>1133</v>
      </c>
      <c r="U37615" s="94">
        <v>86</v>
      </c>
      <c r="W37615" s="94">
        <v>-39</v>
      </c>
      <c r="X37615" s="94">
        <v>394</v>
      </c>
      <c r="AF37615" s="94">
        <v>0</v>
      </c>
      <c r="AJ37615" s="94">
        <v>15</v>
      </c>
      <c r="AK37615" s="94">
        <v>10200</v>
      </c>
      <c r="AL37615" s="94">
        <v>1133</v>
      </c>
      <c r="AM37615" s="94">
        <v>86</v>
      </c>
      <c r="AO37615" s="94">
        <v>0</v>
      </c>
      <c r="AP37615" s="94">
        <v>394</v>
      </c>
      <c r="AS37615" s="94">
        <v>-1334</v>
      </c>
      <c r="AT37615" s="94">
        <v>-31</v>
      </c>
      <c r="AU37615" s="94">
        <v>-163</v>
      </c>
      <c r="AV37615" s="94">
        <v>38</v>
      </c>
      <c r="AX37615" s="94">
        <v>-378</v>
      </c>
      <c r="AY37615" s="94">
        <v>-1851</v>
      </c>
      <c r="AZ37615" s="94">
        <v>64</v>
      </c>
      <c r="BA37615" s="94">
        <v>0</v>
      </c>
      <c r="BB37615" s="94">
        <v>-1909</v>
      </c>
      <c r="BC37615" s="94">
        <v>131</v>
      </c>
      <c r="BD37615" s="94">
        <v>-180</v>
      </c>
      <c r="BE37615" s="94">
        <v>9597</v>
      </c>
      <c r="BF37615" s="94">
        <v>1921</v>
      </c>
      <c r="BG37615" s="94">
        <v>9755</v>
      </c>
      <c r="BH37615" s="94">
        <v>54</v>
      </c>
    </row>
    <row r="37616" spans="1:60">
      <c r="A37616" s="85" t="s">
        <v>173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428</v>
      </c>
      <c r="G37616" s="89" t="s">
        <v>429</v>
      </c>
      <c r="H37616" s="94">
        <v>23934</v>
      </c>
      <c r="I37616" s="94">
        <v>23634</v>
      </c>
      <c r="J37616" s="94">
        <v>12400</v>
      </c>
      <c r="K37616" s="94">
        <v>-7071</v>
      </c>
      <c r="O37616" s="94">
        <v>23634</v>
      </c>
      <c r="P37616" s="94">
        <v>12400</v>
      </c>
      <c r="Q37616" s="94">
        <v>-7071</v>
      </c>
      <c r="R37616" s="94">
        <v>14</v>
      </c>
      <c r="S37616" s="94">
        <v>10656</v>
      </c>
      <c r="T37616" s="94">
        <v>1135</v>
      </c>
      <c r="U37616" s="94">
        <v>88</v>
      </c>
      <c r="W37616" s="94">
        <v>105</v>
      </c>
      <c r="X37616" s="94">
        <v>402</v>
      </c>
      <c r="AJ37616" s="94">
        <v>14</v>
      </c>
      <c r="AK37616" s="94">
        <v>10656</v>
      </c>
      <c r="AL37616" s="94">
        <v>1135</v>
      </c>
      <c r="AM37616" s="94">
        <v>88</v>
      </c>
      <c r="AO37616" s="94">
        <v>105</v>
      </c>
      <c r="AP37616" s="94">
        <v>402</v>
      </c>
      <c r="AS37616" s="94">
        <v>-1398</v>
      </c>
      <c r="AT37616" s="94">
        <v>-639</v>
      </c>
      <c r="AU37616" s="94">
        <v>-470</v>
      </c>
      <c r="AV37616" s="94">
        <v>-34</v>
      </c>
      <c r="AX37616" s="94">
        <v>-361</v>
      </c>
      <c r="AY37616" s="94">
        <v>-2109</v>
      </c>
      <c r="AZ37616" s="94">
        <v>10</v>
      </c>
      <c r="BA37616" s="94">
        <v>0</v>
      </c>
      <c r="BB37616" s="94">
        <v>-1967</v>
      </c>
      <c r="BC37616" s="94">
        <v>123</v>
      </c>
      <c r="BD37616" s="94">
        <v>-226</v>
      </c>
      <c r="BE37616" s="94">
        <v>10646</v>
      </c>
      <c r="BF37616" s="94">
        <v>2157</v>
      </c>
      <c r="BG37616" s="94">
        <v>10772</v>
      </c>
      <c r="BH37616" s="94">
        <v>59</v>
      </c>
    </row>
    <row r="37617" spans="1:60">
      <c r="A37617" s="85" t="s">
        <v>173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428</v>
      </c>
      <c r="G37617" s="89" t="s">
        <v>429</v>
      </c>
      <c r="H37617" s="94">
        <v>25283</v>
      </c>
      <c r="I37617" s="94">
        <v>24711</v>
      </c>
      <c r="J37617" s="94">
        <v>15230</v>
      </c>
      <c r="K37617" s="94">
        <v>-7009</v>
      </c>
      <c r="O37617" s="94">
        <v>24711</v>
      </c>
      <c r="P37617" s="94">
        <v>15230</v>
      </c>
      <c r="Q37617" s="94">
        <v>-7009</v>
      </c>
      <c r="R37617" s="94">
        <v>13</v>
      </c>
      <c r="S37617" s="94">
        <v>9907</v>
      </c>
      <c r="T37617" s="94">
        <v>1135</v>
      </c>
      <c r="U37617" s="94">
        <v>86</v>
      </c>
      <c r="W37617" s="94">
        <v>3638</v>
      </c>
      <c r="X37617" s="94">
        <v>450</v>
      </c>
      <c r="AJ37617" s="94">
        <v>13</v>
      </c>
      <c r="AK37617" s="94">
        <v>9907</v>
      </c>
      <c r="AL37617" s="94">
        <v>1135</v>
      </c>
      <c r="AM37617" s="94">
        <v>86</v>
      </c>
      <c r="AO37617" s="94">
        <v>3638</v>
      </c>
      <c r="AP37617" s="94">
        <v>450</v>
      </c>
      <c r="AS37617" s="94">
        <v>-1462</v>
      </c>
      <c r="AT37617" s="94">
        <v>-718</v>
      </c>
      <c r="AU37617" s="94">
        <v>-433</v>
      </c>
      <c r="AV37617" s="94">
        <v>23</v>
      </c>
      <c r="AX37617" s="94">
        <v>-422</v>
      </c>
      <c r="AY37617" s="94">
        <v>-2106</v>
      </c>
      <c r="AZ37617" s="94">
        <v>-22</v>
      </c>
      <c r="BA37617" s="94">
        <v>0</v>
      </c>
      <c r="BB37617" s="94">
        <v>-1942</v>
      </c>
      <c r="BC37617" s="94">
        <v>200</v>
      </c>
      <c r="BD37617" s="94">
        <v>-127</v>
      </c>
      <c r="BE37617" s="94">
        <v>11440</v>
      </c>
      <c r="BF37617" s="94">
        <v>2155</v>
      </c>
      <c r="BG37617" s="94">
        <v>11056</v>
      </c>
      <c r="BH37617" s="94">
        <v>60</v>
      </c>
    </row>
    <row r="37618" spans="1:60">
      <c r="A37618" s="85" t="s">
        <v>173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428</v>
      </c>
      <c r="G37618" s="89" t="s">
        <v>429</v>
      </c>
      <c r="H37618" s="94">
        <v>24949</v>
      </c>
      <c r="I37618" s="94">
        <v>24431</v>
      </c>
      <c r="J37618" s="94">
        <v>16862</v>
      </c>
      <c r="K37618" s="94">
        <v>-5557</v>
      </c>
      <c r="O37618" s="94">
        <v>24431</v>
      </c>
      <c r="P37618" s="94">
        <v>16862</v>
      </c>
      <c r="Q37618" s="94">
        <v>-5557</v>
      </c>
      <c r="R37618" s="94">
        <v>15</v>
      </c>
      <c r="S37618" s="94">
        <v>7544</v>
      </c>
      <c r="T37618" s="94">
        <v>1135</v>
      </c>
      <c r="U37618" s="94">
        <v>88</v>
      </c>
      <c r="W37618" s="94">
        <v>7679</v>
      </c>
      <c r="X37618" s="94">
        <v>402</v>
      </c>
      <c r="AJ37618" s="94">
        <v>15</v>
      </c>
      <c r="AK37618" s="94">
        <v>7544</v>
      </c>
      <c r="AL37618" s="94">
        <v>1135</v>
      </c>
      <c r="AM37618" s="94">
        <v>88</v>
      </c>
      <c r="AO37618" s="94">
        <v>7679</v>
      </c>
      <c r="AP37618" s="94">
        <v>402</v>
      </c>
      <c r="AS37618" s="94">
        <v>-1418</v>
      </c>
      <c r="AT37618" s="94">
        <v>-181</v>
      </c>
      <c r="AU37618" s="94">
        <v>-162</v>
      </c>
      <c r="AV37618" s="94">
        <v>51</v>
      </c>
      <c r="AX37618" s="94">
        <v>-574</v>
      </c>
      <c r="AY37618" s="94">
        <v>-1732</v>
      </c>
      <c r="AZ37618" s="94">
        <v>-161</v>
      </c>
      <c r="BA37618" s="94">
        <v>0</v>
      </c>
      <c r="BB37618" s="94">
        <v>-1756</v>
      </c>
      <c r="BC37618" s="94">
        <v>384</v>
      </c>
      <c r="BD37618" s="94">
        <v>-8</v>
      </c>
      <c r="BE37618" s="94">
        <v>11384</v>
      </c>
      <c r="BF37618" s="94">
        <v>1940</v>
      </c>
      <c r="BG37618" s="94">
        <v>11050</v>
      </c>
      <c r="BH37618" s="94">
        <v>56</v>
      </c>
    </row>
    <row r="37619" spans="1:60">
      <c r="A37619" s="85" t="s">
        <v>173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428</v>
      </c>
      <c r="G37619" s="89" t="s">
        <v>429</v>
      </c>
      <c r="H37619" s="94">
        <v>24407</v>
      </c>
      <c r="I37619" s="94">
        <v>24190</v>
      </c>
      <c r="J37619" s="94">
        <v>17440</v>
      </c>
      <c r="K37619" s="94">
        <v>-5021</v>
      </c>
      <c r="O37619" s="94">
        <v>24190</v>
      </c>
      <c r="P37619" s="94">
        <v>17440</v>
      </c>
      <c r="Q37619" s="94">
        <v>-5021</v>
      </c>
      <c r="R37619" s="94">
        <v>18</v>
      </c>
      <c r="S37619" s="94">
        <v>6931</v>
      </c>
      <c r="T37619" s="94">
        <v>1134</v>
      </c>
      <c r="U37619" s="94">
        <v>88</v>
      </c>
      <c r="W37619" s="94">
        <v>8839</v>
      </c>
      <c r="X37619" s="94">
        <v>430</v>
      </c>
      <c r="AJ37619" s="94">
        <v>18</v>
      </c>
      <c r="AK37619" s="94">
        <v>6931</v>
      </c>
      <c r="AL37619" s="94">
        <v>1134</v>
      </c>
      <c r="AM37619" s="94">
        <v>88</v>
      </c>
      <c r="AO37619" s="94">
        <v>8839</v>
      </c>
      <c r="AP37619" s="94">
        <v>430</v>
      </c>
      <c r="AS37619" s="94">
        <v>-1455</v>
      </c>
      <c r="AT37619" s="94">
        <v>44</v>
      </c>
      <c r="AU37619" s="94">
        <v>-150</v>
      </c>
      <c r="AV37619" s="94">
        <v>117</v>
      </c>
      <c r="AX37619" s="94">
        <v>-563</v>
      </c>
      <c r="AY37619" s="94">
        <v>-1697</v>
      </c>
      <c r="AZ37619" s="94">
        <v>-195</v>
      </c>
      <c r="BA37619" s="94">
        <v>0</v>
      </c>
      <c r="BB37619" s="94">
        <v>-1661</v>
      </c>
      <c r="BC37619" s="94">
        <v>527</v>
      </c>
      <c r="BD37619" s="94">
        <v>12</v>
      </c>
      <c r="BE37619" s="94">
        <v>11177</v>
      </c>
      <c r="BF37619" s="94">
        <v>1805</v>
      </c>
      <c r="BG37619" s="94">
        <v>11156</v>
      </c>
      <c r="BH37619" s="94">
        <v>52</v>
      </c>
    </row>
    <row r="37620" spans="1:60">
      <c r="A37620" s="85" t="s">
        <v>173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428</v>
      </c>
      <c r="G37620" s="89" t="s">
        <v>429</v>
      </c>
      <c r="H37620" s="94">
        <v>24029</v>
      </c>
      <c r="I37620" s="94">
        <v>24170</v>
      </c>
      <c r="J37620" s="94">
        <v>17637</v>
      </c>
      <c r="K37620" s="94">
        <v>-4922</v>
      </c>
      <c r="O37620" s="94">
        <v>24170</v>
      </c>
      <c r="P37620" s="94">
        <v>17637</v>
      </c>
      <c r="Q37620" s="94">
        <v>-4922</v>
      </c>
      <c r="R37620" s="94">
        <v>17</v>
      </c>
      <c r="S37620" s="94">
        <v>6978</v>
      </c>
      <c r="T37620" s="94">
        <v>1135</v>
      </c>
      <c r="U37620" s="94">
        <v>87</v>
      </c>
      <c r="W37620" s="94">
        <v>8964</v>
      </c>
      <c r="X37620" s="94">
        <v>456</v>
      </c>
      <c r="AJ37620" s="94">
        <v>17</v>
      </c>
      <c r="AK37620" s="94">
        <v>6978</v>
      </c>
      <c r="AL37620" s="94">
        <v>1135</v>
      </c>
      <c r="AM37620" s="94">
        <v>87</v>
      </c>
      <c r="AO37620" s="94">
        <v>8964</v>
      </c>
      <c r="AP37620" s="94">
        <v>456</v>
      </c>
      <c r="AS37620" s="94">
        <v>-1396</v>
      </c>
      <c r="AT37620" s="94">
        <v>-78</v>
      </c>
      <c r="AU37620" s="94">
        <v>-208</v>
      </c>
      <c r="AV37620" s="94">
        <v>118</v>
      </c>
      <c r="AX37620" s="94">
        <v>-540</v>
      </c>
      <c r="AY37620" s="94">
        <v>-1566</v>
      </c>
      <c r="AZ37620" s="94">
        <v>-159</v>
      </c>
      <c r="BA37620" s="94">
        <v>0</v>
      </c>
      <c r="BB37620" s="94">
        <v>-1654</v>
      </c>
      <c r="BC37620" s="94">
        <v>530</v>
      </c>
      <c r="BD37620" s="94">
        <v>31</v>
      </c>
      <c r="BE37620" s="94">
        <v>11007</v>
      </c>
      <c r="BF37620" s="94">
        <v>1767</v>
      </c>
      <c r="BG37620" s="94">
        <v>11347</v>
      </c>
      <c r="BH37620" s="94">
        <v>50</v>
      </c>
    </row>
    <row r="37621" spans="1:60">
      <c r="A37621" s="85" t="s">
        <v>173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428</v>
      </c>
      <c r="G37621" s="89" t="s">
        <v>429</v>
      </c>
      <c r="H37621" s="94">
        <v>23884</v>
      </c>
      <c r="I37621" s="94">
        <v>23654</v>
      </c>
      <c r="J37621" s="94">
        <v>17279</v>
      </c>
      <c r="K37621" s="94">
        <v>-4602</v>
      </c>
      <c r="O37621" s="94">
        <v>23654</v>
      </c>
      <c r="P37621" s="94">
        <v>17279</v>
      </c>
      <c r="Q37621" s="94">
        <v>-4602</v>
      </c>
      <c r="R37621" s="94">
        <v>16</v>
      </c>
      <c r="S37621" s="94">
        <v>6382</v>
      </c>
      <c r="T37621" s="94">
        <v>1136</v>
      </c>
      <c r="U37621" s="94">
        <v>89</v>
      </c>
      <c r="W37621" s="94">
        <v>9161</v>
      </c>
      <c r="X37621" s="94">
        <v>496</v>
      </c>
      <c r="AJ37621" s="94">
        <v>16</v>
      </c>
      <c r="AK37621" s="94">
        <v>6382</v>
      </c>
      <c r="AL37621" s="94">
        <v>1136</v>
      </c>
      <c r="AM37621" s="94">
        <v>89</v>
      </c>
      <c r="AO37621" s="94">
        <v>9161</v>
      </c>
      <c r="AP37621" s="94">
        <v>496</v>
      </c>
      <c r="AS37621" s="94">
        <v>-1309</v>
      </c>
      <c r="AT37621" s="94">
        <v>-13</v>
      </c>
      <c r="AU37621" s="94">
        <v>-230</v>
      </c>
      <c r="AV37621" s="94">
        <v>57</v>
      </c>
      <c r="AX37621" s="94">
        <v>-519</v>
      </c>
      <c r="AY37621" s="94">
        <v>-1388</v>
      </c>
      <c r="AZ37621" s="94">
        <v>-130</v>
      </c>
      <c r="BA37621" s="94">
        <v>0</v>
      </c>
      <c r="BB37621" s="94">
        <v>-1619</v>
      </c>
      <c r="BC37621" s="94">
        <v>510</v>
      </c>
      <c r="BD37621" s="94">
        <v>39</v>
      </c>
      <c r="BE37621" s="94">
        <v>10314</v>
      </c>
      <c r="BF37621" s="94">
        <v>1713</v>
      </c>
      <c r="BG37621" s="94">
        <v>11577</v>
      </c>
      <c r="BH37621" s="94">
        <v>49</v>
      </c>
    </row>
    <row r="37622" spans="1:60">
      <c r="A37622" s="85" t="s">
        <v>173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428</v>
      </c>
      <c r="G37622" s="89" t="s">
        <v>429</v>
      </c>
      <c r="H37622" s="94">
        <v>24080</v>
      </c>
      <c r="I37622" s="94">
        <v>23611</v>
      </c>
      <c r="J37622" s="94">
        <v>18132</v>
      </c>
      <c r="K37622" s="94">
        <v>-4122</v>
      </c>
      <c r="O37622" s="94">
        <v>23611</v>
      </c>
      <c r="P37622" s="94">
        <v>18132</v>
      </c>
      <c r="Q37622" s="94">
        <v>-4122</v>
      </c>
      <c r="R37622" s="94">
        <v>15</v>
      </c>
      <c r="S37622" s="94">
        <v>7039</v>
      </c>
      <c r="T37622" s="94">
        <v>1134</v>
      </c>
      <c r="U37622" s="94">
        <v>89</v>
      </c>
      <c r="W37622" s="94">
        <v>9334</v>
      </c>
      <c r="X37622" s="94">
        <v>521</v>
      </c>
      <c r="AJ37622" s="94">
        <v>15</v>
      </c>
      <c r="AK37622" s="94">
        <v>7039</v>
      </c>
      <c r="AL37622" s="94">
        <v>1134</v>
      </c>
      <c r="AM37622" s="94">
        <v>89</v>
      </c>
      <c r="AO37622" s="94">
        <v>9334</v>
      </c>
      <c r="AP37622" s="94">
        <v>521</v>
      </c>
      <c r="AS37622" s="94">
        <v>-1228</v>
      </c>
      <c r="AT37622" s="94">
        <v>76</v>
      </c>
      <c r="AU37622" s="94">
        <v>-241</v>
      </c>
      <c r="AV37622" s="94">
        <v>32</v>
      </c>
      <c r="AX37622" s="94">
        <v>-510</v>
      </c>
      <c r="AY37622" s="94">
        <v>-1285</v>
      </c>
      <c r="AZ37622" s="94">
        <v>-121</v>
      </c>
      <c r="BA37622" s="94">
        <v>0</v>
      </c>
      <c r="BB37622" s="94">
        <v>-1384</v>
      </c>
      <c r="BC37622" s="94">
        <v>496</v>
      </c>
      <c r="BD37622" s="94">
        <v>43</v>
      </c>
      <c r="BE37622" s="94">
        <v>9928</v>
      </c>
      <c r="BF37622" s="94">
        <v>1750</v>
      </c>
      <c r="BG37622" s="94">
        <v>11883</v>
      </c>
      <c r="BH37622" s="94">
        <v>50</v>
      </c>
    </row>
    <row r="37623" spans="1:60">
      <c r="A37623" s="85" t="s">
        <v>173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428</v>
      </c>
      <c r="G37623" s="89" t="s">
        <v>429</v>
      </c>
      <c r="H37623" s="94">
        <v>24828</v>
      </c>
      <c r="I37623" s="94">
        <v>24266</v>
      </c>
      <c r="J37623" s="94">
        <v>18708</v>
      </c>
      <c r="K37623" s="94">
        <v>-4023</v>
      </c>
      <c r="O37623" s="94">
        <v>24266</v>
      </c>
      <c r="P37623" s="94">
        <v>18708</v>
      </c>
      <c r="Q37623" s="94">
        <v>-4023</v>
      </c>
      <c r="R37623" s="94">
        <v>14</v>
      </c>
      <c r="S37623" s="94">
        <v>7980</v>
      </c>
      <c r="T37623" s="94">
        <v>1134</v>
      </c>
      <c r="U37623" s="94">
        <v>88</v>
      </c>
      <c r="W37623" s="94">
        <v>9000</v>
      </c>
      <c r="X37623" s="94">
        <v>492</v>
      </c>
      <c r="AJ37623" s="94">
        <v>14</v>
      </c>
      <c r="AK37623" s="94">
        <v>7980</v>
      </c>
      <c r="AL37623" s="94">
        <v>1134</v>
      </c>
      <c r="AM37623" s="94">
        <v>88</v>
      </c>
      <c r="AO37623" s="94">
        <v>9000</v>
      </c>
      <c r="AP37623" s="94">
        <v>492</v>
      </c>
      <c r="AS37623" s="94">
        <v>-1220</v>
      </c>
      <c r="AT37623" s="94">
        <v>28</v>
      </c>
      <c r="AU37623" s="94">
        <v>-297</v>
      </c>
      <c r="AV37623" s="94">
        <v>69</v>
      </c>
      <c r="AX37623" s="94">
        <v>-516</v>
      </c>
      <c r="AY37623" s="94">
        <v>-1147</v>
      </c>
      <c r="AZ37623" s="94">
        <v>-86</v>
      </c>
      <c r="BA37623" s="94">
        <v>0</v>
      </c>
      <c r="BB37623" s="94">
        <v>-1366</v>
      </c>
      <c r="BC37623" s="94">
        <v>469</v>
      </c>
      <c r="BD37623" s="94">
        <v>43</v>
      </c>
      <c r="BE37623" s="94">
        <v>9942</v>
      </c>
      <c r="BF37623" s="94">
        <v>1830</v>
      </c>
      <c r="BG37623" s="94">
        <v>12444</v>
      </c>
      <c r="BH37623" s="94">
        <v>51</v>
      </c>
    </row>
    <row r="37624" spans="1:60">
      <c r="A37624" s="85" t="s">
        <v>173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428</v>
      </c>
      <c r="G37624" s="89" t="s">
        <v>429</v>
      </c>
      <c r="H37624" s="94">
        <v>25815</v>
      </c>
      <c r="I37624" s="94">
        <v>25336</v>
      </c>
      <c r="J37624" s="94">
        <v>19164</v>
      </c>
      <c r="K37624" s="94">
        <v>-4158</v>
      </c>
      <c r="O37624" s="94">
        <v>25336</v>
      </c>
      <c r="P37624" s="94">
        <v>19164</v>
      </c>
      <c r="Q37624" s="94">
        <v>-4158</v>
      </c>
      <c r="R37624" s="94">
        <v>14</v>
      </c>
      <c r="S37624" s="94">
        <v>8337</v>
      </c>
      <c r="T37624" s="94">
        <v>1133</v>
      </c>
      <c r="U37624" s="94">
        <v>89</v>
      </c>
      <c r="W37624" s="94">
        <v>9167</v>
      </c>
      <c r="X37624" s="94">
        <v>424</v>
      </c>
      <c r="AJ37624" s="94">
        <v>14</v>
      </c>
      <c r="AK37624" s="94">
        <v>8337</v>
      </c>
      <c r="AL37624" s="94">
        <v>1133</v>
      </c>
      <c r="AM37624" s="94">
        <v>89</v>
      </c>
      <c r="AO37624" s="94">
        <v>9167</v>
      </c>
      <c r="AP37624" s="94">
        <v>424</v>
      </c>
      <c r="AS37624" s="94">
        <v>-1224</v>
      </c>
      <c r="AT37624" s="94">
        <v>19</v>
      </c>
      <c r="AU37624" s="94">
        <v>-300</v>
      </c>
      <c r="AV37624" s="94">
        <v>114</v>
      </c>
      <c r="AX37624" s="94">
        <v>-480</v>
      </c>
      <c r="AY37624" s="94">
        <v>-1177</v>
      </c>
      <c r="AZ37624" s="94">
        <v>-80</v>
      </c>
      <c r="BA37624" s="94">
        <v>0</v>
      </c>
      <c r="BB37624" s="94">
        <v>-1482</v>
      </c>
      <c r="BC37624" s="94">
        <v>437</v>
      </c>
      <c r="BD37624" s="94">
        <v>15</v>
      </c>
      <c r="BE37624" s="94">
        <v>10322</v>
      </c>
      <c r="BF37624" s="94">
        <v>1937</v>
      </c>
      <c r="BG37624" s="94">
        <v>13026</v>
      </c>
      <c r="BH37624" s="94">
        <v>52</v>
      </c>
    </row>
    <row r="37625" spans="1:60">
      <c r="A37625" s="85" t="s">
        <v>173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428</v>
      </c>
      <c r="G37625" s="89" t="s">
        <v>429</v>
      </c>
      <c r="H37625" s="94">
        <v>26951</v>
      </c>
      <c r="I37625" s="94">
        <v>26543</v>
      </c>
      <c r="J37625" s="94">
        <v>19136</v>
      </c>
      <c r="K37625" s="94">
        <v>-4492</v>
      </c>
      <c r="O37625" s="94">
        <v>26543</v>
      </c>
      <c r="P37625" s="94">
        <v>19136</v>
      </c>
      <c r="Q37625" s="94">
        <v>-4492</v>
      </c>
      <c r="R37625" s="94">
        <v>15</v>
      </c>
      <c r="S37625" s="94">
        <v>10199</v>
      </c>
      <c r="T37625" s="94">
        <v>1133</v>
      </c>
      <c r="U37625" s="94">
        <v>89</v>
      </c>
      <c r="W37625" s="94">
        <v>7419</v>
      </c>
      <c r="X37625" s="94">
        <v>281</v>
      </c>
      <c r="AJ37625" s="94">
        <v>15</v>
      </c>
      <c r="AK37625" s="94">
        <v>10199</v>
      </c>
      <c r="AL37625" s="94">
        <v>1133</v>
      </c>
      <c r="AM37625" s="94">
        <v>89</v>
      </c>
      <c r="AO37625" s="94">
        <v>7419</v>
      </c>
      <c r="AP37625" s="94">
        <v>281</v>
      </c>
      <c r="AS37625" s="94">
        <v>-1256</v>
      </c>
      <c r="AT37625" s="94">
        <v>-70</v>
      </c>
      <c r="AU37625" s="94">
        <v>-331</v>
      </c>
      <c r="AV37625" s="94">
        <v>133</v>
      </c>
      <c r="AX37625" s="94">
        <v>-464</v>
      </c>
      <c r="AY37625" s="94">
        <v>-1271</v>
      </c>
      <c r="AZ37625" s="94">
        <v>-71</v>
      </c>
      <c r="BA37625" s="94">
        <v>0</v>
      </c>
      <c r="BB37625" s="94">
        <v>-1509</v>
      </c>
      <c r="BC37625" s="94">
        <v>358</v>
      </c>
      <c r="BD37625" s="94">
        <v>-11</v>
      </c>
      <c r="BE37625" s="94">
        <v>10776</v>
      </c>
      <c r="BF37625" s="94">
        <v>2048</v>
      </c>
      <c r="BG37625" s="94">
        <v>13663</v>
      </c>
      <c r="BH37625" s="94">
        <v>55</v>
      </c>
    </row>
    <row r="37626" spans="1:60">
      <c r="A37626" s="85" t="s">
        <v>173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428</v>
      </c>
      <c r="G37626" s="89" t="s">
        <v>429</v>
      </c>
      <c r="H37626" s="94">
        <v>27986</v>
      </c>
      <c r="I37626" s="94">
        <v>27665</v>
      </c>
      <c r="J37626" s="94">
        <v>18367</v>
      </c>
      <c r="K37626" s="94">
        <v>-5065</v>
      </c>
      <c r="O37626" s="94">
        <v>27665</v>
      </c>
      <c r="P37626" s="94">
        <v>18367</v>
      </c>
      <c r="Q37626" s="94">
        <v>-5065</v>
      </c>
      <c r="R37626" s="94">
        <v>16</v>
      </c>
      <c r="S37626" s="94">
        <v>12684</v>
      </c>
      <c r="T37626" s="94">
        <v>1132</v>
      </c>
      <c r="U37626" s="94">
        <v>89</v>
      </c>
      <c r="W37626" s="94">
        <v>4229</v>
      </c>
      <c r="X37626" s="94">
        <v>217</v>
      </c>
      <c r="AJ37626" s="94">
        <v>16</v>
      </c>
      <c r="AK37626" s="94">
        <v>12684</v>
      </c>
      <c r="AL37626" s="94">
        <v>1132</v>
      </c>
      <c r="AM37626" s="94">
        <v>89</v>
      </c>
      <c r="AO37626" s="94">
        <v>4229</v>
      </c>
      <c r="AP37626" s="94">
        <v>217</v>
      </c>
      <c r="AS37626" s="94">
        <v>-1155</v>
      </c>
      <c r="AT37626" s="94">
        <v>-475</v>
      </c>
      <c r="AU37626" s="94">
        <v>-417</v>
      </c>
      <c r="AV37626" s="94">
        <v>138</v>
      </c>
      <c r="AX37626" s="94">
        <v>-402</v>
      </c>
      <c r="AY37626" s="94">
        <v>-1435</v>
      </c>
      <c r="AZ37626" s="94">
        <v>43</v>
      </c>
      <c r="BA37626" s="94">
        <v>0</v>
      </c>
      <c r="BB37626" s="94">
        <v>-1601</v>
      </c>
      <c r="BC37626" s="94">
        <v>331</v>
      </c>
      <c r="BD37626" s="94">
        <v>-92</v>
      </c>
      <c r="BE37626" s="94">
        <v>11397</v>
      </c>
      <c r="BF37626" s="94">
        <v>2309</v>
      </c>
      <c r="BG37626" s="94">
        <v>13902</v>
      </c>
      <c r="BH37626" s="94">
        <v>56</v>
      </c>
    </row>
    <row r="37627" spans="1:60">
      <c r="A37627" s="85" t="s">
        <v>173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428</v>
      </c>
      <c r="G37627" s="89" t="s">
        <v>429</v>
      </c>
      <c r="H37627" s="94">
        <v>28709</v>
      </c>
      <c r="I37627" s="94">
        <v>28681</v>
      </c>
      <c r="J37627" s="94">
        <v>17362</v>
      </c>
      <c r="K37627" s="94">
        <v>-5828</v>
      </c>
      <c r="O37627" s="94">
        <v>28681</v>
      </c>
      <c r="P37627" s="94">
        <v>17362</v>
      </c>
      <c r="Q37627" s="94">
        <v>-5828</v>
      </c>
      <c r="R37627" s="94">
        <v>14</v>
      </c>
      <c r="S37627" s="94">
        <v>15674</v>
      </c>
      <c r="T37627" s="94">
        <v>1133</v>
      </c>
      <c r="U37627" s="94">
        <v>89</v>
      </c>
      <c r="W37627" s="94">
        <v>241</v>
      </c>
      <c r="X37627" s="94">
        <v>210</v>
      </c>
      <c r="AJ37627" s="94">
        <v>14</v>
      </c>
      <c r="AK37627" s="94">
        <v>15674</v>
      </c>
      <c r="AL37627" s="94">
        <v>1133</v>
      </c>
      <c r="AM37627" s="94">
        <v>89</v>
      </c>
      <c r="AO37627" s="94">
        <v>241</v>
      </c>
      <c r="AP37627" s="94">
        <v>210</v>
      </c>
      <c r="AS37627" s="94">
        <v>-1208</v>
      </c>
      <c r="AT37627" s="94">
        <v>-684</v>
      </c>
      <c r="AU37627" s="94">
        <v>-502</v>
      </c>
      <c r="AV37627" s="94">
        <v>124</v>
      </c>
      <c r="AX37627" s="94">
        <v>-242</v>
      </c>
      <c r="AY37627" s="94">
        <v>-1688</v>
      </c>
      <c r="AZ37627" s="94">
        <v>110</v>
      </c>
      <c r="BA37627" s="94">
        <v>0</v>
      </c>
      <c r="BB37627" s="94">
        <v>-1705</v>
      </c>
      <c r="BC37627" s="94">
        <v>173</v>
      </c>
      <c r="BD37627" s="94">
        <v>-206</v>
      </c>
      <c r="BE37627" s="94">
        <v>12069</v>
      </c>
      <c r="BF37627" s="94">
        <v>2663</v>
      </c>
      <c r="BG37627" s="94">
        <v>13891</v>
      </c>
      <c r="BH37627" s="94">
        <v>58</v>
      </c>
    </row>
    <row r="37628" spans="1:60">
      <c r="A37628" s="85" t="s">
        <v>173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428</v>
      </c>
      <c r="G37628" s="89" t="s">
        <v>429</v>
      </c>
      <c r="H37628" s="94">
        <v>29642</v>
      </c>
      <c r="I37628" s="94">
        <v>29478</v>
      </c>
      <c r="J37628" s="94">
        <v>17071</v>
      </c>
      <c r="K37628" s="94">
        <v>-6590</v>
      </c>
      <c r="O37628" s="94">
        <v>29478</v>
      </c>
      <c r="P37628" s="94">
        <v>17071</v>
      </c>
      <c r="Q37628" s="94">
        <v>-6590</v>
      </c>
      <c r="R37628" s="94">
        <v>14</v>
      </c>
      <c r="S37628" s="94">
        <v>15663</v>
      </c>
      <c r="T37628" s="94">
        <v>1132</v>
      </c>
      <c r="U37628" s="94">
        <v>88</v>
      </c>
      <c r="W37628" s="94">
        <v>-38</v>
      </c>
      <c r="X37628" s="94">
        <v>210</v>
      </c>
      <c r="AF37628" s="94">
        <v>241</v>
      </c>
      <c r="AJ37628" s="94">
        <v>14</v>
      </c>
      <c r="AK37628" s="94">
        <v>15663</v>
      </c>
      <c r="AL37628" s="94">
        <v>1132</v>
      </c>
      <c r="AM37628" s="94">
        <v>88</v>
      </c>
      <c r="AO37628" s="94">
        <v>241</v>
      </c>
      <c r="AP37628" s="94">
        <v>210</v>
      </c>
      <c r="AS37628" s="94">
        <v>-1303</v>
      </c>
      <c r="AT37628" s="94">
        <v>-760</v>
      </c>
      <c r="AU37628" s="94">
        <v>-592</v>
      </c>
      <c r="AV37628" s="94">
        <v>183</v>
      </c>
      <c r="AX37628" s="94">
        <v>-170</v>
      </c>
      <c r="AY37628" s="94">
        <v>-2078</v>
      </c>
      <c r="AZ37628" s="94">
        <v>109</v>
      </c>
      <c r="BA37628" s="94">
        <v>0</v>
      </c>
      <c r="BB37628" s="94">
        <v>-1851</v>
      </c>
      <c r="BC37628" s="94">
        <v>118</v>
      </c>
      <c r="BD37628" s="94">
        <v>-246</v>
      </c>
      <c r="BE37628" s="94">
        <v>12603</v>
      </c>
      <c r="BF37628" s="94">
        <v>2834</v>
      </c>
      <c r="BG37628" s="94">
        <v>13982</v>
      </c>
      <c r="BH37628" s="94">
        <v>58</v>
      </c>
    </row>
    <row r="37629" spans="1:60">
      <c r="A37629" s="85" t="s">
        <v>173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428</v>
      </c>
      <c r="G37629" s="89" t="s">
        <v>429</v>
      </c>
      <c r="H37629" s="94">
        <v>29872</v>
      </c>
      <c r="I37629" s="94">
        <v>29465</v>
      </c>
      <c r="J37629" s="94">
        <v>16391</v>
      </c>
      <c r="K37629" s="94">
        <v>-7421</v>
      </c>
      <c r="O37629" s="94">
        <v>29465</v>
      </c>
      <c r="P37629" s="94">
        <v>16391</v>
      </c>
      <c r="Q37629" s="94">
        <v>-7421</v>
      </c>
      <c r="R37629" s="94">
        <v>15</v>
      </c>
      <c r="S37629" s="94">
        <v>14901</v>
      </c>
      <c r="T37629" s="94">
        <v>1133</v>
      </c>
      <c r="U37629" s="94">
        <v>88</v>
      </c>
      <c r="W37629" s="94">
        <v>-37</v>
      </c>
      <c r="X37629" s="94">
        <v>291</v>
      </c>
      <c r="AF37629" s="94">
        <v>0</v>
      </c>
      <c r="AJ37629" s="94">
        <v>15</v>
      </c>
      <c r="AK37629" s="94">
        <v>14901</v>
      </c>
      <c r="AL37629" s="94">
        <v>1133</v>
      </c>
      <c r="AM37629" s="94">
        <v>88</v>
      </c>
      <c r="AO37629" s="94">
        <v>0</v>
      </c>
      <c r="AP37629" s="94">
        <v>291</v>
      </c>
      <c r="AS37629" s="94">
        <v>-1380</v>
      </c>
      <c r="AT37629" s="94">
        <v>-870</v>
      </c>
      <c r="AU37629" s="94">
        <v>-758</v>
      </c>
      <c r="AV37629" s="94">
        <v>239</v>
      </c>
      <c r="AX37629" s="94">
        <v>-202</v>
      </c>
      <c r="AY37629" s="94">
        <v>-2326</v>
      </c>
      <c r="AZ37629" s="94">
        <v>56</v>
      </c>
      <c r="BA37629" s="94">
        <v>0</v>
      </c>
      <c r="BB37629" s="94">
        <v>-2025</v>
      </c>
      <c r="BC37629" s="94">
        <v>123</v>
      </c>
      <c r="BD37629" s="94">
        <v>-278</v>
      </c>
      <c r="BE37629" s="94">
        <v>12731</v>
      </c>
      <c r="BF37629" s="94">
        <v>2817</v>
      </c>
      <c r="BG37629" s="94">
        <v>13860</v>
      </c>
      <c r="BH37629" s="94">
        <v>57</v>
      </c>
    </row>
    <row r="37630" spans="1:60">
      <c r="A37630" s="85" t="s">
        <v>173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428</v>
      </c>
      <c r="G37630" s="89" t="s">
        <v>429</v>
      </c>
      <c r="H37630" s="94">
        <v>28693</v>
      </c>
      <c r="I37630" s="94">
        <v>28342</v>
      </c>
      <c r="J37630" s="94">
        <v>14789</v>
      </c>
      <c r="K37630" s="94">
        <v>-7198</v>
      </c>
      <c r="O37630" s="94">
        <v>28342</v>
      </c>
      <c r="P37630" s="94">
        <v>14789</v>
      </c>
      <c r="Q37630" s="94">
        <v>-7198</v>
      </c>
      <c r="R37630" s="94">
        <v>15</v>
      </c>
      <c r="S37630" s="94">
        <v>13214</v>
      </c>
      <c r="T37630" s="94">
        <v>1135</v>
      </c>
      <c r="U37630" s="94">
        <v>88</v>
      </c>
      <c r="W37630" s="94">
        <v>-37</v>
      </c>
      <c r="X37630" s="94">
        <v>375</v>
      </c>
      <c r="AF37630" s="94">
        <v>0</v>
      </c>
      <c r="AJ37630" s="94">
        <v>15</v>
      </c>
      <c r="AK37630" s="94">
        <v>13214</v>
      </c>
      <c r="AL37630" s="94">
        <v>1135</v>
      </c>
      <c r="AM37630" s="94">
        <v>88</v>
      </c>
      <c r="AO37630" s="94">
        <v>0</v>
      </c>
      <c r="AP37630" s="94">
        <v>375</v>
      </c>
      <c r="AS37630" s="94">
        <v>-1392</v>
      </c>
      <c r="AT37630" s="94">
        <v>-785</v>
      </c>
      <c r="AU37630" s="94">
        <v>-723</v>
      </c>
      <c r="AV37630" s="94">
        <v>219</v>
      </c>
      <c r="AX37630" s="94">
        <v>-229</v>
      </c>
      <c r="AY37630" s="94">
        <v>-2081</v>
      </c>
      <c r="AZ37630" s="94">
        <v>49</v>
      </c>
      <c r="BA37630" s="94">
        <v>0</v>
      </c>
      <c r="BB37630" s="94">
        <v>-2046</v>
      </c>
      <c r="BC37630" s="94">
        <v>82</v>
      </c>
      <c r="BD37630" s="94">
        <v>-292</v>
      </c>
      <c r="BE37630" s="94">
        <v>12297</v>
      </c>
      <c r="BF37630" s="94">
        <v>2685</v>
      </c>
      <c r="BG37630" s="94">
        <v>13306</v>
      </c>
      <c r="BH37630" s="94">
        <v>55</v>
      </c>
    </row>
    <row r="37631" spans="1:60">
      <c r="A37631" s="85" t="s">
        <v>173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428</v>
      </c>
      <c r="G37631" s="89" t="s">
        <v>429</v>
      </c>
      <c r="H37631" s="94">
        <v>27021</v>
      </c>
      <c r="I37631" s="94">
        <v>26799</v>
      </c>
      <c r="J37631" s="94">
        <v>13975</v>
      </c>
      <c r="K37631" s="94">
        <v>-7448</v>
      </c>
      <c r="O37631" s="94">
        <v>26799</v>
      </c>
      <c r="P37631" s="94">
        <v>13975</v>
      </c>
      <c r="Q37631" s="94">
        <v>-7448</v>
      </c>
      <c r="R37631" s="94">
        <v>16</v>
      </c>
      <c r="S37631" s="94">
        <v>12488</v>
      </c>
      <c r="T37631" s="94">
        <v>1136</v>
      </c>
      <c r="U37631" s="94">
        <v>88</v>
      </c>
      <c r="W37631" s="94">
        <v>-38</v>
      </c>
      <c r="X37631" s="94">
        <v>284</v>
      </c>
      <c r="AF37631" s="94">
        <v>0</v>
      </c>
      <c r="AJ37631" s="94">
        <v>16</v>
      </c>
      <c r="AK37631" s="94">
        <v>12488</v>
      </c>
      <c r="AL37631" s="94">
        <v>1136</v>
      </c>
      <c r="AM37631" s="94">
        <v>88</v>
      </c>
      <c r="AO37631" s="94">
        <v>0</v>
      </c>
      <c r="AP37631" s="94">
        <v>284</v>
      </c>
      <c r="AS37631" s="94">
        <v>-1473</v>
      </c>
      <c r="AT37631" s="94">
        <v>-714</v>
      </c>
      <c r="AU37631" s="94">
        <v>-712</v>
      </c>
      <c r="AV37631" s="94">
        <v>164</v>
      </c>
      <c r="AX37631" s="94">
        <v>-274</v>
      </c>
      <c r="AY37631" s="94">
        <v>-2029</v>
      </c>
      <c r="AZ37631" s="94">
        <v>23</v>
      </c>
      <c r="BA37631" s="94">
        <v>0</v>
      </c>
      <c r="BB37631" s="94">
        <v>-2195</v>
      </c>
      <c r="BC37631" s="94">
        <v>64</v>
      </c>
      <c r="BD37631" s="94">
        <v>-302</v>
      </c>
      <c r="BE37631" s="94">
        <v>11665</v>
      </c>
      <c r="BF37631" s="94">
        <v>2532</v>
      </c>
      <c r="BG37631" s="94">
        <v>12550</v>
      </c>
      <c r="BH37631" s="94">
        <v>51</v>
      </c>
    </row>
    <row r="37632" spans="1:60">
      <c r="A37632" s="85" t="s">
        <v>173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428</v>
      </c>
      <c r="G37632" s="89" t="s">
        <v>429</v>
      </c>
      <c r="H37632" s="94">
        <v>24803</v>
      </c>
      <c r="I37632" s="94">
        <v>24675</v>
      </c>
      <c r="J37632" s="94">
        <v>12836</v>
      </c>
      <c r="K37632" s="94">
        <v>-6860</v>
      </c>
      <c r="O37632" s="94">
        <v>24675</v>
      </c>
      <c r="P37632" s="94">
        <v>12836</v>
      </c>
      <c r="Q37632" s="94">
        <v>-6860</v>
      </c>
      <c r="R37632" s="94">
        <v>15</v>
      </c>
      <c r="S37632" s="94">
        <v>11341</v>
      </c>
      <c r="T37632" s="94">
        <v>1138</v>
      </c>
      <c r="U37632" s="94">
        <v>88</v>
      </c>
      <c r="W37632" s="94">
        <v>-38</v>
      </c>
      <c r="X37632" s="94">
        <v>293</v>
      </c>
      <c r="AF37632" s="94">
        <v>0</v>
      </c>
      <c r="AJ37632" s="94">
        <v>15</v>
      </c>
      <c r="AK37632" s="94">
        <v>11341</v>
      </c>
      <c r="AL37632" s="94">
        <v>1138</v>
      </c>
      <c r="AM37632" s="94">
        <v>88</v>
      </c>
      <c r="AO37632" s="94">
        <v>0</v>
      </c>
      <c r="AP37632" s="94">
        <v>293</v>
      </c>
      <c r="AS37632" s="94">
        <v>-1473</v>
      </c>
      <c r="AT37632" s="94">
        <v>-471</v>
      </c>
      <c r="AU37632" s="94">
        <v>-532</v>
      </c>
      <c r="AV37632" s="94">
        <v>76</v>
      </c>
      <c r="AX37632" s="94">
        <v>-296</v>
      </c>
      <c r="AY37632" s="94">
        <v>-1920</v>
      </c>
      <c r="AZ37632" s="94">
        <v>8</v>
      </c>
      <c r="BA37632" s="94">
        <v>0</v>
      </c>
      <c r="BB37632" s="94">
        <v>-2132</v>
      </c>
      <c r="BC37632" s="94">
        <v>68</v>
      </c>
      <c r="BD37632" s="94">
        <v>-188</v>
      </c>
      <c r="BE37632" s="94">
        <v>10766</v>
      </c>
      <c r="BF37632" s="94">
        <v>2304</v>
      </c>
      <c r="BG37632" s="94">
        <v>11559</v>
      </c>
      <c r="BH37632" s="94">
        <v>46</v>
      </c>
    </row>
    <row r="37633" spans="1:60">
      <c r="A37633" s="85" t="s">
        <v>173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428</v>
      </c>
      <c r="G37633" s="89" t="s">
        <v>429</v>
      </c>
      <c r="H37633" s="94">
        <v>22878</v>
      </c>
      <c r="I37633" s="94">
        <v>22833</v>
      </c>
      <c r="J37633" s="94">
        <v>11198</v>
      </c>
      <c r="K37633" s="94">
        <v>-6591</v>
      </c>
      <c r="O37633" s="94">
        <v>22833</v>
      </c>
      <c r="P37633" s="94">
        <v>11198</v>
      </c>
      <c r="Q37633" s="94">
        <v>-6591</v>
      </c>
      <c r="R37633" s="94">
        <v>15</v>
      </c>
      <c r="S37633" s="94">
        <v>9749</v>
      </c>
      <c r="T37633" s="94">
        <v>1135</v>
      </c>
      <c r="U37633" s="94">
        <v>87</v>
      </c>
      <c r="W37633" s="94">
        <v>-38</v>
      </c>
      <c r="X37633" s="94">
        <v>249</v>
      </c>
      <c r="AF37633" s="94">
        <v>0</v>
      </c>
      <c r="AJ37633" s="94">
        <v>15</v>
      </c>
      <c r="AK37633" s="94">
        <v>9749</v>
      </c>
      <c r="AL37633" s="94">
        <v>1135</v>
      </c>
      <c r="AM37633" s="94">
        <v>87</v>
      </c>
      <c r="AO37633" s="94">
        <v>0</v>
      </c>
      <c r="AP37633" s="94">
        <v>249</v>
      </c>
      <c r="AS37633" s="94">
        <v>-1450</v>
      </c>
      <c r="AT37633" s="94">
        <v>-475</v>
      </c>
      <c r="AU37633" s="94">
        <v>-634</v>
      </c>
      <c r="AV37633" s="94">
        <v>45</v>
      </c>
      <c r="AX37633" s="94">
        <v>-313</v>
      </c>
      <c r="AY37633" s="94">
        <v>-1668</v>
      </c>
      <c r="AZ37633" s="94">
        <v>-2</v>
      </c>
      <c r="BA37633" s="94">
        <v>0</v>
      </c>
      <c r="BB37633" s="94">
        <v>-2026</v>
      </c>
      <c r="BC37633" s="94">
        <v>64</v>
      </c>
      <c r="BD37633" s="94">
        <v>-132</v>
      </c>
      <c r="BE37633" s="94">
        <v>10001</v>
      </c>
      <c r="BF37633" s="94">
        <v>2085</v>
      </c>
      <c r="BG37633" s="94">
        <v>10703</v>
      </c>
      <c r="BH37633" s="94">
        <v>44</v>
      </c>
    </row>
    <row r="37634" spans="1:60">
      <c r="A37634" s="85" t="s">
        <v>173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428</v>
      </c>
      <c r="G37634" s="89" t="s">
        <v>429</v>
      </c>
      <c r="H37634" s="94">
        <v>21395</v>
      </c>
      <c r="I37634" s="94">
        <v>21576</v>
      </c>
      <c r="J37634" s="94">
        <v>10560</v>
      </c>
      <c r="K37634" s="94">
        <v>-6582</v>
      </c>
      <c r="O37634" s="94">
        <v>21576</v>
      </c>
      <c r="P37634" s="94">
        <v>10560</v>
      </c>
      <c r="Q37634" s="94">
        <v>-6582</v>
      </c>
      <c r="R37634" s="94">
        <v>15</v>
      </c>
      <c r="S37634" s="94">
        <v>9095</v>
      </c>
      <c r="T37634" s="94">
        <v>1135</v>
      </c>
      <c r="U37634" s="94">
        <v>88</v>
      </c>
      <c r="W37634" s="94">
        <v>-38</v>
      </c>
      <c r="X37634" s="94">
        <v>264</v>
      </c>
      <c r="AF37634" s="94">
        <v>0</v>
      </c>
      <c r="AJ37634" s="94">
        <v>15</v>
      </c>
      <c r="AK37634" s="94">
        <v>9095</v>
      </c>
      <c r="AL37634" s="94">
        <v>1135</v>
      </c>
      <c r="AM37634" s="94">
        <v>88</v>
      </c>
      <c r="AO37634" s="94">
        <v>0</v>
      </c>
      <c r="AP37634" s="94">
        <v>264</v>
      </c>
      <c r="AS37634" s="94">
        <v>-1419</v>
      </c>
      <c r="AT37634" s="94">
        <v>-488</v>
      </c>
      <c r="AU37634" s="94">
        <v>-605</v>
      </c>
      <c r="AV37634" s="94">
        <v>26</v>
      </c>
      <c r="AX37634" s="94">
        <v>-340</v>
      </c>
      <c r="AY37634" s="94">
        <v>-1544</v>
      </c>
      <c r="AZ37634" s="94">
        <v>-156</v>
      </c>
      <c r="BA37634" s="94">
        <v>0</v>
      </c>
      <c r="BB37634" s="94">
        <v>-1909</v>
      </c>
      <c r="BC37634" s="94">
        <v>43</v>
      </c>
      <c r="BD37634" s="94">
        <v>-190</v>
      </c>
      <c r="BE37634" s="94">
        <v>9535</v>
      </c>
      <c r="BF37634" s="94">
        <v>1974</v>
      </c>
      <c r="BG37634" s="94">
        <v>10025</v>
      </c>
      <c r="BH37634" s="94">
        <v>42</v>
      </c>
    </row>
    <row r="37635" spans="1:60">
      <c r="A37635" s="85" t="s">
        <v>173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428</v>
      </c>
      <c r="G37635" s="89" t="s">
        <v>429</v>
      </c>
      <c r="H37635" s="94">
        <v>20510</v>
      </c>
      <c r="I37635" s="94">
        <v>20698</v>
      </c>
      <c r="J37635" s="94">
        <v>10492</v>
      </c>
      <c r="K37635" s="94">
        <v>-6476</v>
      </c>
      <c r="O37635" s="94">
        <v>20698</v>
      </c>
      <c r="P37635" s="94">
        <v>10492</v>
      </c>
      <c r="Q37635" s="94">
        <v>-6476</v>
      </c>
      <c r="R37635" s="94">
        <v>16</v>
      </c>
      <c r="S37635" s="94">
        <v>8964</v>
      </c>
      <c r="T37635" s="94">
        <v>1135</v>
      </c>
      <c r="U37635" s="94">
        <v>88</v>
      </c>
      <c r="W37635" s="94">
        <v>-38</v>
      </c>
      <c r="X37635" s="94">
        <v>327</v>
      </c>
      <c r="AF37635" s="94">
        <v>0</v>
      </c>
      <c r="AJ37635" s="94">
        <v>16</v>
      </c>
      <c r="AK37635" s="94">
        <v>8964</v>
      </c>
      <c r="AL37635" s="94">
        <v>1135</v>
      </c>
      <c r="AM37635" s="94">
        <v>88</v>
      </c>
      <c r="AO37635" s="94">
        <v>0</v>
      </c>
      <c r="AP37635" s="94">
        <v>327</v>
      </c>
      <c r="AS37635" s="94">
        <v>-1390</v>
      </c>
      <c r="AT37635" s="94">
        <v>-443</v>
      </c>
      <c r="AU37635" s="94">
        <v>-625</v>
      </c>
      <c r="AV37635" s="94">
        <v>7</v>
      </c>
      <c r="AX37635" s="94">
        <v>-362</v>
      </c>
      <c r="AY37635" s="94">
        <v>-1491</v>
      </c>
      <c r="AZ37635" s="94">
        <v>-177</v>
      </c>
      <c r="BA37635" s="94">
        <v>0</v>
      </c>
      <c r="BB37635" s="94">
        <v>-1828</v>
      </c>
      <c r="BC37635" s="94">
        <v>34</v>
      </c>
      <c r="BD37635" s="94">
        <v>-201</v>
      </c>
      <c r="BE37635" s="94">
        <v>9180</v>
      </c>
      <c r="BF37635" s="94">
        <v>1882</v>
      </c>
      <c r="BG37635" s="94">
        <v>9594</v>
      </c>
      <c r="BH37635" s="94">
        <v>42</v>
      </c>
    </row>
    <row r="37636" spans="1:60">
      <c r="A37636" s="85" t="s">
        <v>173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428</v>
      </c>
      <c r="G37636" s="89" t="s">
        <v>429</v>
      </c>
      <c r="H37636" s="94">
        <v>19939</v>
      </c>
      <c r="I37636" s="94">
        <v>20092</v>
      </c>
      <c r="J37636" s="94">
        <v>10498</v>
      </c>
      <c r="K37636" s="94">
        <v>-6125</v>
      </c>
      <c r="O37636" s="94">
        <v>20092</v>
      </c>
      <c r="P37636" s="94">
        <v>10498</v>
      </c>
      <c r="Q37636" s="94">
        <v>-6125</v>
      </c>
      <c r="R37636" s="94">
        <v>16</v>
      </c>
      <c r="S37636" s="94">
        <v>8914</v>
      </c>
      <c r="T37636" s="94">
        <v>1135</v>
      </c>
      <c r="U37636" s="94">
        <v>87</v>
      </c>
      <c r="W37636" s="94">
        <v>-38</v>
      </c>
      <c r="X37636" s="94">
        <v>385</v>
      </c>
      <c r="AF37636" s="94">
        <v>0</v>
      </c>
      <c r="AJ37636" s="94">
        <v>16</v>
      </c>
      <c r="AK37636" s="94">
        <v>8914</v>
      </c>
      <c r="AL37636" s="94">
        <v>1135</v>
      </c>
      <c r="AM37636" s="94">
        <v>87</v>
      </c>
      <c r="AO37636" s="94">
        <v>0</v>
      </c>
      <c r="AP37636" s="94">
        <v>385</v>
      </c>
      <c r="AS37636" s="94">
        <v>-1345</v>
      </c>
      <c r="AT37636" s="94">
        <v>-325</v>
      </c>
      <c r="AU37636" s="94">
        <v>-529</v>
      </c>
      <c r="AV37636" s="94">
        <v>-11</v>
      </c>
      <c r="AX37636" s="94">
        <v>-365</v>
      </c>
      <c r="AY37636" s="94">
        <v>-1467</v>
      </c>
      <c r="AZ37636" s="94">
        <v>-133</v>
      </c>
      <c r="BA37636" s="94">
        <v>0</v>
      </c>
      <c r="BB37636" s="94">
        <v>-1788</v>
      </c>
      <c r="BC37636" s="94">
        <v>31</v>
      </c>
      <c r="BD37636" s="94">
        <v>-193</v>
      </c>
      <c r="BE37636" s="94">
        <v>8962</v>
      </c>
      <c r="BF37636" s="94">
        <v>1818</v>
      </c>
      <c r="BG37636" s="94">
        <v>9269</v>
      </c>
      <c r="BH37636" s="94">
        <v>42</v>
      </c>
    </row>
    <row r="37637" spans="1:60">
      <c r="A37637" s="85" t="s">
        <v>173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428</v>
      </c>
      <c r="G37637" s="89" t="s">
        <v>429</v>
      </c>
      <c r="H37637" s="94">
        <v>19732</v>
      </c>
      <c r="I37637" s="94">
        <v>19960</v>
      </c>
      <c r="J37637" s="94">
        <v>10734</v>
      </c>
      <c r="K37637" s="94">
        <v>-6046</v>
      </c>
      <c r="O37637" s="94">
        <v>19960</v>
      </c>
      <c r="P37637" s="94">
        <v>10734</v>
      </c>
      <c r="Q37637" s="94">
        <v>-6046</v>
      </c>
      <c r="R37637" s="94">
        <v>15</v>
      </c>
      <c r="S37637" s="94">
        <v>9269</v>
      </c>
      <c r="T37637" s="94">
        <v>1134</v>
      </c>
      <c r="U37637" s="94">
        <v>88</v>
      </c>
      <c r="W37637" s="94">
        <v>-38</v>
      </c>
      <c r="X37637" s="94">
        <v>265</v>
      </c>
      <c r="AF37637" s="94">
        <v>0</v>
      </c>
      <c r="AJ37637" s="94">
        <v>15</v>
      </c>
      <c r="AK37637" s="94">
        <v>9269</v>
      </c>
      <c r="AL37637" s="94">
        <v>1134</v>
      </c>
      <c r="AM37637" s="94">
        <v>88</v>
      </c>
      <c r="AO37637" s="94">
        <v>0</v>
      </c>
      <c r="AP37637" s="94">
        <v>265</v>
      </c>
      <c r="AS37637" s="94">
        <v>-1333</v>
      </c>
      <c r="AT37637" s="94">
        <v>-330</v>
      </c>
      <c r="AU37637" s="94">
        <v>-526</v>
      </c>
      <c r="AV37637" s="94">
        <v>-10</v>
      </c>
      <c r="AX37637" s="94">
        <v>-372</v>
      </c>
      <c r="AY37637" s="94">
        <v>-1410</v>
      </c>
      <c r="AZ37637" s="94">
        <v>-116</v>
      </c>
      <c r="BA37637" s="94">
        <v>0</v>
      </c>
      <c r="BB37637" s="94">
        <v>-1786</v>
      </c>
      <c r="BC37637" s="94">
        <v>26</v>
      </c>
      <c r="BD37637" s="94">
        <v>-189</v>
      </c>
      <c r="BE37637" s="94">
        <v>8991</v>
      </c>
      <c r="BF37637" s="94">
        <v>1786</v>
      </c>
      <c r="BG37637" s="94">
        <v>9140</v>
      </c>
      <c r="BH37637" s="94">
        <v>43</v>
      </c>
    </row>
    <row r="37638" spans="1:60">
      <c r="A37638" s="85" t="s">
        <v>173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428</v>
      </c>
      <c r="G37638" s="89" t="s">
        <v>429</v>
      </c>
      <c r="H37638" s="94">
        <v>20140</v>
      </c>
      <c r="I37638" s="94">
        <v>20596</v>
      </c>
      <c r="J37638" s="94">
        <v>11400</v>
      </c>
      <c r="K37638" s="94">
        <v>-6063</v>
      </c>
      <c r="O37638" s="94">
        <v>20596</v>
      </c>
      <c r="P37638" s="94">
        <v>11400</v>
      </c>
      <c r="Q37638" s="94">
        <v>-6063</v>
      </c>
      <c r="R37638" s="94">
        <v>15</v>
      </c>
      <c r="S37638" s="94">
        <v>9865</v>
      </c>
      <c r="T37638" s="94">
        <v>1135</v>
      </c>
      <c r="U37638" s="94">
        <v>89</v>
      </c>
      <c r="W37638" s="94">
        <v>-39</v>
      </c>
      <c r="X37638" s="94">
        <v>336</v>
      </c>
      <c r="AF37638" s="94">
        <v>0</v>
      </c>
      <c r="AJ37638" s="94">
        <v>15</v>
      </c>
      <c r="AK37638" s="94">
        <v>9865</v>
      </c>
      <c r="AL37638" s="94">
        <v>1135</v>
      </c>
      <c r="AM37638" s="94">
        <v>89</v>
      </c>
      <c r="AO37638" s="94">
        <v>0</v>
      </c>
      <c r="AP37638" s="94">
        <v>336</v>
      </c>
      <c r="AS37638" s="94">
        <v>-1338</v>
      </c>
      <c r="AT37638" s="94">
        <v>-389</v>
      </c>
      <c r="AU37638" s="94">
        <v>-477</v>
      </c>
      <c r="AV37638" s="94">
        <v>-28</v>
      </c>
      <c r="AX37638" s="94">
        <v>-377</v>
      </c>
      <c r="AY37638" s="94">
        <v>-1438</v>
      </c>
      <c r="AZ37638" s="94">
        <v>-123</v>
      </c>
      <c r="BA37638" s="94">
        <v>0</v>
      </c>
      <c r="BB37638" s="94">
        <v>-1757</v>
      </c>
      <c r="BC37638" s="94">
        <v>59</v>
      </c>
      <c r="BD37638" s="94">
        <v>-195</v>
      </c>
      <c r="BE37638" s="94">
        <v>9419</v>
      </c>
      <c r="BF37638" s="94">
        <v>1824</v>
      </c>
      <c r="BG37638" s="94">
        <v>9307</v>
      </c>
      <c r="BH37638" s="94">
        <v>46</v>
      </c>
    </row>
    <row r="37639" spans="1:60">
      <c r="A37639" s="85" t="s">
        <v>173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428</v>
      </c>
      <c r="G37639" s="89" t="s">
        <v>429</v>
      </c>
      <c r="H37639" s="94">
        <v>21505</v>
      </c>
      <c r="I37639" s="94">
        <v>21872</v>
      </c>
      <c r="J37639" s="94">
        <v>11698</v>
      </c>
      <c r="K37639" s="94">
        <v>-6145</v>
      </c>
      <c r="O37639" s="94">
        <v>21872</v>
      </c>
      <c r="P37639" s="94">
        <v>11698</v>
      </c>
      <c r="Q37639" s="94">
        <v>-6145</v>
      </c>
      <c r="R37639" s="94">
        <v>16</v>
      </c>
      <c r="S37639" s="94">
        <v>10107</v>
      </c>
      <c r="T37639" s="94">
        <v>1135</v>
      </c>
      <c r="U37639" s="94">
        <v>88</v>
      </c>
      <c r="W37639" s="94">
        <v>-39</v>
      </c>
      <c r="X37639" s="94">
        <v>393</v>
      </c>
      <c r="AF37639" s="94">
        <v>0</v>
      </c>
      <c r="AJ37639" s="94">
        <v>16</v>
      </c>
      <c r="AK37639" s="94">
        <v>10107</v>
      </c>
      <c r="AL37639" s="94">
        <v>1135</v>
      </c>
      <c r="AM37639" s="94">
        <v>88</v>
      </c>
      <c r="AO37639" s="94">
        <v>0</v>
      </c>
      <c r="AP37639" s="94">
        <v>393</v>
      </c>
      <c r="AS37639" s="94">
        <v>-1312</v>
      </c>
      <c r="AT37639" s="94">
        <v>-380</v>
      </c>
      <c r="AU37639" s="94">
        <v>-405</v>
      </c>
      <c r="AV37639" s="94">
        <v>-94</v>
      </c>
      <c r="AX37639" s="94">
        <v>-365</v>
      </c>
      <c r="AY37639" s="94">
        <v>-1617</v>
      </c>
      <c r="AZ37639" s="94">
        <v>-80</v>
      </c>
      <c r="BA37639" s="94">
        <v>0</v>
      </c>
      <c r="BB37639" s="94">
        <v>-1701</v>
      </c>
      <c r="BC37639" s="94">
        <v>62</v>
      </c>
      <c r="BD37639" s="94">
        <v>-253</v>
      </c>
      <c r="BE37639" s="94">
        <v>10015</v>
      </c>
      <c r="BF37639" s="94">
        <v>1943</v>
      </c>
      <c r="BG37639" s="94">
        <v>9863</v>
      </c>
      <c r="BH37639" s="94">
        <v>51</v>
      </c>
    </row>
    <row r="37640" spans="1:60">
      <c r="A37640" s="85" t="s">
        <v>173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428</v>
      </c>
      <c r="G37640" s="89" t="s">
        <v>429</v>
      </c>
      <c r="H37640" s="94">
        <v>23857</v>
      </c>
      <c r="I37640" s="94">
        <v>23900</v>
      </c>
      <c r="J37640" s="94">
        <v>12481</v>
      </c>
      <c r="K37640" s="94">
        <v>-6966</v>
      </c>
      <c r="O37640" s="94">
        <v>23900</v>
      </c>
      <c r="P37640" s="94">
        <v>12481</v>
      </c>
      <c r="Q37640" s="94">
        <v>-6966</v>
      </c>
      <c r="R37640" s="94">
        <v>16</v>
      </c>
      <c r="S37640" s="94">
        <v>10790</v>
      </c>
      <c r="T37640" s="94">
        <v>1134</v>
      </c>
      <c r="U37640" s="94">
        <v>88</v>
      </c>
      <c r="W37640" s="94">
        <v>92</v>
      </c>
      <c r="X37640" s="94">
        <v>362</v>
      </c>
      <c r="AJ37640" s="94">
        <v>16</v>
      </c>
      <c r="AK37640" s="94">
        <v>10790</v>
      </c>
      <c r="AL37640" s="94">
        <v>1134</v>
      </c>
      <c r="AM37640" s="94">
        <v>88</v>
      </c>
      <c r="AO37640" s="94">
        <v>92</v>
      </c>
      <c r="AP37640" s="94">
        <v>362</v>
      </c>
      <c r="AS37640" s="94">
        <v>-1336</v>
      </c>
      <c r="AT37640" s="94">
        <v>-834</v>
      </c>
      <c r="AU37640" s="94">
        <v>-636</v>
      </c>
      <c r="AV37640" s="94">
        <v>-97</v>
      </c>
      <c r="AX37640" s="94">
        <v>-333</v>
      </c>
      <c r="AY37640" s="94">
        <v>-1617</v>
      </c>
      <c r="AZ37640" s="94">
        <v>-82</v>
      </c>
      <c r="BA37640" s="94">
        <v>0</v>
      </c>
      <c r="BB37640" s="94">
        <v>-1747</v>
      </c>
      <c r="BC37640" s="94">
        <v>36</v>
      </c>
      <c r="BD37640" s="94">
        <v>-320</v>
      </c>
      <c r="BE37640" s="94">
        <v>10818</v>
      </c>
      <c r="BF37640" s="94">
        <v>2162</v>
      </c>
      <c r="BG37640" s="94">
        <v>10861</v>
      </c>
      <c r="BH37640" s="94">
        <v>58</v>
      </c>
    </row>
    <row r="37641" spans="1:60">
      <c r="A37641" s="85" t="s">
        <v>173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428</v>
      </c>
      <c r="G37641" s="89" t="s">
        <v>429</v>
      </c>
      <c r="H37641" s="94">
        <v>24849</v>
      </c>
      <c r="I37641" s="94">
        <v>24973</v>
      </c>
      <c r="J37641" s="94">
        <v>14409</v>
      </c>
      <c r="K37641" s="94">
        <v>-7332</v>
      </c>
      <c r="O37641" s="94">
        <v>24973</v>
      </c>
      <c r="P37641" s="94">
        <v>14409</v>
      </c>
      <c r="Q37641" s="94">
        <v>-7332</v>
      </c>
      <c r="R37641" s="94">
        <v>15</v>
      </c>
      <c r="S37641" s="94">
        <v>9441</v>
      </c>
      <c r="T37641" s="94">
        <v>1135</v>
      </c>
      <c r="U37641" s="94">
        <v>88</v>
      </c>
      <c r="W37641" s="94">
        <v>3439</v>
      </c>
      <c r="X37641" s="94">
        <v>291</v>
      </c>
      <c r="AJ37641" s="94">
        <v>15</v>
      </c>
      <c r="AK37641" s="94">
        <v>9441</v>
      </c>
      <c r="AL37641" s="94">
        <v>1135</v>
      </c>
      <c r="AM37641" s="94">
        <v>88</v>
      </c>
      <c r="AO37641" s="94">
        <v>3439</v>
      </c>
      <c r="AP37641" s="94">
        <v>291</v>
      </c>
      <c r="AS37641" s="94">
        <v>-1399</v>
      </c>
      <c r="AT37641" s="94">
        <v>-802</v>
      </c>
      <c r="AU37641" s="94">
        <v>-591</v>
      </c>
      <c r="AV37641" s="94">
        <v>-25</v>
      </c>
      <c r="AX37641" s="94">
        <v>-403</v>
      </c>
      <c r="AY37641" s="94">
        <v>-1934</v>
      </c>
      <c r="AZ37641" s="94">
        <v>-187</v>
      </c>
      <c r="BA37641" s="94">
        <v>0</v>
      </c>
      <c r="BB37641" s="94">
        <v>-1841</v>
      </c>
      <c r="BC37641" s="94">
        <v>99</v>
      </c>
      <c r="BD37641" s="94">
        <v>-249</v>
      </c>
      <c r="BE37641" s="94">
        <v>11598</v>
      </c>
      <c r="BF37641" s="94">
        <v>2173</v>
      </c>
      <c r="BG37641" s="94">
        <v>11142</v>
      </c>
      <c r="BH37641" s="94">
        <v>59</v>
      </c>
    </row>
    <row r="37642" spans="1:60">
      <c r="A37642" s="85" t="s">
        <v>173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428</v>
      </c>
      <c r="G37642" s="89" t="s">
        <v>429</v>
      </c>
      <c r="H37642" s="94">
        <v>24501</v>
      </c>
      <c r="I37642" s="94">
        <v>24827</v>
      </c>
      <c r="J37642" s="94">
        <v>16935</v>
      </c>
      <c r="K37642" s="94">
        <v>-6172</v>
      </c>
      <c r="O37642" s="94">
        <v>24827</v>
      </c>
      <c r="P37642" s="94">
        <v>16935</v>
      </c>
      <c r="Q37642" s="94">
        <v>-6172</v>
      </c>
      <c r="R37642" s="94">
        <v>17</v>
      </c>
      <c r="S37642" s="94">
        <v>8594</v>
      </c>
      <c r="T37642" s="94">
        <v>1134</v>
      </c>
      <c r="U37642" s="94">
        <v>87</v>
      </c>
      <c r="W37642" s="94">
        <v>6859</v>
      </c>
      <c r="X37642" s="94">
        <v>246</v>
      </c>
      <c r="AJ37642" s="94">
        <v>17</v>
      </c>
      <c r="AK37642" s="94">
        <v>8594</v>
      </c>
      <c r="AL37642" s="94">
        <v>1134</v>
      </c>
      <c r="AM37642" s="94">
        <v>87</v>
      </c>
      <c r="AO37642" s="94">
        <v>6859</v>
      </c>
      <c r="AP37642" s="94">
        <v>246</v>
      </c>
      <c r="AS37642" s="94">
        <v>-1419</v>
      </c>
      <c r="AT37642" s="94">
        <v>-310</v>
      </c>
      <c r="AU37642" s="94">
        <v>-443</v>
      </c>
      <c r="AV37642" s="94">
        <v>37</v>
      </c>
      <c r="AX37642" s="94">
        <v>-575</v>
      </c>
      <c r="AY37642" s="94">
        <v>-1639</v>
      </c>
      <c r="AZ37642" s="94">
        <v>-248</v>
      </c>
      <c r="BA37642" s="94">
        <v>0</v>
      </c>
      <c r="BB37642" s="94">
        <v>-1751</v>
      </c>
      <c r="BC37642" s="94">
        <v>248</v>
      </c>
      <c r="BD37642" s="94">
        <v>-72</v>
      </c>
      <c r="BE37642" s="94">
        <v>11475</v>
      </c>
      <c r="BF37642" s="94">
        <v>2014</v>
      </c>
      <c r="BG37642" s="94">
        <v>11282</v>
      </c>
      <c r="BH37642" s="94">
        <v>56</v>
      </c>
    </row>
    <row r="37643" spans="1:60">
      <c r="A37643" s="85" t="s">
        <v>173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428</v>
      </c>
      <c r="G37643" s="89" t="s">
        <v>429</v>
      </c>
      <c r="H37643" s="94">
        <v>24174</v>
      </c>
      <c r="I37643" s="94">
        <v>24861</v>
      </c>
      <c r="J37643" s="94">
        <v>17347</v>
      </c>
      <c r="K37643" s="94">
        <v>-5476</v>
      </c>
      <c r="O37643" s="94">
        <v>24861</v>
      </c>
      <c r="P37643" s="94">
        <v>17347</v>
      </c>
      <c r="Q37643" s="94">
        <v>-5476</v>
      </c>
      <c r="R37643" s="94">
        <v>15</v>
      </c>
      <c r="S37643" s="94">
        <v>8245</v>
      </c>
      <c r="T37643" s="94">
        <v>1134</v>
      </c>
      <c r="U37643" s="94">
        <v>87</v>
      </c>
      <c r="W37643" s="94">
        <v>7484</v>
      </c>
      <c r="X37643" s="94">
        <v>382</v>
      </c>
      <c r="AJ37643" s="94">
        <v>15</v>
      </c>
      <c r="AK37643" s="94">
        <v>8245</v>
      </c>
      <c r="AL37643" s="94">
        <v>1134</v>
      </c>
      <c r="AM37643" s="94">
        <v>87</v>
      </c>
      <c r="AO37643" s="94">
        <v>7484</v>
      </c>
      <c r="AP37643" s="94">
        <v>382</v>
      </c>
      <c r="AS37643" s="94">
        <v>-1348</v>
      </c>
      <c r="AT37643" s="94">
        <v>-102</v>
      </c>
      <c r="AU37643" s="94">
        <v>-421</v>
      </c>
      <c r="AV37643" s="94">
        <v>50</v>
      </c>
      <c r="AX37643" s="94">
        <v>-542</v>
      </c>
      <c r="AY37643" s="94">
        <v>-1619</v>
      </c>
      <c r="AZ37643" s="94">
        <v>-248</v>
      </c>
      <c r="BA37643" s="94">
        <v>0</v>
      </c>
      <c r="BB37643" s="94">
        <v>-1551</v>
      </c>
      <c r="BC37643" s="94">
        <v>330</v>
      </c>
      <c r="BD37643" s="94">
        <v>-25</v>
      </c>
      <c r="BE37643" s="94">
        <v>11348</v>
      </c>
      <c r="BF37643" s="94">
        <v>1933</v>
      </c>
      <c r="BG37643" s="94">
        <v>11528</v>
      </c>
      <c r="BH37643" s="94">
        <v>52</v>
      </c>
    </row>
    <row r="37644" spans="1:60">
      <c r="A37644" s="85" t="s">
        <v>173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428</v>
      </c>
      <c r="G37644" s="89" t="s">
        <v>429</v>
      </c>
      <c r="H37644" s="94">
        <v>24044</v>
      </c>
      <c r="I37644" s="94">
        <v>24818</v>
      </c>
      <c r="J37644" s="94">
        <v>17068</v>
      </c>
      <c r="K37644" s="94">
        <v>-5299</v>
      </c>
      <c r="O37644" s="94">
        <v>24818</v>
      </c>
      <c r="P37644" s="94">
        <v>17068</v>
      </c>
      <c r="Q37644" s="94">
        <v>-5299</v>
      </c>
      <c r="R37644" s="94">
        <v>14</v>
      </c>
      <c r="S37644" s="94">
        <v>7945</v>
      </c>
      <c r="T37644" s="94">
        <v>1135</v>
      </c>
      <c r="U37644" s="94">
        <v>88</v>
      </c>
      <c r="W37644" s="94">
        <v>7488</v>
      </c>
      <c r="X37644" s="94">
        <v>398</v>
      </c>
      <c r="AJ37644" s="94">
        <v>14</v>
      </c>
      <c r="AK37644" s="94">
        <v>7945</v>
      </c>
      <c r="AL37644" s="94">
        <v>1135</v>
      </c>
      <c r="AM37644" s="94">
        <v>88</v>
      </c>
      <c r="AO37644" s="94">
        <v>7488</v>
      </c>
      <c r="AP37644" s="94">
        <v>398</v>
      </c>
      <c r="AS37644" s="94">
        <v>-1327</v>
      </c>
      <c r="AT37644" s="94">
        <v>-134</v>
      </c>
      <c r="AU37644" s="94">
        <v>-483</v>
      </c>
      <c r="AV37644" s="94">
        <v>90</v>
      </c>
      <c r="AX37644" s="94">
        <v>-520</v>
      </c>
      <c r="AY37644" s="94">
        <v>-1553</v>
      </c>
      <c r="AZ37644" s="94">
        <v>-230</v>
      </c>
      <c r="BA37644" s="94">
        <v>0</v>
      </c>
      <c r="BB37644" s="94">
        <v>-1459</v>
      </c>
      <c r="BC37644" s="94">
        <v>349</v>
      </c>
      <c r="BD37644" s="94">
        <v>-32</v>
      </c>
      <c r="BE37644" s="94">
        <v>10940</v>
      </c>
      <c r="BF37644" s="94">
        <v>1923</v>
      </c>
      <c r="BG37644" s="94">
        <v>11905</v>
      </c>
      <c r="BH37644" s="94">
        <v>50</v>
      </c>
    </row>
    <row r="37645" spans="1:60">
      <c r="A37645" s="85" t="s">
        <v>173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428</v>
      </c>
      <c r="G37645" s="89" t="s">
        <v>429</v>
      </c>
      <c r="H37645" s="94">
        <v>24183</v>
      </c>
      <c r="I37645" s="94">
        <v>25177</v>
      </c>
      <c r="J37645" s="94">
        <v>18517</v>
      </c>
      <c r="K37645" s="94">
        <v>-5315</v>
      </c>
      <c r="O37645" s="94">
        <v>25177</v>
      </c>
      <c r="P37645" s="94">
        <v>18517</v>
      </c>
      <c r="Q37645" s="94">
        <v>-5315</v>
      </c>
      <c r="R37645" s="94">
        <v>13</v>
      </c>
      <c r="S37645" s="94">
        <v>8613</v>
      </c>
      <c r="T37645" s="94">
        <v>1135</v>
      </c>
      <c r="U37645" s="94">
        <v>88</v>
      </c>
      <c r="W37645" s="94">
        <v>8298</v>
      </c>
      <c r="X37645" s="94">
        <v>369</v>
      </c>
      <c r="AJ37645" s="94">
        <v>13</v>
      </c>
      <c r="AK37645" s="94">
        <v>8613</v>
      </c>
      <c r="AL37645" s="94">
        <v>1135</v>
      </c>
      <c r="AM37645" s="94">
        <v>88</v>
      </c>
      <c r="AO37645" s="94">
        <v>8298</v>
      </c>
      <c r="AP37645" s="94">
        <v>369</v>
      </c>
      <c r="AS37645" s="94">
        <v>-1300</v>
      </c>
      <c r="AT37645" s="94">
        <v>-128</v>
      </c>
      <c r="AU37645" s="94">
        <v>-588</v>
      </c>
      <c r="AV37645" s="94">
        <v>46</v>
      </c>
      <c r="AX37645" s="94">
        <v>-440</v>
      </c>
      <c r="AY37645" s="94">
        <v>-1509</v>
      </c>
      <c r="AZ37645" s="94">
        <v>-219</v>
      </c>
      <c r="BA37645" s="94">
        <v>0</v>
      </c>
      <c r="BB37645" s="94">
        <v>-1422</v>
      </c>
      <c r="BC37645" s="94">
        <v>284</v>
      </c>
      <c r="BD37645" s="94">
        <v>-39</v>
      </c>
      <c r="BE37645" s="94">
        <v>10677</v>
      </c>
      <c r="BF37645" s="94">
        <v>1963</v>
      </c>
      <c r="BG37645" s="94">
        <v>12472</v>
      </c>
      <c r="BH37645" s="94">
        <v>66</v>
      </c>
    </row>
    <row r="37646" spans="1:60">
      <c r="A37646" s="85" t="s">
        <v>173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428</v>
      </c>
      <c r="G37646" s="89" t="s">
        <v>429</v>
      </c>
      <c r="H37646" s="94">
        <v>24510</v>
      </c>
      <c r="I37646" s="94">
        <v>25437</v>
      </c>
      <c r="J37646" s="94">
        <v>19061</v>
      </c>
      <c r="K37646" s="94">
        <v>-5145</v>
      </c>
      <c r="O37646" s="94">
        <v>25437</v>
      </c>
      <c r="P37646" s="94">
        <v>19061</v>
      </c>
      <c r="Q37646" s="94">
        <v>-5145</v>
      </c>
      <c r="R37646" s="94">
        <v>12</v>
      </c>
      <c r="S37646" s="94">
        <v>9166</v>
      </c>
      <c r="T37646" s="94">
        <v>1135</v>
      </c>
      <c r="U37646" s="94">
        <v>88</v>
      </c>
      <c r="W37646" s="94">
        <v>8300</v>
      </c>
      <c r="X37646" s="94">
        <v>359</v>
      </c>
      <c r="AJ37646" s="94">
        <v>12</v>
      </c>
      <c r="AK37646" s="94">
        <v>9166</v>
      </c>
      <c r="AL37646" s="94">
        <v>1135</v>
      </c>
      <c r="AM37646" s="94">
        <v>88</v>
      </c>
      <c r="AO37646" s="94">
        <v>8300</v>
      </c>
      <c r="AP37646" s="94">
        <v>359</v>
      </c>
      <c r="AS37646" s="94">
        <v>-1245</v>
      </c>
      <c r="AT37646" s="94">
        <v>-155</v>
      </c>
      <c r="AU37646" s="94">
        <v>-620</v>
      </c>
      <c r="AV37646" s="94">
        <v>77</v>
      </c>
      <c r="AX37646" s="94">
        <v>-469</v>
      </c>
      <c r="AY37646" s="94">
        <v>-1391</v>
      </c>
      <c r="AZ37646" s="94">
        <v>-215</v>
      </c>
      <c r="BA37646" s="94">
        <v>0</v>
      </c>
      <c r="BB37646" s="94">
        <v>-1383</v>
      </c>
      <c r="BC37646" s="94">
        <v>294</v>
      </c>
      <c r="BD37646" s="94">
        <v>-38</v>
      </c>
      <c r="BE37646" s="94">
        <v>10467</v>
      </c>
      <c r="BF37646" s="94">
        <v>1962</v>
      </c>
      <c r="BG37646" s="94">
        <v>12953</v>
      </c>
      <c r="BH37646" s="94">
        <v>55</v>
      </c>
    </row>
    <row r="37647" spans="1:60">
      <c r="A37647" s="85" t="s">
        <v>173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428</v>
      </c>
      <c r="G37647" s="89" t="s">
        <v>429</v>
      </c>
      <c r="H37647" s="94">
        <v>25314</v>
      </c>
      <c r="I37647" s="94">
        <v>26481</v>
      </c>
      <c r="J37647" s="94">
        <v>18860</v>
      </c>
      <c r="K37647" s="94">
        <v>-5498</v>
      </c>
      <c r="O37647" s="94">
        <v>26481</v>
      </c>
      <c r="P37647" s="94">
        <v>18860</v>
      </c>
      <c r="Q37647" s="94">
        <v>-5498</v>
      </c>
      <c r="R37647" s="94">
        <v>12</v>
      </c>
      <c r="S37647" s="94">
        <v>10283</v>
      </c>
      <c r="T37647" s="94">
        <v>1135</v>
      </c>
      <c r="U37647" s="94">
        <v>88</v>
      </c>
      <c r="W37647" s="94">
        <v>6931</v>
      </c>
      <c r="X37647" s="94">
        <v>412</v>
      </c>
      <c r="AJ37647" s="94">
        <v>12</v>
      </c>
      <c r="AK37647" s="94">
        <v>10283</v>
      </c>
      <c r="AL37647" s="94">
        <v>1135</v>
      </c>
      <c r="AM37647" s="94">
        <v>88</v>
      </c>
      <c r="AO37647" s="94">
        <v>6931</v>
      </c>
      <c r="AP37647" s="94">
        <v>412</v>
      </c>
      <c r="AS37647" s="94">
        <v>-1271</v>
      </c>
      <c r="AT37647" s="94">
        <v>-371</v>
      </c>
      <c r="AU37647" s="94">
        <v>-653</v>
      </c>
      <c r="AV37647" s="94">
        <v>125</v>
      </c>
      <c r="AX37647" s="94">
        <v>-452</v>
      </c>
      <c r="AY37647" s="94">
        <v>-1358</v>
      </c>
      <c r="AZ37647" s="94">
        <v>-201</v>
      </c>
      <c r="BA37647" s="94">
        <v>0</v>
      </c>
      <c r="BB37647" s="94">
        <v>-1481</v>
      </c>
      <c r="BC37647" s="94">
        <v>216</v>
      </c>
      <c r="BD37647" s="94">
        <v>-52</v>
      </c>
      <c r="BE37647" s="94">
        <v>10713</v>
      </c>
      <c r="BF37647" s="94">
        <v>2048</v>
      </c>
      <c r="BG37647" s="94">
        <v>13665</v>
      </c>
      <c r="BH37647" s="94">
        <v>54</v>
      </c>
    </row>
    <row r="37648" spans="1:60">
      <c r="A37648" s="85" t="s">
        <v>173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428</v>
      </c>
      <c r="G37648" s="89" t="s">
        <v>429</v>
      </c>
      <c r="H37648" s="94">
        <v>26336</v>
      </c>
      <c r="I37648" s="94">
        <v>27693</v>
      </c>
      <c r="J37648" s="94">
        <v>18265</v>
      </c>
      <c r="K37648" s="94">
        <v>-6106</v>
      </c>
      <c r="O37648" s="94">
        <v>27693</v>
      </c>
      <c r="P37648" s="94">
        <v>18265</v>
      </c>
      <c r="Q37648" s="94">
        <v>-6106</v>
      </c>
      <c r="R37648" s="94">
        <v>12</v>
      </c>
      <c r="S37648" s="94">
        <v>11186</v>
      </c>
      <c r="T37648" s="94">
        <v>1134</v>
      </c>
      <c r="U37648" s="94">
        <v>88</v>
      </c>
      <c r="W37648" s="94">
        <v>5396</v>
      </c>
      <c r="X37648" s="94">
        <v>449</v>
      </c>
      <c r="AJ37648" s="94">
        <v>12</v>
      </c>
      <c r="AK37648" s="94">
        <v>11186</v>
      </c>
      <c r="AL37648" s="94">
        <v>1134</v>
      </c>
      <c r="AM37648" s="94">
        <v>88</v>
      </c>
      <c r="AO37648" s="94">
        <v>5396</v>
      </c>
      <c r="AP37648" s="94">
        <v>449</v>
      </c>
      <c r="AS37648" s="94">
        <v>-1262</v>
      </c>
      <c r="AT37648" s="94">
        <v>-763</v>
      </c>
      <c r="AU37648" s="94">
        <v>-763</v>
      </c>
      <c r="AV37648" s="94">
        <v>144</v>
      </c>
      <c r="AX37648" s="94">
        <v>-438</v>
      </c>
      <c r="AY37648" s="94">
        <v>-1340</v>
      </c>
      <c r="AZ37648" s="94">
        <v>-170</v>
      </c>
      <c r="BA37648" s="94">
        <v>0</v>
      </c>
      <c r="BB37648" s="94">
        <v>-1595</v>
      </c>
      <c r="BC37648" s="94">
        <v>151</v>
      </c>
      <c r="BD37648" s="94">
        <v>-70</v>
      </c>
      <c r="BE37648" s="94">
        <v>11087</v>
      </c>
      <c r="BF37648" s="94">
        <v>2217</v>
      </c>
      <c r="BG37648" s="94">
        <v>14332</v>
      </c>
      <c r="BH37648" s="94">
        <v>57</v>
      </c>
    </row>
    <row r="37649" spans="1:60">
      <c r="A37649" s="85" t="s">
        <v>173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428</v>
      </c>
      <c r="G37649" s="89" t="s">
        <v>429</v>
      </c>
      <c r="H37649" s="94">
        <v>27444</v>
      </c>
      <c r="I37649" s="94">
        <v>28407</v>
      </c>
      <c r="J37649" s="94">
        <v>18191</v>
      </c>
      <c r="K37649" s="94">
        <v>-6374</v>
      </c>
      <c r="O37649" s="94">
        <v>28407</v>
      </c>
      <c r="P37649" s="94">
        <v>18191</v>
      </c>
      <c r="Q37649" s="94">
        <v>-6374</v>
      </c>
      <c r="R37649" s="94">
        <v>12</v>
      </c>
      <c r="S37649" s="94">
        <v>12052</v>
      </c>
      <c r="T37649" s="94">
        <v>1133</v>
      </c>
      <c r="U37649" s="94">
        <v>89</v>
      </c>
      <c r="W37649" s="94">
        <v>4272</v>
      </c>
      <c r="X37649" s="94">
        <v>634</v>
      </c>
      <c r="AJ37649" s="94">
        <v>12</v>
      </c>
      <c r="AK37649" s="94">
        <v>12052</v>
      </c>
      <c r="AL37649" s="94">
        <v>1133</v>
      </c>
      <c r="AM37649" s="94">
        <v>89</v>
      </c>
      <c r="AO37649" s="94">
        <v>4272</v>
      </c>
      <c r="AP37649" s="94">
        <v>634</v>
      </c>
      <c r="AS37649" s="94">
        <v>-1394</v>
      </c>
      <c r="AT37649" s="94">
        <v>-687</v>
      </c>
      <c r="AU37649" s="94">
        <v>-681</v>
      </c>
      <c r="AV37649" s="94">
        <v>138</v>
      </c>
      <c r="AX37649" s="94">
        <v>-414</v>
      </c>
      <c r="AY37649" s="94">
        <v>-1672</v>
      </c>
      <c r="AZ37649" s="94">
        <v>-35</v>
      </c>
      <c r="BA37649" s="94">
        <v>0</v>
      </c>
      <c r="BB37649" s="94">
        <v>-1714</v>
      </c>
      <c r="BC37649" s="94">
        <v>146</v>
      </c>
      <c r="BD37649" s="94">
        <v>-61</v>
      </c>
      <c r="BE37649" s="94">
        <v>11280</v>
      </c>
      <c r="BF37649" s="94">
        <v>2393</v>
      </c>
      <c r="BG37649" s="94">
        <v>14675</v>
      </c>
      <c r="BH37649" s="94">
        <v>59</v>
      </c>
    </row>
    <row r="37650" spans="1:60">
      <c r="A37650" s="85" t="s">
        <v>173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428</v>
      </c>
      <c r="G37650" s="89" t="s">
        <v>429</v>
      </c>
      <c r="H37650" s="94">
        <v>28346</v>
      </c>
      <c r="I37650" s="94">
        <v>28614</v>
      </c>
      <c r="J37650" s="94">
        <v>16797</v>
      </c>
      <c r="K37650" s="94">
        <v>-6645</v>
      </c>
      <c r="O37650" s="94">
        <v>28614</v>
      </c>
      <c r="P37650" s="94">
        <v>16797</v>
      </c>
      <c r="Q37650" s="94">
        <v>-6645</v>
      </c>
      <c r="R37650" s="94">
        <v>12</v>
      </c>
      <c r="S37650" s="94">
        <v>12712</v>
      </c>
      <c r="T37650" s="94">
        <v>1133</v>
      </c>
      <c r="U37650" s="94">
        <v>89</v>
      </c>
      <c r="W37650" s="94">
        <v>2015</v>
      </c>
      <c r="X37650" s="94">
        <v>837</v>
      </c>
      <c r="AJ37650" s="94">
        <v>12</v>
      </c>
      <c r="AK37650" s="94">
        <v>12712</v>
      </c>
      <c r="AL37650" s="94">
        <v>1133</v>
      </c>
      <c r="AM37650" s="94">
        <v>89</v>
      </c>
      <c r="AO37650" s="94">
        <v>2015</v>
      </c>
      <c r="AP37650" s="94">
        <v>837</v>
      </c>
      <c r="AS37650" s="94">
        <v>-1414</v>
      </c>
      <c r="AT37650" s="94">
        <v>-557</v>
      </c>
      <c r="AU37650" s="94">
        <v>-677</v>
      </c>
      <c r="AV37650" s="94">
        <v>138</v>
      </c>
      <c r="AX37650" s="94">
        <v>-338</v>
      </c>
      <c r="AY37650" s="94">
        <v>-1950</v>
      </c>
      <c r="AZ37650" s="94">
        <v>2</v>
      </c>
      <c r="BA37650" s="94">
        <v>0</v>
      </c>
      <c r="BB37650" s="94">
        <v>-1823</v>
      </c>
      <c r="BC37650" s="94">
        <v>116</v>
      </c>
      <c r="BD37650" s="94">
        <v>-142</v>
      </c>
      <c r="BE37650" s="94">
        <v>11572</v>
      </c>
      <c r="BF37650" s="94">
        <v>2584</v>
      </c>
      <c r="BG37650" s="94">
        <v>14397</v>
      </c>
      <c r="BH37650" s="94">
        <v>60</v>
      </c>
    </row>
    <row r="37651" spans="1:60">
      <c r="A37651" s="85" t="s">
        <v>173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428</v>
      </c>
      <c r="G37651" s="89" t="s">
        <v>429</v>
      </c>
      <c r="H37651" s="94">
        <v>29107</v>
      </c>
      <c r="I37651" s="94">
        <v>28890</v>
      </c>
      <c r="J37651" s="94">
        <v>15795</v>
      </c>
      <c r="K37651" s="94">
        <v>-7518</v>
      </c>
      <c r="O37651" s="94">
        <v>28890</v>
      </c>
      <c r="P37651" s="94">
        <v>15795</v>
      </c>
      <c r="Q37651" s="94">
        <v>-7518</v>
      </c>
      <c r="R37651" s="94">
        <v>11</v>
      </c>
      <c r="S37651" s="94">
        <v>13186</v>
      </c>
      <c r="T37651" s="94">
        <v>1134</v>
      </c>
      <c r="U37651" s="94">
        <v>88</v>
      </c>
      <c r="W37651" s="94">
        <v>114</v>
      </c>
      <c r="X37651" s="94">
        <v>1262</v>
      </c>
      <c r="AJ37651" s="94">
        <v>11</v>
      </c>
      <c r="AK37651" s="94">
        <v>13186</v>
      </c>
      <c r="AL37651" s="94">
        <v>1134</v>
      </c>
      <c r="AM37651" s="94">
        <v>88</v>
      </c>
      <c r="AO37651" s="94">
        <v>114</v>
      </c>
      <c r="AP37651" s="94">
        <v>1262</v>
      </c>
      <c r="AS37651" s="94">
        <v>-1391</v>
      </c>
      <c r="AT37651" s="94">
        <v>-757</v>
      </c>
      <c r="AU37651" s="94">
        <v>-735</v>
      </c>
      <c r="AV37651" s="94">
        <v>119</v>
      </c>
      <c r="AX37651" s="94">
        <v>-180</v>
      </c>
      <c r="AY37651" s="94">
        <v>-2346</v>
      </c>
      <c r="AZ37651" s="94">
        <v>70</v>
      </c>
      <c r="BA37651" s="94">
        <v>0</v>
      </c>
      <c r="BB37651" s="94">
        <v>-2045</v>
      </c>
      <c r="BC37651" s="94">
        <v>-3</v>
      </c>
      <c r="BD37651" s="94">
        <v>-250</v>
      </c>
      <c r="BE37651" s="94">
        <v>11961</v>
      </c>
      <c r="BF37651" s="94">
        <v>2767</v>
      </c>
      <c r="BG37651" s="94">
        <v>14102</v>
      </c>
      <c r="BH37651" s="94">
        <v>60</v>
      </c>
    </row>
    <row r="37652" spans="1:60">
      <c r="A37652" s="85" t="s">
        <v>173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428</v>
      </c>
      <c r="G37652" s="89" t="s">
        <v>429</v>
      </c>
      <c r="H37652" s="94">
        <v>30035</v>
      </c>
      <c r="I37652" s="94">
        <v>29811</v>
      </c>
      <c r="J37652" s="94">
        <v>16375</v>
      </c>
      <c r="K37652" s="94">
        <v>-8243</v>
      </c>
      <c r="O37652" s="94">
        <v>29811</v>
      </c>
      <c r="P37652" s="94">
        <v>16375</v>
      </c>
      <c r="Q37652" s="94">
        <v>-8243</v>
      </c>
      <c r="R37652" s="94">
        <v>10</v>
      </c>
      <c r="S37652" s="94">
        <v>13681</v>
      </c>
      <c r="T37652" s="94">
        <v>1134</v>
      </c>
      <c r="U37652" s="94">
        <v>88</v>
      </c>
      <c r="W37652" s="94">
        <v>-7</v>
      </c>
      <c r="X37652" s="94">
        <v>1470</v>
      </c>
      <c r="AJ37652" s="94">
        <v>10</v>
      </c>
      <c r="AK37652" s="94">
        <v>13681</v>
      </c>
      <c r="AL37652" s="94">
        <v>1134</v>
      </c>
      <c r="AM37652" s="94">
        <v>88</v>
      </c>
      <c r="AO37652" s="94">
        <v>-7</v>
      </c>
      <c r="AP37652" s="94">
        <v>1470</v>
      </c>
      <c r="AS37652" s="94">
        <v>-1470</v>
      </c>
      <c r="AT37652" s="94">
        <v>-900</v>
      </c>
      <c r="AU37652" s="94">
        <v>-845</v>
      </c>
      <c r="AV37652" s="94">
        <v>229</v>
      </c>
      <c r="AX37652" s="94">
        <v>-161</v>
      </c>
      <c r="AY37652" s="94">
        <v>-2456</v>
      </c>
      <c r="AZ37652" s="94">
        <v>83</v>
      </c>
      <c r="BA37652" s="94">
        <v>0</v>
      </c>
      <c r="BB37652" s="94">
        <v>-2301</v>
      </c>
      <c r="BC37652" s="94">
        <v>-73</v>
      </c>
      <c r="BD37652" s="94">
        <v>-349</v>
      </c>
      <c r="BE37652" s="94">
        <v>12550</v>
      </c>
      <c r="BF37652" s="94">
        <v>2911</v>
      </c>
      <c r="BG37652" s="94">
        <v>14289</v>
      </c>
      <c r="BH37652" s="94">
        <v>60</v>
      </c>
    </row>
    <row r="37653" spans="1:60">
      <c r="A37653" s="85" t="s">
        <v>173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428</v>
      </c>
      <c r="G37653" s="89" t="s">
        <v>429</v>
      </c>
      <c r="H37653" s="94">
        <v>30220</v>
      </c>
      <c r="I37653" s="94">
        <v>29720</v>
      </c>
      <c r="J37653" s="94">
        <v>16328</v>
      </c>
      <c r="K37653" s="94">
        <v>-8139</v>
      </c>
      <c r="O37653" s="94">
        <v>29720</v>
      </c>
      <c r="P37653" s="94">
        <v>16328</v>
      </c>
      <c r="Q37653" s="94">
        <v>-8139</v>
      </c>
      <c r="R37653" s="94">
        <v>10</v>
      </c>
      <c r="S37653" s="94">
        <v>13172</v>
      </c>
      <c r="T37653" s="94">
        <v>1135</v>
      </c>
      <c r="U37653" s="94">
        <v>88</v>
      </c>
      <c r="W37653" s="94">
        <v>-6</v>
      </c>
      <c r="X37653" s="94">
        <v>1929</v>
      </c>
      <c r="AJ37653" s="94">
        <v>10</v>
      </c>
      <c r="AK37653" s="94">
        <v>13172</v>
      </c>
      <c r="AL37653" s="94">
        <v>1135</v>
      </c>
      <c r="AM37653" s="94">
        <v>88</v>
      </c>
      <c r="AO37653" s="94">
        <v>-6</v>
      </c>
      <c r="AP37653" s="94">
        <v>1929</v>
      </c>
      <c r="AS37653" s="94">
        <v>-1519</v>
      </c>
      <c r="AT37653" s="94">
        <v>-806</v>
      </c>
      <c r="AU37653" s="94">
        <v>-813</v>
      </c>
      <c r="AV37653" s="94">
        <v>274</v>
      </c>
      <c r="AX37653" s="94">
        <v>-192</v>
      </c>
      <c r="AY37653" s="94">
        <v>-2430</v>
      </c>
      <c r="AZ37653" s="94">
        <v>67</v>
      </c>
      <c r="BA37653" s="94">
        <v>0</v>
      </c>
      <c r="BB37653" s="94">
        <v>-2345</v>
      </c>
      <c r="BC37653" s="94">
        <v>-54</v>
      </c>
      <c r="BD37653" s="94">
        <v>-321</v>
      </c>
      <c r="BE37653" s="94">
        <v>12713</v>
      </c>
      <c r="BF37653" s="94">
        <v>2901</v>
      </c>
      <c r="BG37653" s="94">
        <v>14048</v>
      </c>
      <c r="BH37653" s="94">
        <v>59</v>
      </c>
    </row>
    <row r="37654" spans="1:60">
      <c r="A37654" s="85" t="s">
        <v>173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428</v>
      </c>
      <c r="G37654" s="89" t="s">
        <v>429</v>
      </c>
      <c r="H37654" s="94">
        <v>28971</v>
      </c>
      <c r="I37654" s="94">
        <v>28557</v>
      </c>
      <c r="J37654" s="94">
        <v>15541</v>
      </c>
      <c r="K37654" s="94">
        <v>-7638</v>
      </c>
      <c r="O37654" s="94">
        <v>28557</v>
      </c>
      <c r="P37654" s="94">
        <v>15541</v>
      </c>
      <c r="Q37654" s="94">
        <v>-7638</v>
      </c>
      <c r="R37654" s="94">
        <v>10</v>
      </c>
      <c r="S37654" s="94">
        <v>11751</v>
      </c>
      <c r="T37654" s="94">
        <v>1136</v>
      </c>
      <c r="U37654" s="94">
        <v>88</v>
      </c>
      <c r="W37654" s="94">
        <v>-6</v>
      </c>
      <c r="X37654" s="94">
        <v>2563</v>
      </c>
      <c r="AJ37654" s="94">
        <v>10</v>
      </c>
      <c r="AK37654" s="94">
        <v>11751</v>
      </c>
      <c r="AL37654" s="94">
        <v>1136</v>
      </c>
      <c r="AM37654" s="94">
        <v>88</v>
      </c>
      <c r="AO37654" s="94">
        <v>-6</v>
      </c>
      <c r="AP37654" s="94">
        <v>2563</v>
      </c>
      <c r="AS37654" s="94">
        <v>-1520</v>
      </c>
      <c r="AT37654" s="94">
        <v>-653</v>
      </c>
      <c r="AU37654" s="94">
        <v>-785</v>
      </c>
      <c r="AV37654" s="94">
        <v>231</v>
      </c>
      <c r="AX37654" s="94">
        <v>-190</v>
      </c>
      <c r="AY37654" s="94">
        <v>-2217</v>
      </c>
      <c r="AZ37654" s="94">
        <v>60</v>
      </c>
      <c r="BA37654" s="94">
        <v>0</v>
      </c>
      <c r="BB37654" s="94">
        <v>-2257</v>
      </c>
      <c r="BC37654" s="94">
        <v>-55</v>
      </c>
      <c r="BD37654" s="94">
        <v>-252</v>
      </c>
      <c r="BE37654" s="94">
        <v>12286</v>
      </c>
      <c r="BF37654" s="94">
        <v>2764</v>
      </c>
      <c r="BG37654" s="94">
        <v>13450</v>
      </c>
      <c r="BH37654" s="94">
        <v>56</v>
      </c>
    </row>
    <row r="37655" spans="1:60">
      <c r="A37655" s="85" t="s">
        <v>173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428</v>
      </c>
      <c r="G37655" s="89" t="s">
        <v>429</v>
      </c>
      <c r="H37655" s="94">
        <v>27279</v>
      </c>
      <c r="I37655" s="94">
        <v>26923</v>
      </c>
      <c r="J37655" s="94">
        <v>14466</v>
      </c>
      <c r="K37655" s="94">
        <v>-7646</v>
      </c>
      <c r="O37655" s="94">
        <v>26923</v>
      </c>
      <c r="P37655" s="94">
        <v>14466</v>
      </c>
      <c r="Q37655" s="94">
        <v>-7646</v>
      </c>
      <c r="R37655" s="94">
        <v>11</v>
      </c>
      <c r="S37655" s="94">
        <v>10475</v>
      </c>
      <c r="T37655" s="94">
        <v>1136</v>
      </c>
      <c r="U37655" s="94">
        <v>88</v>
      </c>
      <c r="W37655" s="94">
        <v>-6</v>
      </c>
      <c r="X37655" s="94">
        <v>2761</v>
      </c>
      <c r="AJ37655" s="94">
        <v>11</v>
      </c>
      <c r="AK37655" s="94">
        <v>10475</v>
      </c>
      <c r="AL37655" s="94">
        <v>1136</v>
      </c>
      <c r="AM37655" s="94">
        <v>88</v>
      </c>
      <c r="AO37655" s="94">
        <v>-6</v>
      </c>
      <c r="AP37655" s="94">
        <v>2761</v>
      </c>
      <c r="AS37655" s="94">
        <v>-1499</v>
      </c>
      <c r="AT37655" s="94">
        <v>-778</v>
      </c>
      <c r="AU37655" s="94">
        <v>-891</v>
      </c>
      <c r="AV37655" s="94">
        <v>181</v>
      </c>
      <c r="AX37655" s="94">
        <v>-207</v>
      </c>
      <c r="AY37655" s="94">
        <v>-2062</v>
      </c>
      <c r="AZ37655" s="94">
        <v>45</v>
      </c>
      <c r="BA37655" s="94">
        <v>0</v>
      </c>
      <c r="BB37655" s="94">
        <v>-2201</v>
      </c>
      <c r="BC37655" s="94">
        <v>-30</v>
      </c>
      <c r="BD37655" s="94">
        <v>-204</v>
      </c>
      <c r="BE37655" s="94">
        <v>11642</v>
      </c>
      <c r="BF37655" s="94">
        <v>2592</v>
      </c>
      <c r="BG37655" s="94">
        <v>12637</v>
      </c>
      <c r="BH37655" s="94">
        <v>52</v>
      </c>
    </row>
    <row r="37656" spans="1:60">
      <c r="A37656" s="85" t="s">
        <v>173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428</v>
      </c>
      <c r="G37656" s="89" t="s">
        <v>429</v>
      </c>
      <c r="H37656" s="94">
        <v>25028</v>
      </c>
      <c r="I37656" s="94">
        <v>24930</v>
      </c>
      <c r="J37656" s="94">
        <v>12951</v>
      </c>
      <c r="K37656" s="94">
        <v>-7136</v>
      </c>
      <c r="O37656" s="94">
        <v>24930</v>
      </c>
      <c r="P37656" s="94">
        <v>12951</v>
      </c>
      <c r="Q37656" s="94">
        <v>-7136</v>
      </c>
      <c r="R37656" s="94">
        <v>12</v>
      </c>
      <c r="S37656" s="94">
        <v>9159</v>
      </c>
      <c r="T37656" s="94">
        <v>1137</v>
      </c>
      <c r="U37656" s="94">
        <v>88</v>
      </c>
      <c r="W37656" s="94">
        <v>-6</v>
      </c>
      <c r="X37656" s="94">
        <v>2560</v>
      </c>
      <c r="AJ37656" s="94">
        <v>12</v>
      </c>
      <c r="AK37656" s="94">
        <v>9159</v>
      </c>
      <c r="AL37656" s="94">
        <v>1137</v>
      </c>
      <c r="AM37656" s="94">
        <v>88</v>
      </c>
      <c r="AO37656" s="94">
        <v>-6</v>
      </c>
      <c r="AP37656" s="94">
        <v>2560</v>
      </c>
      <c r="AS37656" s="94">
        <v>-1510</v>
      </c>
      <c r="AT37656" s="94">
        <v>-592</v>
      </c>
      <c r="AU37656" s="94">
        <v>-794</v>
      </c>
      <c r="AV37656" s="94">
        <v>126</v>
      </c>
      <c r="AX37656" s="94">
        <v>-258</v>
      </c>
      <c r="AY37656" s="94">
        <v>-1923</v>
      </c>
      <c r="AZ37656" s="94">
        <v>70</v>
      </c>
      <c r="BA37656" s="94">
        <v>0</v>
      </c>
      <c r="BB37656" s="94">
        <v>-2111</v>
      </c>
      <c r="BC37656" s="94">
        <v>8</v>
      </c>
      <c r="BD37656" s="94">
        <v>-152</v>
      </c>
      <c r="BE37656" s="94">
        <v>10782</v>
      </c>
      <c r="BF37656" s="94">
        <v>2365</v>
      </c>
      <c r="BG37656" s="94">
        <v>11736</v>
      </c>
      <c r="BH37656" s="94">
        <v>47</v>
      </c>
    </row>
    <row r="37657" spans="1:60">
      <c r="A37657" s="85" t="s">
        <v>173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428</v>
      </c>
      <c r="G37657" s="89" t="s">
        <v>429</v>
      </c>
      <c r="H37657" s="94">
        <v>23047</v>
      </c>
      <c r="I37657" s="94">
        <v>23061</v>
      </c>
      <c r="J37657" s="94">
        <v>12174</v>
      </c>
      <c r="K37657" s="94">
        <v>-6871</v>
      </c>
      <c r="O37657" s="94">
        <v>23061</v>
      </c>
      <c r="P37657" s="94">
        <v>12174</v>
      </c>
      <c r="Q37657" s="94">
        <v>-6871</v>
      </c>
      <c r="R37657" s="94">
        <v>10</v>
      </c>
      <c r="S37657" s="94">
        <v>8791</v>
      </c>
      <c r="T37657" s="94">
        <v>1136</v>
      </c>
      <c r="U37657" s="94">
        <v>88</v>
      </c>
      <c r="W37657" s="94">
        <v>-6</v>
      </c>
      <c r="X37657" s="94">
        <v>2154</v>
      </c>
      <c r="AJ37657" s="94">
        <v>10</v>
      </c>
      <c r="AK37657" s="94">
        <v>8791</v>
      </c>
      <c r="AL37657" s="94">
        <v>1136</v>
      </c>
      <c r="AM37657" s="94">
        <v>88</v>
      </c>
      <c r="AO37657" s="94">
        <v>-6</v>
      </c>
      <c r="AP37657" s="94">
        <v>2154</v>
      </c>
      <c r="AS37657" s="94">
        <v>-1487</v>
      </c>
      <c r="AT37657" s="94">
        <v>-536</v>
      </c>
      <c r="AU37657" s="94">
        <v>-883</v>
      </c>
      <c r="AV37657" s="94">
        <v>124</v>
      </c>
      <c r="AX37657" s="94">
        <v>-280</v>
      </c>
      <c r="AY37657" s="94">
        <v>-1703</v>
      </c>
      <c r="AZ37657" s="94">
        <v>49</v>
      </c>
      <c r="BA37657" s="94">
        <v>0</v>
      </c>
      <c r="BB37657" s="94">
        <v>-2056</v>
      </c>
      <c r="BC37657" s="94">
        <v>37</v>
      </c>
      <c r="BD37657" s="94">
        <v>-136</v>
      </c>
      <c r="BE37657" s="94">
        <v>10042</v>
      </c>
      <c r="BF37657" s="94">
        <v>2151</v>
      </c>
      <c r="BG37657" s="94">
        <v>10824</v>
      </c>
      <c r="BH37657" s="94">
        <v>44</v>
      </c>
    </row>
    <row r="37658" spans="1:60">
      <c r="A37658" s="85" t="s">
        <v>173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428</v>
      </c>
      <c r="G37658" s="89" t="s">
        <v>429</v>
      </c>
      <c r="H37658" s="94">
        <v>22083</v>
      </c>
      <c r="I37658" s="94">
        <v>21779</v>
      </c>
      <c r="J37658" s="94">
        <v>11009</v>
      </c>
      <c r="K37658" s="94">
        <v>-6770</v>
      </c>
      <c r="O37658" s="94">
        <v>21779</v>
      </c>
      <c r="P37658" s="94">
        <v>11009</v>
      </c>
      <c r="Q37658" s="94">
        <v>-6770</v>
      </c>
      <c r="R37658" s="94">
        <v>10</v>
      </c>
      <c r="S37658" s="94">
        <v>7985</v>
      </c>
      <c r="T37658" s="94">
        <v>1137</v>
      </c>
      <c r="U37658" s="94">
        <v>88</v>
      </c>
      <c r="W37658" s="94">
        <v>-6</v>
      </c>
      <c r="X37658" s="94">
        <v>1795</v>
      </c>
      <c r="AJ37658" s="94">
        <v>10</v>
      </c>
      <c r="AK37658" s="94">
        <v>7985</v>
      </c>
      <c r="AL37658" s="94">
        <v>1137</v>
      </c>
      <c r="AM37658" s="94">
        <v>88</v>
      </c>
      <c r="AO37658" s="94">
        <v>-6</v>
      </c>
      <c r="AP37658" s="94">
        <v>1795</v>
      </c>
      <c r="AS37658" s="94">
        <v>-1511</v>
      </c>
      <c r="AT37658" s="94">
        <v>-569</v>
      </c>
      <c r="AU37658" s="94">
        <v>-736</v>
      </c>
      <c r="AV37658" s="94">
        <v>40</v>
      </c>
      <c r="AX37658" s="94">
        <v>-308</v>
      </c>
      <c r="AY37658" s="94">
        <v>-1413</v>
      </c>
      <c r="AZ37658" s="94">
        <v>-97</v>
      </c>
      <c r="BA37658" s="94">
        <v>0</v>
      </c>
      <c r="BB37658" s="94">
        <v>-1968</v>
      </c>
      <c r="BC37658" s="94">
        <v>-29</v>
      </c>
      <c r="BD37658" s="94">
        <v>-179</v>
      </c>
      <c r="BE37658" s="94">
        <v>9591</v>
      </c>
      <c r="BF37658" s="94">
        <v>2027</v>
      </c>
      <c r="BG37658" s="94">
        <v>10120</v>
      </c>
      <c r="BH37658" s="94">
        <v>42</v>
      </c>
    </row>
    <row r="37659" spans="1:60">
      <c r="A37659" s="85" t="s">
        <v>173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428</v>
      </c>
      <c r="G37659" s="89" t="s">
        <v>429</v>
      </c>
      <c r="H37659" s="94">
        <v>21182</v>
      </c>
      <c r="I37659" s="94">
        <v>20924</v>
      </c>
      <c r="J37659" s="94">
        <v>10794</v>
      </c>
      <c r="K37659" s="94">
        <v>-6684</v>
      </c>
      <c r="O37659" s="94">
        <v>20924</v>
      </c>
      <c r="P37659" s="94">
        <v>10794</v>
      </c>
      <c r="Q37659" s="94">
        <v>-6684</v>
      </c>
      <c r="R37659" s="94">
        <v>11</v>
      </c>
      <c r="S37659" s="94">
        <v>7540</v>
      </c>
      <c r="T37659" s="94">
        <v>1139</v>
      </c>
      <c r="U37659" s="94">
        <v>88</v>
      </c>
      <c r="W37659" s="94">
        <v>-6</v>
      </c>
      <c r="X37659" s="94">
        <v>2022</v>
      </c>
      <c r="AJ37659" s="94">
        <v>11</v>
      </c>
      <c r="AK37659" s="94">
        <v>7540</v>
      </c>
      <c r="AL37659" s="94">
        <v>1139</v>
      </c>
      <c r="AM37659" s="94">
        <v>88</v>
      </c>
      <c r="AO37659" s="94">
        <v>-6</v>
      </c>
      <c r="AP37659" s="94">
        <v>2022</v>
      </c>
      <c r="AS37659" s="94">
        <v>-1484</v>
      </c>
      <c r="AT37659" s="94">
        <v>-622</v>
      </c>
      <c r="AU37659" s="94">
        <v>-768</v>
      </c>
      <c r="AV37659" s="94">
        <v>57</v>
      </c>
      <c r="AX37659" s="94">
        <v>-327</v>
      </c>
      <c r="AY37659" s="94">
        <v>-1266</v>
      </c>
      <c r="AZ37659" s="94">
        <v>-100</v>
      </c>
      <c r="BA37659" s="94">
        <v>0</v>
      </c>
      <c r="BB37659" s="94">
        <v>-1947</v>
      </c>
      <c r="BC37659" s="94">
        <v>-50</v>
      </c>
      <c r="BD37659" s="94">
        <v>-177</v>
      </c>
      <c r="BE37659" s="94">
        <v>9262</v>
      </c>
      <c r="BF37659" s="94">
        <v>1947</v>
      </c>
      <c r="BG37659" s="94">
        <v>9674</v>
      </c>
      <c r="BH37659" s="94">
        <v>41</v>
      </c>
    </row>
    <row r="37660" spans="1:60">
      <c r="A37660" s="85" t="s">
        <v>173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428</v>
      </c>
      <c r="G37660" s="89" t="s">
        <v>429</v>
      </c>
      <c r="H37660" s="94">
        <v>20556</v>
      </c>
      <c r="I37660" s="94">
        <v>20282</v>
      </c>
      <c r="J37660" s="94">
        <v>10693</v>
      </c>
      <c r="K37660" s="94">
        <v>-6414</v>
      </c>
      <c r="O37660" s="94">
        <v>20282</v>
      </c>
      <c r="P37660" s="94">
        <v>10693</v>
      </c>
      <c r="Q37660" s="94">
        <v>-6414</v>
      </c>
      <c r="R37660" s="94">
        <v>11</v>
      </c>
      <c r="S37660" s="94">
        <v>7148</v>
      </c>
      <c r="T37660" s="94">
        <v>1137</v>
      </c>
      <c r="U37660" s="94">
        <v>89</v>
      </c>
      <c r="W37660" s="94">
        <v>-6</v>
      </c>
      <c r="X37660" s="94">
        <v>2314</v>
      </c>
      <c r="AJ37660" s="94">
        <v>11</v>
      </c>
      <c r="AK37660" s="94">
        <v>7148</v>
      </c>
      <c r="AL37660" s="94">
        <v>1137</v>
      </c>
      <c r="AM37660" s="94">
        <v>89</v>
      </c>
      <c r="AO37660" s="94">
        <v>-6</v>
      </c>
      <c r="AP37660" s="94">
        <v>2314</v>
      </c>
      <c r="AS37660" s="94">
        <v>-1473</v>
      </c>
      <c r="AT37660" s="94">
        <v>-553</v>
      </c>
      <c r="AU37660" s="94">
        <v>-760</v>
      </c>
      <c r="AV37660" s="94">
        <v>50</v>
      </c>
      <c r="AX37660" s="94">
        <v>-336</v>
      </c>
      <c r="AY37660" s="94">
        <v>-1162</v>
      </c>
      <c r="AZ37660" s="94">
        <v>-82</v>
      </c>
      <c r="BA37660" s="94">
        <v>0</v>
      </c>
      <c r="BB37660" s="94">
        <v>-1923</v>
      </c>
      <c r="BC37660" s="94">
        <v>-5</v>
      </c>
      <c r="BD37660" s="94">
        <v>-170</v>
      </c>
      <c r="BE37660" s="94">
        <v>9026</v>
      </c>
      <c r="BF37660" s="94">
        <v>1883</v>
      </c>
      <c r="BG37660" s="94">
        <v>9333</v>
      </c>
      <c r="BH37660" s="94">
        <v>40</v>
      </c>
    </row>
    <row r="37661" spans="1:60">
      <c r="A37661" s="85" t="s">
        <v>173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428</v>
      </c>
      <c r="G37661" s="89" t="s">
        <v>429</v>
      </c>
      <c r="H37661" s="94">
        <v>20327</v>
      </c>
      <c r="I37661" s="94">
        <v>20030</v>
      </c>
      <c r="J37661" s="94">
        <v>10790</v>
      </c>
      <c r="K37661" s="94">
        <v>-6466</v>
      </c>
      <c r="O37661" s="94">
        <v>20030</v>
      </c>
      <c r="P37661" s="94">
        <v>10790</v>
      </c>
      <c r="Q37661" s="94">
        <v>-6466</v>
      </c>
      <c r="R37661" s="94">
        <v>13</v>
      </c>
      <c r="S37661" s="94">
        <v>7354</v>
      </c>
      <c r="T37661" s="94">
        <v>1135</v>
      </c>
      <c r="U37661" s="94">
        <v>88</v>
      </c>
      <c r="W37661" s="94">
        <v>-6</v>
      </c>
      <c r="X37661" s="94">
        <v>2206</v>
      </c>
      <c r="AJ37661" s="94">
        <v>13</v>
      </c>
      <c r="AK37661" s="94">
        <v>7354</v>
      </c>
      <c r="AL37661" s="94">
        <v>1135</v>
      </c>
      <c r="AM37661" s="94">
        <v>88</v>
      </c>
      <c r="AO37661" s="94">
        <v>-6</v>
      </c>
      <c r="AP37661" s="94">
        <v>2206</v>
      </c>
      <c r="AS37661" s="94">
        <v>-1420</v>
      </c>
      <c r="AT37661" s="94">
        <v>-580</v>
      </c>
      <c r="AU37661" s="94">
        <v>-818</v>
      </c>
      <c r="AV37661" s="94">
        <v>26</v>
      </c>
      <c r="AX37661" s="94">
        <v>-345</v>
      </c>
      <c r="AY37661" s="94">
        <v>-1180</v>
      </c>
      <c r="AZ37661" s="94">
        <v>-82</v>
      </c>
      <c r="BA37661" s="94">
        <v>0</v>
      </c>
      <c r="BB37661" s="94">
        <v>-1898</v>
      </c>
      <c r="BC37661" s="94">
        <v>0</v>
      </c>
      <c r="BD37661" s="94">
        <v>-169</v>
      </c>
      <c r="BE37661" s="94">
        <v>8940</v>
      </c>
      <c r="BF37661" s="94">
        <v>1840</v>
      </c>
      <c r="BG37661" s="94">
        <v>9209</v>
      </c>
      <c r="BH37661" s="94">
        <v>41</v>
      </c>
    </row>
    <row r="37662" spans="1:60">
      <c r="A37662" s="85" t="s">
        <v>173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428</v>
      </c>
      <c r="G37662" s="89" t="s">
        <v>429</v>
      </c>
      <c r="H37662" s="94">
        <v>20692</v>
      </c>
      <c r="I37662" s="94">
        <v>20346</v>
      </c>
      <c r="J37662" s="94">
        <v>11184</v>
      </c>
      <c r="K37662" s="94">
        <v>-5991</v>
      </c>
      <c r="O37662" s="94">
        <v>20346</v>
      </c>
      <c r="P37662" s="94">
        <v>11184</v>
      </c>
      <c r="Q37662" s="94">
        <v>-5991</v>
      </c>
      <c r="R37662" s="94">
        <v>13</v>
      </c>
      <c r="S37662" s="94">
        <v>6716</v>
      </c>
      <c r="T37662" s="94">
        <v>1136</v>
      </c>
      <c r="U37662" s="94">
        <v>88</v>
      </c>
      <c r="W37662" s="94">
        <v>-6</v>
      </c>
      <c r="X37662" s="94">
        <v>3236</v>
      </c>
      <c r="AJ37662" s="94">
        <v>13</v>
      </c>
      <c r="AK37662" s="94">
        <v>6716</v>
      </c>
      <c r="AL37662" s="94">
        <v>1136</v>
      </c>
      <c r="AM37662" s="94">
        <v>88</v>
      </c>
      <c r="AO37662" s="94">
        <v>-6</v>
      </c>
      <c r="AP37662" s="94">
        <v>3236</v>
      </c>
      <c r="AS37662" s="94">
        <v>-1378</v>
      </c>
      <c r="AT37662" s="94">
        <v>-358</v>
      </c>
      <c r="AU37662" s="94">
        <v>-667</v>
      </c>
      <c r="AV37662" s="94">
        <v>4</v>
      </c>
      <c r="AX37662" s="94">
        <v>-342</v>
      </c>
      <c r="AY37662" s="94">
        <v>-1151</v>
      </c>
      <c r="AZ37662" s="94">
        <v>-78</v>
      </c>
      <c r="BA37662" s="94">
        <v>0</v>
      </c>
      <c r="BB37662" s="94">
        <v>-1865</v>
      </c>
      <c r="BC37662" s="94">
        <v>20</v>
      </c>
      <c r="BD37662" s="94">
        <v>-176</v>
      </c>
      <c r="BE37662" s="94">
        <v>9110</v>
      </c>
      <c r="BF37662" s="94">
        <v>1871</v>
      </c>
      <c r="BG37662" s="94">
        <v>9321</v>
      </c>
      <c r="BH37662" s="94">
        <v>43</v>
      </c>
    </row>
    <row r="37663" spans="1:60">
      <c r="A37663" s="85" t="s">
        <v>173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428</v>
      </c>
      <c r="G37663" s="89" t="s">
        <v>429</v>
      </c>
      <c r="H37663" s="94">
        <v>21931</v>
      </c>
      <c r="I37663" s="94">
        <v>21635</v>
      </c>
      <c r="J37663" s="94">
        <v>12091</v>
      </c>
      <c r="K37663" s="94">
        <v>-6023</v>
      </c>
      <c r="O37663" s="94">
        <v>21635</v>
      </c>
      <c r="P37663" s="94">
        <v>12091</v>
      </c>
      <c r="Q37663" s="94">
        <v>-6023</v>
      </c>
      <c r="R37663" s="94">
        <v>13</v>
      </c>
      <c r="S37663" s="94">
        <v>7611</v>
      </c>
      <c r="T37663" s="94">
        <v>1137</v>
      </c>
      <c r="U37663" s="94">
        <v>88</v>
      </c>
      <c r="W37663" s="94">
        <v>-6</v>
      </c>
      <c r="X37663" s="94">
        <v>3248</v>
      </c>
      <c r="AJ37663" s="94">
        <v>13</v>
      </c>
      <c r="AK37663" s="94">
        <v>7611</v>
      </c>
      <c r="AL37663" s="94">
        <v>1137</v>
      </c>
      <c r="AM37663" s="94">
        <v>88</v>
      </c>
      <c r="AO37663" s="94">
        <v>-6</v>
      </c>
      <c r="AP37663" s="94">
        <v>3248</v>
      </c>
      <c r="AS37663" s="94">
        <v>-1460</v>
      </c>
      <c r="AT37663" s="94">
        <v>-222</v>
      </c>
      <c r="AU37663" s="94">
        <v>-543</v>
      </c>
      <c r="AV37663" s="94">
        <v>-8</v>
      </c>
      <c r="AX37663" s="94">
        <v>-338</v>
      </c>
      <c r="AY37663" s="94">
        <v>-1323</v>
      </c>
      <c r="AZ37663" s="94">
        <v>-60</v>
      </c>
      <c r="BA37663" s="94">
        <v>0</v>
      </c>
      <c r="BB37663" s="94">
        <v>-1899</v>
      </c>
      <c r="BC37663" s="94">
        <v>38</v>
      </c>
      <c r="BD37663" s="94">
        <v>-208</v>
      </c>
      <c r="BE37663" s="94">
        <v>9688</v>
      </c>
      <c r="BF37663" s="94">
        <v>2023</v>
      </c>
      <c r="BG37663" s="94">
        <v>9878</v>
      </c>
      <c r="BH37663" s="94">
        <v>46</v>
      </c>
    </row>
    <row r="37664" spans="1:60">
      <c r="A37664" s="85" t="s">
        <v>173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428</v>
      </c>
      <c r="G37664" s="89" t="s">
        <v>429</v>
      </c>
      <c r="H37664" s="94">
        <v>24234</v>
      </c>
      <c r="I37664" s="94">
        <v>23970</v>
      </c>
      <c r="J37664" s="94">
        <v>13519</v>
      </c>
      <c r="K37664" s="94">
        <v>-6938</v>
      </c>
      <c r="O37664" s="94">
        <v>23970</v>
      </c>
      <c r="P37664" s="94">
        <v>13519</v>
      </c>
      <c r="Q37664" s="94">
        <v>-6938</v>
      </c>
      <c r="R37664" s="94">
        <v>10</v>
      </c>
      <c r="S37664" s="94">
        <v>8879</v>
      </c>
      <c r="T37664" s="94">
        <v>1136</v>
      </c>
      <c r="U37664" s="94">
        <v>88</v>
      </c>
      <c r="W37664" s="94">
        <v>94</v>
      </c>
      <c r="X37664" s="94">
        <v>3310</v>
      </c>
      <c r="AJ37664" s="94">
        <v>10</v>
      </c>
      <c r="AK37664" s="94">
        <v>8879</v>
      </c>
      <c r="AL37664" s="94">
        <v>1136</v>
      </c>
      <c r="AM37664" s="94">
        <v>88</v>
      </c>
      <c r="AO37664" s="94">
        <v>94</v>
      </c>
      <c r="AP37664" s="94">
        <v>3310</v>
      </c>
      <c r="AS37664" s="94">
        <v>-1466</v>
      </c>
      <c r="AT37664" s="94">
        <v>-661</v>
      </c>
      <c r="AU37664" s="94">
        <v>-643</v>
      </c>
      <c r="AV37664" s="94">
        <v>-38</v>
      </c>
      <c r="AX37664" s="94">
        <v>-317</v>
      </c>
      <c r="AY37664" s="94">
        <v>-1531</v>
      </c>
      <c r="AZ37664" s="94">
        <v>-49</v>
      </c>
      <c r="BA37664" s="94">
        <v>0</v>
      </c>
      <c r="BB37664" s="94">
        <v>-1972</v>
      </c>
      <c r="BC37664" s="94">
        <v>23</v>
      </c>
      <c r="BD37664" s="94">
        <v>-284</v>
      </c>
      <c r="BE37664" s="94">
        <v>10763</v>
      </c>
      <c r="BF37664" s="94">
        <v>2246</v>
      </c>
      <c r="BG37664" s="94">
        <v>10911</v>
      </c>
      <c r="BH37664" s="94">
        <v>50</v>
      </c>
    </row>
    <row r="37665" spans="1:60">
      <c r="A37665" s="85" t="s">
        <v>173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428</v>
      </c>
      <c r="G37665" s="89" t="s">
        <v>429</v>
      </c>
      <c r="H37665" s="94">
        <v>25507</v>
      </c>
      <c r="I37665" s="94">
        <v>25088</v>
      </c>
      <c r="J37665" s="94">
        <v>15187</v>
      </c>
      <c r="K37665" s="94">
        <v>-6840</v>
      </c>
      <c r="O37665" s="94">
        <v>25088</v>
      </c>
      <c r="P37665" s="94">
        <v>15187</v>
      </c>
      <c r="Q37665" s="94">
        <v>-6840</v>
      </c>
      <c r="R37665" s="94">
        <v>12</v>
      </c>
      <c r="S37665" s="94">
        <v>8235</v>
      </c>
      <c r="T37665" s="94">
        <v>1137</v>
      </c>
      <c r="U37665" s="94">
        <v>87</v>
      </c>
      <c r="W37665" s="94">
        <v>3230</v>
      </c>
      <c r="X37665" s="94">
        <v>2486</v>
      </c>
      <c r="AJ37665" s="94">
        <v>12</v>
      </c>
      <c r="AK37665" s="94">
        <v>8235</v>
      </c>
      <c r="AL37665" s="94">
        <v>1137</v>
      </c>
      <c r="AM37665" s="94">
        <v>87</v>
      </c>
      <c r="AO37665" s="94">
        <v>3230</v>
      </c>
      <c r="AP37665" s="94">
        <v>2486</v>
      </c>
      <c r="AS37665" s="94">
        <v>-1510</v>
      </c>
      <c r="AT37665" s="94">
        <v>-718</v>
      </c>
      <c r="AU37665" s="94">
        <v>-593</v>
      </c>
      <c r="AV37665" s="94">
        <v>32</v>
      </c>
      <c r="AX37665" s="94">
        <v>-385</v>
      </c>
      <c r="AY37665" s="94">
        <v>-1510</v>
      </c>
      <c r="AZ37665" s="94">
        <v>-77</v>
      </c>
      <c r="BA37665" s="94">
        <v>0</v>
      </c>
      <c r="BB37665" s="94">
        <v>-1900</v>
      </c>
      <c r="BC37665" s="94">
        <v>66</v>
      </c>
      <c r="BD37665" s="94">
        <v>-245</v>
      </c>
      <c r="BE37665" s="94">
        <v>11435</v>
      </c>
      <c r="BF37665" s="94">
        <v>2261</v>
      </c>
      <c r="BG37665" s="94">
        <v>11339</v>
      </c>
      <c r="BH37665" s="94">
        <v>52</v>
      </c>
    </row>
    <row r="37666" spans="1:60">
      <c r="A37666" s="85" t="s">
        <v>173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428</v>
      </c>
      <c r="G37666" s="89" t="s">
        <v>429</v>
      </c>
      <c r="H37666" s="94">
        <v>25658</v>
      </c>
      <c r="I37666" s="94">
        <v>24894</v>
      </c>
      <c r="J37666" s="94">
        <v>17135</v>
      </c>
      <c r="K37666" s="94">
        <v>-5752</v>
      </c>
      <c r="O37666" s="94">
        <v>24894</v>
      </c>
      <c r="P37666" s="94">
        <v>17135</v>
      </c>
      <c r="Q37666" s="94">
        <v>-5752</v>
      </c>
      <c r="R37666" s="94">
        <v>13</v>
      </c>
      <c r="S37666" s="94">
        <v>6210</v>
      </c>
      <c r="T37666" s="94">
        <v>1136</v>
      </c>
      <c r="U37666" s="94">
        <v>88</v>
      </c>
      <c r="W37666" s="94">
        <v>7224</v>
      </c>
      <c r="X37666" s="94">
        <v>2463</v>
      </c>
      <c r="AJ37666" s="94">
        <v>13</v>
      </c>
      <c r="AK37666" s="94">
        <v>6210</v>
      </c>
      <c r="AL37666" s="94">
        <v>1136</v>
      </c>
      <c r="AM37666" s="94">
        <v>88</v>
      </c>
      <c r="AO37666" s="94">
        <v>7224</v>
      </c>
      <c r="AP37666" s="94">
        <v>2463</v>
      </c>
      <c r="AS37666" s="94">
        <v>-1380</v>
      </c>
      <c r="AT37666" s="94">
        <v>-599</v>
      </c>
      <c r="AU37666" s="94">
        <v>-569</v>
      </c>
      <c r="AV37666" s="94">
        <v>51</v>
      </c>
      <c r="AX37666" s="94">
        <v>-560</v>
      </c>
      <c r="AY37666" s="94">
        <v>-1117</v>
      </c>
      <c r="AZ37666" s="94">
        <v>-118</v>
      </c>
      <c r="BA37666" s="94">
        <v>0</v>
      </c>
      <c r="BB37666" s="94">
        <v>-1547</v>
      </c>
      <c r="BC37666" s="94">
        <v>179</v>
      </c>
      <c r="BD37666" s="94">
        <v>-92</v>
      </c>
      <c r="BE37666" s="94">
        <v>11329</v>
      </c>
      <c r="BF37666" s="94">
        <v>2093</v>
      </c>
      <c r="BG37666" s="94">
        <v>11419</v>
      </c>
      <c r="BH37666" s="94">
        <v>52</v>
      </c>
    </row>
    <row r="37667" spans="1:60">
      <c r="A37667" s="85" t="s">
        <v>173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428</v>
      </c>
      <c r="G37667" s="89" t="s">
        <v>429</v>
      </c>
      <c r="H37667" s="94">
        <v>25537</v>
      </c>
      <c r="I37667" s="94">
        <v>24466</v>
      </c>
      <c r="J37667" s="94">
        <v>17182</v>
      </c>
      <c r="K37667" s="94">
        <v>-5128</v>
      </c>
      <c r="O37667" s="94">
        <v>24466</v>
      </c>
      <c r="P37667" s="94">
        <v>17182</v>
      </c>
      <c r="Q37667" s="94">
        <v>-5128</v>
      </c>
      <c r="R37667" s="94">
        <v>12</v>
      </c>
      <c r="S37667" s="94">
        <v>4142</v>
      </c>
      <c r="T37667" s="94">
        <v>1136</v>
      </c>
      <c r="U37667" s="94">
        <v>88</v>
      </c>
      <c r="W37667" s="94">
        <v>8194</v>
      </c>
      <c r="X37667" s="94">
        <v>3609</v>
      </c>
      <c r="AJ37667" s="94">
        <v>12</v>
      </c>
      <c r="AK37667" s="94">
        <v>4142</v>
      </c>
      <c r="AL37667" s="94">
        <v>1136</v>
      </c>
      <c r="AM37667" s="94">
        <v>88</v>
      </c>
      <c r="AO37667" s="94">
        <v>8194</v>
      </c>
      <c r="AP37667" s="94">
        <v>3609</v>
      </c>
      <c r="AS37667" s="94">
        <v>-1347</v>
      </c>
      <c r="AT37667" s="94">
        <v>-455</v>
      </c>
      <c r="AU37667" s="94">
        <v>-521</v>
      </c>
      <c r="AV37667" s="94">
        <v>65</v>
      </c>
      <c r="AX37667" s="94">
        <v>-560</v>
      </c>
      <c r="AY37667" s="94">
        <v>-1151</v>
      </c>
      <c r="AZ37667" s="94">
        <v>-112</v>
      </c>
      <c r="BA37667" s="94">
        <v>0</v>
      </c>
      <c r="BB37667" s="94">
        <v>-1363</v>
      </c>
      <c r="BC37667" s="94">
        <v>365</v>
      </c>
      <c r="BD37667" s="94">
        <v>-49</v>
      </c>
      <c r="BE37667" s="94">
        <v>11017</v>
      </c>
      <c r="BF37667" s="94">
        <v>1934</v>
      </c>
      <c r="BG37667" s="94">
        <v>11463</v>
      </c>
      <c r="BH37667" s="94">
        <v>52</v>
      </c>
    </row>
    <row r="37668" spans="1:60">
      <c r="A37668" s="85" t="s">
        <v>173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428</v>
      </c>
      <c r="G37668" s="89" t="s">
        <v>429</v>
      </c>
      <c r="H37668" s="94">
        <v>25373</v>
      </c>
      <c r="I37668" s="94">
        <v>24290</v>
      </c>
      <c r="J37668" s="94">
        <v>17371</v>
      </c>
      <c r="K37668" s="94">
        <v>-4972</v>
      </c>
      <c r="O37668" s="94">
        <v>24290</v>
      </c>
      <c r="P37668" s="94">
        <v>17371</v>
      </c>
      <c r="Q37668" s="94">
        <v>-4972</v>
      </c>
      <c r="R37668" s="94">
        <v>13</v>
      </c>
      <c r="S37668" s="94">
        <v>3808</v>
      </c>
      <c r="T37668" s="94">
        <v>1136</v>
      </c>
      <c r="U37668" s="94">
        <v>88</v>
      </c>
      <c r="W37668" s="94">
        <v>8745</v>
      </c>
      <c r="X37668" s="94">
        <v>3581</v>
      </c>
      <c r="AJ37668" s="94">
        <v>13</v>
      </c>
      <c r="AK37668" s="94">
        <v>3808</v>
      </c>
      <c r="AL37668" s="94">
        <v>1136</v>
      </c>
      <c r="AM37668" s="94">
        <v>88</v>
      </c>
      <c r="AO37668" s="94">
        <v>8745</v>
      </c>
      <c r="AP37668" s="94">
        <v>3581</v>
      </c>
      <c r="AS37668" s="94">
        <v>-1239</v>
      </c>
      <c r="AT37668" s="94">
        <v>-480</v>
      </c>
      <c r="AU37668" s="94">
        <v>-569</v>
      </c>
      <c r="AV37668" s="94">
        <v>111</v>
      </c>
      <c r="AX37668" s="94">
        <v>-536</v>
      </c>
      <c r="AY37668" s="94">
        <v>-1275</v>
      </c>
      <c r="AZ37668" s="94">
        <v>-129</v>
      </c>
      <c r="BA37668" s="94">
        <v>0</v>
      </c>
      <c r="BB37668" s="94">
        <v>-1264</v>
      </c>
      <c r="BC37668" s="94">
        <v>432</v>
      </c>
      <c r="BD37668" s="94">
        <v>-23</v>
      </c>
      <c r="BE37668" s="94">
        <v>10779</v>
      </c>
      <c r="BF37668" s="94">
        <v>1863</v>
      </c>
      <c r="BG37668" s="94">
        <v>11597</v>
      </c>
      <c r="BH37668" s="94">
        <v>52</v>
      </c>
    </row>
    <row r="37669" spans="1:60">
      <c r="A37669" s="85" t="s">
        <v>173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428</v>
      </c>
      <c r="G37669" s="89" t="s">
        <v>429</v>
      </c>
      <c r="H37669" s="94">
        <v>25167</v>
      </c>
      <c r="I37669" s="94">
        <v>23998</v>
      </c>
      <c r="J37669" s="94">
        <v>16977</v>
      </c>
      <c r="K37669" s="94">
        <v>-4845</v>
      </c>
      <c r="O37669" s="94">
        <v>23998</v>
      </c>
      <c r="P37669" s="94">
        <v>16977</v>
      </c>
      <c r="Q37669" s="94">
        <v>-4845</v>
      </c>
      <c r="R37669" s="94">
        <v>13</v>
      </c>
      <c r="S37669" s="94">
        <v>3431</v>
      </c>
      <c r="T37669" s="94">
        <v>1136</v>
      </c>
      <c r="U37669" s="94">
        <v>88</v>
      </c>
      <c r="W37669" s="94">
        <v>8645</v>
      </c>
      <c r="X37669" s="94">
        <v>3664</v>
      </c>
      <c r="AJ37669" s="94">
        <v>13</v>
      </c>
      <c r="AK37669" s="94">
        <v>3431</v>
      </c>
      <c r="AL37669" s="94">
        <v>1136</v>
      </c>
      <c r="AM37669" s="94">
        <v>88</v>
      </c>
      <c r="AO37669" s="94">
        <v>8645</v>
      </c>
      <c r="AP37669" s="94">
        <v>3664</v>
      </c>
      <c r="AS37669" s="94">
        <v>-1160</v>
      </c>
      <c r="AT37669" s="94">
        <v>-495</v>
      </c>
      <c r="AU37669" s="94">
        <v>-567</v>
      </c>
      <c r="AV37669" s="94">
        <v>56</v>
      </c>
      <c r="AX37669" s="94">
        <v>-511</v>
      </c>
      <c r="AY37669" s="94">
        <v>-1243</v>
      </c>
      <c r="AZ37669" s="94">
        <v>-102</v>
      </c>
      <c r="BA37669" s="94">
        <v>0</v>
      </c>
      <c r="BB37669" s="94">
        <v>-1212</v>
      </c>
      <c r="BC37669" s="94">
        <v>418</v>
      </c>
      <c r="BD37669" s="94">
        <v>-29</v>
      </c>
      <c r="BE37669" s="94">
        <v>10421</v>
      </c>
      <c r="BF37669" s="94">
        <v>1832</v>
      </c>
      <c r="BG37669" s="94">
        <v>11693</v>
      </c>
      <c r="BH37669" s="94">
        <v>53</v>
      </c>
    </row>
    <row r="37670" spans="1:60">
      <c r="A37670" s="85" t="s">
        <v>173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428</v>
      </c>
      <c r="G37670" s="89" t="s">
        <v>429</v>
      </c>
      <c r="H37670" s="94">
        <v>25039</v>
      </c>
      <c r="I37670" s="94">
        <v>23791</v>
      </c>
      <c r="J37670" s="94">
        <v>17495</v>
      </c>
      <c r="K37670" s="94">
        <v>-4524</v>
      </c>
      <c r="O37670" s="94">
        <v>23791</v>
      </c>
      <c r="P37670" s="94">
        <v>17495</v>
      </c>
      <c r="Q37670" s="94">
        <v>-4524</v>
      </c>
      <c r="R37670" s="94">
        <v>13</v>
      </c>
      <c r="S37670" s="94">
        <v>3635</v>
      </c>
      <c r="T37670" s="94">
        <v>1137</v>
      </c>
      <c r="U37670" s="94">
        <v>89</v>
      </c>
      <c r="W37670" s="94">
        <v>8812</v>
      </c>
      <c r="X37670" s="94">
        <v>3808</v>
      </c>
      <c r="AJ37670" s="94">
        <v>13</v>
      </c>
      <c r="AK37670" s="94">
        <v>3635</v>
      </c>
      <c r="AL37670" s="94">
        <v>1137</v>
      </c>
      <c r="AM37670" s="94">
        <v>89</v>
      </c>
      <c r="AO37670" s="94">
        <v>8812</v>
      </c>
      <c r="AP37670" s="94">
        <v>3808</v>
      </c>
      <c r="AS37670" s="94">
        <v>-1075</v>
      </c>
      <c r="AT37670" s="94">
        <v>-456</v>
      </c>
      <c r="AU37670" s="94">
        <v>-597</v>
      </c>
      <c r="AV37670" s="94">
        <v>62</v>
      </c>
      <c r="AX37670" s="94">
        <v>-496</v>
      </c>
      <c r="AY37670" s="94">
        <v>-1129</v>
      </c>
      <c r="AZ37670" s="94">
        <v>-107</v>
      </c>
      <c r="BA37670" s="94">
        <v>0</v>
      </c>
      <c r="BB37670" s="94">
        <v>-1072</v>
      </c>
      <c r="BC37670" s="94">
        <v>401</v>
      </c>
      <c r="BD37670" s="94">
        <v>-55</v>
      </c>
      <c r="BE37670" s="94">
        <v>10036</v>
      </c>
      <c r="BF37670" s="94">
        <v>1836</v>
      </c>
      <c r="BG37670" s="94">
        <v>11865</v>
      </c>
      <c r="BH37670" s="94">
        <v>53</v>
      </c>
    </row>
    <row r="37671" spans="1:60">
      <c r="A37671" s="85" t="s">
        <v>173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428</v>
      </c>
      <c r="G37671" s="89" t="s">
        <v>429</v>
      </c>
      <c r="H37671" s="94">
        <v>25357</v>
      </c>
      <c r="I37671" s="94">
        <v>24226</v>
      </c>
      <c r="J37671" s="94">
        <v>17697</v>
      </c>
      <c r="K37671" s="94">
        <v>-4753</v>
      </c>
      <c r="O37671" s="94">
        <v>24226</v>
      </c>
      <c r="P37671" s="94">
        <v>17697</v>
      </c>
      <c r="Q37671" s="94">
        <v>-4753</v>
      </c>
      <c r="R37671" s="94">
        <v>13</v>
      </c>
      <c r="S37671" s="94">
        <v>4174</v>
      </c>
      <c r="T37671" s="94">
        <v>1136</v>
      </c>
      <c r="U37671" s="94">
        <v>89</v>
      </c>
      <c r="W37671" s="94">
        <v>8935</v>
      </c>
      <c r="X37671" s="94">
        <v>3351</v>
      </c>
      <c r="AJ37671" s="94">
        <v>13</v>
      </c>
      <c r="AK37671" s="94">
        <v>4174</v>
      </c>
      <c r="AL37671" s="94">
        <v>1136</v>
      </c>
      <c r="AM37671" s="94">
        <v>89</v>
      </c>
      <c r="AO37671" s="94">
        <v>8935</v>
      </c>
      <c r="AP37671" s="94">
        <v>3351</v>
      </c>
      <c r="AS37671" s="94">
        <v>-1036</v>
      </c>
      <c r="AT37671" s="94">
        <v>-512</v>
      </c>
      <c r="AU37671" s="94">
        <v>-715</v>
      </c>
      <c r="AV37671" s="94">
        <v>41</v>
      </c>
      <c r="AX37671" s="94">
        <v>-455</v>
      </c>
      <c r="AY37671" s="94">
        <v>-1294</v>
      </c>
      <c r="AZ37671" s="94">
        <v>-133</v>
      </c>
      <c r="BA37671" s="94">
        <v>0</v>
      </c>
      <c r="BB37671" s="94">
        <v>-998</v>
      </c>
      <c r="BC37671" s="94">
        <v>376</v>
      </c>
      <c r="BD37671" s="94">
        <v>-27</v>
      </c>
      <c r="BE37671" s="94">
        <v>10049</v>
      </c>
      <c r="BF37671" s="94">
        <v>1870</v>
      </c>
      <c r="BG37671" s="94">
        <v>12253</v>
      </c>
      <c r="BH37671" s="94">
        <v>54</v>
      </c>
    </row>
    <row r="37672" spans="1:60">
      <c r="A37672" s="85" t="s">
        <v>173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428</v>
      </c>
      <c r="G37672" s="89" t="s">
        <v>429</v>
      </c>
      <c r="H37672" s="94">
        <v>25840</v>
      </c>
      <c r="I37672" s="94">
        <v>24755</v>
      </c>
      <c r="J37672" s="94">
        <v>18061</v>
      </c>
      <c r="K37672" s="94">
        <v>-4897</v>
      </c>
      <c r="O37672" s="94">
        <v>24755</v>
      </c>
      <c r="P37672" s="94">
        <v>18061</v>
      </c>
      <c r="Q37672" s="94">
        <v>-4897</v>
      </c>
      <c r="R37672" s="94">
        <v>14</v>
      </c>
      <c r="S37672" s="94">
        <v>4707</v>
      </c>
      <c r="T37672" s="94">
        <v>1136</v>
      </c>
      <c r="U37672" s="94">
        <v>89</v>
      </c>
      <c r="W37672" s="94">
        <v>8543</v>
      </c>
      <c r="X37672" s="94">
        <v>3572</v>
      </c>
      <c r="AJ37672" s="94">
        <v>14</v>
      </c>
      <c r="AK37672" s="94">
        <v>4707</v>
      </c>
      <c r="AL37672" s="94">
        <v>1136</v>
      </c>
      <c r="AM37672" s="94">
        <v>89</v>
      </c>
      <c r="AO37672" s="94">
        <v>8543</v>
      </c>
      <c r="AP37672" s="94">
        <v>3572</v>
      </c>
      <c r="AS37672" s="94">
        <v>-1011</v>
      </c>
      <c r="AT37672" s="94">
        <v>-607</v>
      </c>
      <c r="AU37672" s="94">
        <v>-840</v>
      </c>
      <c r="AV37672" s="94">
        <v>44</v>
      </c>
      <c r="AX37672" s="94">
        <v>-412</v>
      </c>
      <c r="AY37672" s="94">
        <v>-1276</v>
      </c>
      <c r="AZ37672" s="94">
        <v>-149</v>
      </c>
      <c r="BA37672" s="94">
        <v>0</v>
      </c>
      <c r="BB37672" s="94">
        <v>-994</v>
      </c>
      <c r="BC37672" s="94">
        <v>348</v>
      </c>
      <c r="BD37672" s="94">
        <v>0</v>
      </c>
      <c r="BE37672" s="94">
        <v>10201</v>
      </c>
      <c r="BF37672" s="94">
        <v>1923</v>
      </c>
      <c r="BG37672" s="94">
        <v>12576</v>
      </c>
      <c r="BH37672" s="94">
        <v>55</v>
      </c>
    </row>
    <row r="37673" spans="1:60">
      <c r="A37673" s="85" t="s">
        <v>173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428</v>
      </c>
      <c r="G37673" s="89" t="s">
        <v>429</v>
      </c>
      <c r="H37673" s="94">
        <v>26460</v>
      </c>
      <c r="I37673" s="94">
        <v>25464</v>
      </c>
      <c r="J37673" s="94">
        <v>18588</v>
      </c>
      <c r="K37673" s="94">
        <v>-4968</v>
      </c>
      <c r="O37673" s="94">
        <v>25464</v>
      </c>
      <c r="P37673" s="94">
        <v>18588</v>
      </c>
      <c r="Q37673" s="94">
        <v>-4968</v>
      </c>
      <c r="R37673" s="94">
        <v>13</v>
      </c>
      <c r="S37673" s="94">
        <v>5710</v>
      </c>
      <c r="T37673" s="94">
        <v>1135</v>
      </c>
      <c r="U37673" s="94">
        <v>89</v>
      </c>
      <c r="W37673" s="94">
        <v>7459</v>
      </c>
      <c r="X37673" s="94">
        <v>4182</v>
      </c>
      <c r="AJ37673" s="94">
        <v>13</v>
      </c>
      <c r="AK37673" s="94">
        <v>5710</v>
      </c>
      <c r="AL37673" s="94">
        <v>1135</v>
      </c>
      <c r="AM37673" s="94">
        <v>89</v>
      </c>
      <c r="AO37673" s="94">
        <v>7459</v>
      </c>
      <c r="AP37673" s="94">
        <v>4182</v>
      </c>
      <c r="AS37673" s="94">
        <v>-1072</v>
      </c>
      <c r="AT37673" s="94">
        <v>-512</v>
      </c>
      <c r="AU37673" s="94">
        <v>-765</v>
      </c>
      <c r="AV37673" s="94">
        <v>51</v>
      </c>
      <c r="AX37673" s="94">
        <v>-400</v>
      </c>
      <c r="AY37673" s="94">
        <v>-1286</v>
      </c>
      <c r="AZ37673" s="94">
        <v>-158</v>
      </c>
      <c r="BA37673" s="94">
        <v>0</v>
      </c>
      <c r="BB37673" s="94">
        <v>-1143</v>
      </c>
      <c r="BC37673" s="94">
        <v>324</v>
      </c>
      <c r="BD37673" s="94">
        <v>-7</v>
      </c>
      <c r="BE37673" s="94">
        <v>10448</v>
      </c>
      <c r="BF37673" s="94">
        <v>2065</v>
      </c>
      <c r="BG37673" s="94">
        <v>12894</v>
      </c>
      <c r="BH37673" s="94">
        <v>57</v>
      </c>
    </row>
    <row r="37674" spans="1:60">
      <c r="A37674" s="85" t="s">
        <v>173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428</v>
      </c>
      <c r="G37674" s="89" t="s">
        <v>429</v>
      </c>
      <c r="H37674" s="94">
        <v>27047</v>
      </c>
      <c r="I37674" s="94">
        <v>26221</v>
      </c>
      <c r="J37674" s="94">
        <v>15999</v>
      </c>
      <c r="K37674" s="94">
        <v>-5246</v>
      </c>
      <c r="O37674" s="94">
        <v>26221</v>
      </c>
      <c r="P37674" s="94">
        <v>15999</v>
      </c>
      <c r="Q37674" s="94">
        <v>-5246</v>
      </c>
      <c r="R37674" s="94">
        <v>13</v>
      </c>
      <c r="S37674" s="94">
        <v>7150</v>
      </c>
      <c r="T37674" s="94">
        <v>1134</v>
      </c>
      <c r="U37674" s="94">
        <v>88</v>
      </c>
      <c r="W37674" s="94">
        <v>3468</v>
      </c>
      <c r="X37674" s="94">
        <v>4147</v>
      </c>
      <c r="AJ37674" s="94">
        <v>13</v>
      </c>
      <c r="AK37674" s="94">
        <v>7150</v>
      </c>
      <c r="AL37674" s="94">
        <v>1134</v>
      </c>
      <c r="AM37674" s="94">
        <v>88</v>
      </c>
      <c r="AO37674" s="94">
        <v>3468</v>
      </c>
      <c r="AP37674" s="94">
        <v>4147</v>
      </c>
      <c r="AS37674" s="94">
        <v>-1033</v>
      </c>
      <c r="AT37674" s="94">
        <v>-590</v>
      </c>
      <c r="AU37674" s="94">
        <v>-761</v>
      </c>
      <c r="AV37674" s="94">
        <v>48</v>
      </c>
      <c r="AX37674" s="94">
        <v>-306</v>
      </c>
      <c r="AY37674" s="94">
        <v>-1355</v>
      </c>
      <c r="AZ37674" s="94">
        <v>-143</v>
      </c>
      <c r="BA37674" s="94">
        <v>0</v>
      </c>
      <c r="BB37674" s="94">
        <v>-1249</v>
      </c>
      <c r="BC37674" s="94">
        <v>264</v>
      </c>
      <c r="BD37674" s="94">
        <v>-121</v>
      </c>
      <c r="BE37674" s="94">
        <v>10984</v>
      </c>
      <c r="BF37674" s="94">
        <v>2277</v>
      </c>
      <c r="BG37674" s="94">
        <v>12902</v>
      </c>
      <c r="BH37674" s="94">
        <v>57</v>
      </c>
    </row>
    <row r="37675" spans="1:60">
      <c r="A37675" s="85" t="s">
        <v>173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428</v>
      </c>
      <c r="G37675" s="89" t="s">
        <v>429</v>
      </c>
      <c r="H37675" s="94">
        <v>27494</v>
      </c>
      <c r="I37675" s="94">
        <v>27073</v>
      </c>
      <c r="J37675" s="94">
        <v>14734</v>
      </c>
      <c r="K37675" s="94">
        <v>-6996</v>
      </c>
      <c r="O37675" s="94">
        <v>27073</v>
      </c>
      <c r="P37675" s="94">
        <v>14734</v>
      </c>
      <c r="Q37675" s="94">
        <v>-6996</v>
      </c>
      <c r="R37675" s="94">
        <v>13</v>
      </c>
      <c r="S37675" s="94">
        <v>9954</v>
      </c>
      <c r="T37675" s="94">
        <v>1136</v>
      </c>
      <c r="U37675" s="94">
        <v>89</v>
      </c>
      <c r="W37675" s="94">
        <v>202</v>
      </c>
      <c r="X37675" s="94">
        <v>3341</v>
      </c>
      <c r="AJ37675" s="94">
        <v>13</v>
      </c>
      <c r="AK37675" s="94">
        <v>9954</v>
      </c>
      <c r="AL37675" s="94">
        <v>1136</v>
      </c>
      <c r="AM37675" s="94">
        <v>89</v>
      </c>
      <c r="AO37675" s="94">
        <v>202</v>
      </c>
      <c r="AP37675" s="94">
        <v>3341</v>
      </c>
      <c r="AS37675" s="94">
        <v>-1108</v>
      </c>
      <c r="AT37675" s="94">
        <v>-990</v>
      </c>
      <c r="AU37675" s="94">
        <v>-892</v>
      </c>
      <c r="AV37675" s="94">
        <v>-12</v>
      </c>
      <c r="AX37675" s="94">
        <v>-209</v>
      </c>
      <c r="AY37675" s="94">
        <v>-1922</v>
      </c>
      <c r="AZ37675" s="94">
        <v>-62</v>
      </c>
      <c r="BA37675" s="94">
        <v>0</v>
      </c>
      <c r="BB37675" s="94">
        <v>-1581</v>
      </c>
      <c r="BC37675" s="94">
        <v>94</v>
      </c>
      <c r="BD37675" s="94">
        <v>-314</v>
      </c>
      <c r="BE37675" s="94">
        <v>11652</v>
      </c>
      <c r="BF37675" s="94">
        <v>2567</v>
      </c>
      <c r="BG37675" s="94">
        <v>12796</v>
      </c>
      <c r="BH37675" s="94">
        <v>58</v>
      </c>
    </row>
    <row r="37676" spans="1:60">
      <c r="A37676" s="85" t="s">
        <v>173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428</v>
      </c>
      <c r="G37676" s="89" t="s">
        <v>429</v>
      </c>
      <c r="H37676" s="94">
        <v>28516</v>
      </c>
      <c r="I37676" s="94">
        <v>28030</v>
      </c>
      <c r="J37676" s="94">
        <v>15353</v>
      </c>
      <c r="K37676" s="94">
        <v>-7528</v>
      </c>
      <c r="O37676" s="94">
        <v>28030</v>
      </c>
      <c r="P37676" s="94">
        <v>15353</v>
      </c>
      <c r="Q37676" s="94">
        <v>-7528</v>
      </c>
      <c r="R37676" s="94">
        <v>14</v>
      </c>
      <c r="S37676" s="94">
        <v>10911</v>
      </c>
      <c r="T37676" s="94">
        <v>1135</v>
      </c>
      <c r="U37676" s="94">
        <v>88</v>
      </c>
      <c r="W37676" s="94">
        <v>-36</v>
      </c>
      <c r="X37676" s="94">
        <v>3242</v>
      </c>
      <c r="AF37676" s="94">
        <v>202</v>
      </c>
      <c r="AJ37676" s="94">
        <v>14</v>
      </c>
      <c r="AK37676" s="94">
        <v>10911</v>
      </c>
      <c r="AL37676" s="94">
        <v>1135</v>
      </c>
      <c r="AM37676" s="94">
        <v>88</v>
      </c>
      <c r="AO37676" s="94">
        <v>202</v>
      </c>
      <c r="AP37676" s="94">
        <v>3242</v>
      </c>
      <c r="AS37676" s="94">
        <v>-1193</v>
      </c>
      <c r="AT37676" s="94">
        <v>-1090</v>
      </c>
      <c r="AU37676" s="94">
        <v>-874</v>
      </c>
      <c r="AV37676" s="94">
        <v>-78</v>
      </c>
      <c r="AX37676" s="94">
        <v>-179</v>
      </c>
      <c r="AY37676" s="94">
        <v>-2064</v>
      </c>
      <c r="AZ37676" s="94">
        <v>-46</v>
      </c>
      <c r="BA37676" s="94">
        <v>0</v>
      </c>
      <c r="BB37676" s="94">
        <v>-1678</v>
      </c>
      <c r="BC37676" s="94">
        <v>46</v>
      </c>
      <c r="BD37676" s="94">
        <v>-372</v>
      </c>
      <c r="BE37676" s="94">
        <v>12232</v>
      </c>
      <c r="BF37676" s="94">
        <v>2746</v>
      </c>
      <c r="BG37676" s="94">
        <v>12992</v>
      </c>
      <c r="BH37676" s="94">
        <v>59</v>
      </c>
    </row>
    <row r="37677" spans="1:60">
      <c r="A37677" s="85" t="s">
        <v>173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428</v>
      </c>
      <c r="G37677" s="89" t="s">
        <v>429</v>
      </c>
      <c r="H37677" s="94">
        <v>28845</v>
      </c>
      <c r="I37677" s="94">
        <v>28365</v>
      </c>
      <c r="J37677" s="94">
        <v>15259</v>
      </c>
      <c r="K37677" s="94">
        <v>-7572</v>
      </c>
      <c r="O37677" s="94">
        <v>28365</v>
      </c>
      <c r="P37677" s="94">
        <v>15259</v>
      </c>
      <c r="Q37677" s="94">
        <v>-7572</v>
      </c>
      <c r="R37677" s="94">
        <v>13</v>
      </c>
      <c r="S37677" s="94">
        <v>10777</v>
      </c>
      <c r="T37677" s="94">
        <v>1136</v>
      </c>
      <c r="U37677" s="94">
        <v>88</v>
      </c>
      <c r="W37677" s="94">
        <v>-36</v>
      </c>
      <c r="X37677" s="94">
        <v>3280</v>
      </c>
      <c r="AF37677" s="94">
        <v>-6</v>
      </c>
      <c r="AJ37677" s="94">
        <v>13</v>
      </c>
      <c r="AK37677" s="94">
        <v>10777</v>
      </c>
      <c r="AL37677" s="94">
        <v>1136</v>
      </c>
      <c r="AM37677" s="94">
        <v>88</v>
      </c>
      <c r="AO37677" s="94">
        <v>-6</v>
      </c>
      <c r="AP37677" s="94">
        <v>3280</v>
      </c>
      <c r="AS37677" s="94">
        <v>-1205</v>
      </c>
      <c r="AT37677" s="94">
        <v>-985</v>
      </c>
      <c r="AU37677" s="94">
        <v>-897</v>
      </c>
      <c r="AV37677" s="94">
        <v>-31</v>
      </c>
      <c r="AX37677" s="94">
        <v>-193</v>
      </c>
      <c r="AY37677" s="94">
        <v>-2127</v>
      </c>
      <c r="AZ37677" s="94">
        <v>-55</v>
      </c>
      <c r="BA37677" s="94">
        <v>0</v>
      </c>
      <c r="BB37677" s="94">
        <v>-1745</v>
      </c>
      <c r="BC37677" s="94">
        <v>48</v>
      </c>
      <c r="BD37677" s="94">
        <v>-382</v>
      </c>
      <c r="BE37677" s="94">
        <v>12455</v>
      </c>
      <c r="BF37677" s="94">
        <v>2723</v>
      </c>
      <c r="BG37677" s="94">
        <v>13129</v>
      </c>
      <c r="BH37677" s="94">
        <v>58</v>
      </c>
    </row>
    <row r="37678" spans="1:60">
      <c r="A37678" s="85" t="s">
        <v>173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428</v>
      </c>
      <c r="G37678" s="89" t="s">
        <v>429</v>
      </c>
      <c r="H37678" s="94">
        <v>27771</v>
      </c>
      <c r="I37678" s="94">
        <v>27500</v>
      </c>
      <c r="J37678" s="94">
        <v>14530</v>
      </c>
      <c r="K37678" s="94">
        <v>-7704</v>
      </c>
      <c r="O37678" s="94">
        <v>27500</v>
      </c>
      <c r="P37678" s="94">
        <v>14530</v>
      </c>
      <c r="Q37678" s="94">
        <v>-7704</v>
      </c>
      <c r="R37678" s="94">
        <v>14</v>
      </c>
      <c r="S37678" s="94">
        <v>10422</v>
      </c>
      <c r="T37678" s="94">
        <v>1135</v>
      </c>
      <c r="U37678" s="94">
        <v>88</v>
      </c>
      <c r="W37678" s="94">
        <v>-36</v>
      </c>
      <c r="X37678" s="94">
        <v>2907</v>
      </c>
      <c r="AF37678" s="94">
        <v>-6</v>
      </c>
      <c r="AJ37678" s="94">
        <v>14</v>
      </c>
      <c r="AK37678" s="94">
        <v>10422</v>
      </c>
      <c r="AL37678" s="94">
        <v>1135</v>
      </c>
      <c r="AM37678" s="94">
        <v>88</v>
      </c>
      <c r="AO37678" s="94">
        <v>-6</v>
      </c>
      <c r="AP37678" s="94">
        <v>2907</v>
      </c>
      <c r="AS37678" s="94">
        <v>-1205</v>
      </c>
      <c r="AT37678" s="94">
        <v>-1033</v>
      </c>
      <c r="AU37678" s="94">
        <v>-974</v>
      </c>
      <c r="AV37678" s="94">
        <v>29</v>
      </c>
      <c r="AX37678" s="94">
        <v>-212</v>
      </c>
      <c r="AY37678" s="94">
        <v>-2220</v>
      </c>
      <c r="AZ37678" s="94">
        <v>-67</v>
      </c>
      <c r="BA37678" s="94">
        <v>0</v>
      </c>
      <c r="BB37678" s="94">
        <v>-1709</v>
      </c>
      <c r="BC37678" s="94">
        <v>18</v>
      </c>
      <c r="BD37678" s="94">
        <v>-331</v>
      </c>
      <c r="BE37678" s="94">
        <v>12124</v>
      </c>
      <c r="BF37678" s="94">
        <v>2612</v>
      </c>
      <c r="BG37678" s="94">
        <v>12708</v>
      </c>
      <c r="BH37678" s="94">
        <v>56</v>
      </c>
    </row>
    <row r="37679" spans="1:60">
      <c r="A37679" s="85" t="s">
        <v>173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428</v>
      </c>
      <c r="G37679" s="89" t="s">
        <v>429</v>
      </c>
      <c r="H37679" s="94">
        <v>26319</v>
      </c>
      <c r="I37679" s="94">
        <v>26065</v>
      </c>
      <c r="J37679" s="94">
        <v>13348</v>
      </c>
      <c r="K37679" s="94">
        <v>-7281</v>
      </c>
      <c r="O37679" s="94">
        <v>26065</v>
      </c>
      <c r="P37679" s="94">
        <v>13348</v>
      </c>
      <c r="Q37679" s="94">
        <v>-7281</v>
      </c>
      <c r="R37679" s="94">
        <v>14</v>
      </c>
      <c r="S37679" s="94">
        <v>10024</v>
      </c>
      <c r="T37679" s="94">
        <v>1136</v>
      </c>
      <c r="U37679" s="94">
        <v>88</v>
      </c>
      <c r="W37679" s="94">
        <v>-37</v>
      </c>
      <c r="X37679" s="94">
        <v>2123</v>
      </c>
      <c r="AF37679" s="94">
        <v>-6</v>
      </c>
      <c r="AJ37679" s="94">
        <v>14</v>
      </c>
      <c r="AK37679" s="94">
        <v>10024</v>
      </c>
      <c r="AL37679" s="94">
        <v>1136</v>
      </c>
      <c r="AM37679" s="94">
        <v>88</v>
      </c>
      <c r="AO37679" s="94">
        <v>-6</v>
      </c>
      <c r="AP37679" s="94">
        <v>2123</v>
      </c>
      <c r="AS37679" s="94">
        <v>-1116</v>
      </c>
      <c r="AT37679" s="94">
        <v>-982</v>
      </c>
      <c r="AU37679" s="94">
        <v>-1054</v>
      </c>
      <c r="AV37679" s="94">
        <v>45</v>
      </c>
      <c r="AX37679" s="94">
        <v>-244</v>
      </c>
      <c r="AY37679" s="94">
        <v>-2062</v>
      </c>
      <c r="AZ37679" s="94">
        <v>-31</v>
      </c>
      <c r="BA37679" s="94">
        <v>0</v>
      </c>
      <c r="BB37679" s="94">
        <v>-1576</v>
      </c>
      <c r="BC37679" s="94">
        <v>-6</v>
      </c>
      <c r="BD37679" s="94">
        <v>-255</v>
      </c>
      <c r="BE37679" s="94">
        <v>11526</v>
      </c>
      <c r="BF37679" s="94">
        <v>2460</v>
      </c>
      <c r="BG37679" s="94">
        <v>12028</v>
      </c>
      <c r="BH37679" s="94">
        <v>51</v>
      </c>
    </row>
    <row r="37680" spans="1:60">
      <c r="A37680" s="85" t="s">
        <v>173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428</v>
      </c>
      <c r="G37680" s="89" t="s">
        <v>429</v>
      </c>
      <c r="H37680" s="94">
        <v>24342</v>
      </c>
      <c r="I37680" s="94">
        <v>24234</v>
      </c>
      <c r="J37680" s="94">
        <v>12348</v>
      </c>
      <c r="K37680" s="94">
        <v>-6854</v>
      </c>
      <c r="O37680" s="94">
        <v>24234</v>
      </c>
      <c r="P37680" s="94">
        <v>12348</v>
      </c>
      <c r="Q37680" s="94">
        <v>-6854</v>
      </c>
      <c r="R37680" s="94">
        <v>16</v>
      </c>
      <c r="S37680" s="94">
        <v>8823</v>
      </c>
      <c r="T37680" s="94">
        <v>1132</v>
      </c>
      <c r="U37680" s="94">
        <v>88</v>
      </c>
      <c r="W37680" s="94">
        <v>-37</v>
      </c>
      <c r="X37680" s="94">
        <v>2325</v>
      </c>
      <c r="AF37680" s="94">
        <v>-6</v>
      </c>
      <c r="AJ37680" s="94">
        <v>16</v>
      </c>
      <c r="AK37680" s="94">
        <v>8823</v>
      </c>
      <c r="AL37680" s="94">
        <v>1132</v>
      </c>
      <c r="AM37680" s="94">
        <v>88</v>
      </c>
      <c r="AO37680" s="94">
        <v>-6</v>
      </c>
      <c r="AP37680" s="94">
        <v>2325</v>
      </c>
      <c r="AS37680" s="94">
        <v>-1217</v>
      </c>
      <c r="AT37680" s="94">
        <v>-880</v>
      </c>
      <c r="AU37680" s="94">
        <v>-951</v>
      </c>
      <c r="AV37680" s="94">
        <v>50</v>
      </c>
      <c r="AX37680" s="94">
        <v>-273</v>
      </c>
      <c r="AY37680" s="94">
        <v>-1682</v>
      </c>
      <c r="AZ37680" s="94">
        <v>-56</v>
      </c>
      <c r="BA37680" s="94">
        <v>0</v>
      </c>
      <c r="BB37680" s="94">
        <v>-1643</v>
      </c>
      <c r="BC37680" s="94">
        <v>-26</v>
      </c>
      <c r="BD37680" s="94">
        <v>-176</v>
      </c>
      <c r="BE37680" s="94">
        <v>10679</v>
      </c>
      <c r="BF37680" s="94">
        <v>2261</v>
      </c>
      <c r="BG37680" s="94">
        <v>11246</v>
      </c>
      <c r="BH37680" s="94">
        <v>47</v>
      </c>
    </row>
    <row r="37681" spans="1:60">
      <c r="A37681" s="85" t="s">
        <v>173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428</v>
      </c>
      <c r="G37681" s="89" t="s">
        <v>429</v>
      </c>
      <c r="H37681" s="94">
        <v>22615</v>
      </c>
      <c r="I37681" s="94">
        <v>22513</v>
      </c>
      <c r="J37681" s="94">
        <v>12078</v>
      </c>
      <c r="K37681" s="94">
        <v>-6490</v>
      </c>
      <c r="O37681" s="94">
        <v>22513</v>
      </c>
      <c r="P37681" s="94">
        <v>12078</v>
      </c>
      <c r="Q37681" s="94">
        <v>-6490</v>
      </c>
      <c r="R37681" s="94">
        <v>14</v>
      </c>
      <c r="S37681" s="94">
        <v>8347</v>
      </c>
      <c r="T37681" s="94">
        <v>1133</v>
      </c>
      <c r="U37681" s="94">
        <v>88</v>
      </c>
      <c r="W37681" s="94">
        <v>-37</v>
      </c>
      <c r="X37681" s="94">
        <v>2532</v>
      </c>
      <c r="AF37681" s="94">
        <v>-6</v>
      </c>
      <c r="AJ37681" s="94">
        <v>14</v>
      </c>
      <c r="AK37681" s="94">
        <v>8347</v>
      </c>
      <c r="AL37681" s="94">
        <v>1133</v>
      </c>
      <c r="AM37681" s="94">
        <v>88</v>
      </c>
      <c r="AO37681" s="94">
        <v>-6</v>
      </c>
      <c r="AP37681" s="94">
        <v>2532</v>
      </c>
      <c r="AS37681" s="94">
        <v>-1135</v>
      </c>
      <c r="AT37681" s="94">
        <v>-765</v>
      </c>
      <c r="AU37681" s="94">
        <v>-1000</v>
      </c>
      <c r="AV37681" s="94">
        <v>36</v>
      </c>
      <c r="AX37681" s="94">
        <v>-276</v>
      </c>
      <c r="AY37681" s="94">
        <v>-1569</v>
      </c>
      <c r="AZ37681" s="94">
        <v>-57</v>
      </c>
      <c r="BA37681" s="94">
        <v>0</v>
      </c>
      <c r="BB37681" s="94">
        <v>-1530</v>
      </c>
      <c r="BC37681" s="94">
        <v>-19</v>
      </c>
      <c r="BD37681" s="94">
        <v>-175</v>
      </c>
      <c r="BE37681" s="94">
        <v>9987</v>
      </c>
      <c r="BF37681" s="94">
        <v>2076</v>
      </c>
      <c r="BG37681" s="94">
        <v>10406</v>
      </c>
      <c r="BH37681" s="94">
        <v>44</v>
      </c>
    </row>
    <row r="37682" spans="1:60">
      <c r="A37682" s="85" t="s">
        <v>173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428</v>
      </c>
      <c r="G37682" s="89" t="s">
        <v>429</v>
      </c>
      <c r="H37682" s="94">
        <v>21357</v>
      </c>
      <c r="I37682" s="94">
        <v>21331</v>
      </c>
      <c r="J37682" s="94">
        <v>11616</v>
      </c>
      <c r="K37682" s="94">
        <v>-6167</v>
      </c>
      <c r="O37682" s="94">
        <v>21331</v>
      </c>
      <c r="P37682" s="94">
        <v>11616</v>
      </c>
      <c r="Q37682" s="94">
        <v>-6167</v>
      </c>
      <c r="R37682" s="94">
        <v>14</v>
      </c>
      <c r="S37682" s="94">
        <v>7755</v>
      </c>
      <c r="T37682" s="94">
        <v>1134</v>
      </c>
      <c r="U37682" s="94">
        <v>88</v>
      </c>
      <c r="W37682" s="94">
        <v>-36</v>
      </c>
      <c r="X37682" s="94">
        <v>2661</v>
      </c>
      <c r="AF37682" s="94">
        <v>-6</v>
      </c>
      <c r="AJ37682" s="94">
        <v>14</v>
      </c>
      <c r="AK37682" s="94">
        <v>7755</v>
      </c>
      <c r="AL37682" s="94">
        <v>1134</v>
      </c>
      <c r="AM37682" s="94">
        <v>88</v>
      </c>
      <c r="AO37682" s="94">
        <v>-6</v>
      </c>
      <c r="AP37682" s="94">
        <v>2661</v>
      </c>
      <c r="AS37682" s="94">
        <v>-1074</v>
      </c>
      <c r="AT37682" s="94">
        <v>-787</v>
      </c>
      <c r="AU37682" s="94">
        <v>-951</v>
      </c>
      <c r="AV37682" s="94">
        <v>37</v>
      </c>
      <c r="AX37682" s="94">
        <v>-304</v>
      </c>
      <c r="AY37682" s="94">
        <v>-1490</v>
      </c>
      <c r="AZ37682" s="94">
        <v>-44</v>
      </c>
      <c r="BA37682" s="94">
        <v>0</v>
      </c>
      <c r="BB37682" s="94">
        <v>-1405</v>
      </c>
      <c r="BC37682" s="94">
        <v>24</v>
      </c>
      <c r="BD37682" s="94">
        <v>-173</v>
      </c>
      <c r="BE37682" s="94">
        <v>9549</v>
      </c>
      <c r="BF37682" s="94">
        <v>1977</v>
      </c>
      <c r="BG37682" s="94">
        <v>9762</v>
      </c>
      <c r="BH37682" s="94">
        <v>43</v>
      </c>
    </row>
    <row r="37683" spans="1:60">
      <c r="A37683" s="85" t="s">
        <v>173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428</v>
      </c>
      <c r="G37683" s="89" t="s">
        <v>429</v>
      </c>
      <c r="H37683" s="94">
        <v>20474</v>
      </c>
      <c r="I37683" s="94">
        <v>20440</v>
      </c>
      <c r="J37683" s="94">
        <v>11405</v>
      </c>
      <c r="K37683" s="94">
        <v>-5979</v>
      </c>
      <c r="O37683" s="94">
        <v>20440</v>
      </c>
      <c r="P37683" s="94">
        <v>11405</v>
      </c>
      <c r="Q37683" s="94">
        <v>-5979</v>
      </c>
      <c r="R37683" s="94">
        <v>14</v>
      </c>
      <c r="S37683" s="94">
        <v>7347</v>
      </c>
      <c r="T37683" s="94">
        <v>1136</v>
      </c>
      <c r="U37683" s="94">
        <v>88</v>
      </c>
      <c r="W37683" s="94">
        <v>-37</v>
      </c>
      <c r="X37683" s="94">
        <v>2856</v>
      </c>
      <c r="AF37683" s="94">
        <v>-6</v>
      </c>
      <c r="AJ37683" s="94">
        <v>14</v>
      </c>
      <c r="AK37683" s="94">
        <v>7347</v>
      </c>
      <c r="AL37683" s="94">
        <v>1136</v>
      </c>
      <c r="AM37683" s="94">
        <v>88</v>
      </c>
      <c r="AO37683" s="94">
        <v>-6</v>
      </c>
      <c r="AP37683" s="94">
        <v>2856</v>
      </c>
      <c r="AS37683" s="94">
        <v>-1049</v>
      </c>
      <c r="AT37683" s="94">
        <v>-788</v>
      </c>
      <c r="AU37683" s="94">
        <v>-999</v>
      </c>
      <c r="AV37683" s="94">
        <v>29</v>
      </c>
      <c r="AX37683" s="94">
        <v>-330</v>
      </c>
      <c r="AY37683" s="94">
        <v>-1323</v>
      </c>
      <c r="AZ37683" s="94">
        <v>-64</v>
      </c>
      <c r="BA37683" s="94">
        <v>0</v>
      </c>
      <c r="BB37683" s="94">
        <v>-1333</v>
      </c>
      <c r="BC37683" s="94">
        <v>41</v>
      </c>
      <c r="BD37683" s="94">
        <v>-163</v>
      </c>
      <c r="BE37683" s="94">
        <v>9187</v>
      </c>
      <c r="BF37683" s="94">
        <v>1882</v>
      </c>
      <c r="BG37683" s="94">
        <v>9329</v>
      </c>
      <c r="BH37683" s="94">
        <v>42</v>
      </c>
    </row>
    <row r="37684" spans="1:60">
      <c r="A37684" s="85" t="s">
        <v>173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428</v>
      </c>
      <c r="G37684" s="89" t="s">
        <v>429</v>
      </c>
      <c r="H37684" s="94">
        <v>19930</v>
      </c>
      <c r="I37684" s="94">
        <v>19935</v>
      </c>
      <c r="J37684" s="94">
        <v>11006</v>
      </c>
      <c r="K37684" s="94">
        <v>-5679</v>
      </c>
      <c r="O37684" s="94">
        <v>19935</v>
      </c>
      <c r="P37684" s="94">
        <v>11006</v>
      </c>
      <c r="Q37684" s="94">
        <v>-5679</v>
      </c>
      <c r="R37684" s="94">
        <v>14</v>
      </c>
      <c r="S37684" s="94">
        <v>6787</v>
      </c>
      <c r="T37684" s="94">
        <v>1135</v>
      </c>
      <c r="U37684" s="94">
        <v>88</v>
      </c>
      <c r="W37684" s="94">
        <v>-37</v>
      </c>
      <c r="X37684" s="94">
        <v>3018</v>
      </c>
      <c r="AF37684" s="94">
        <v>-6</v>
      </c>
      <c r="AJ37684" s="94">
        <v>14</v>
      </c>
      <c r="AK37684" s="94">
        <v>6787</v>
      </c>
      <c r="AL37684" s="94">
        <v>1135</v>
      </c>
      <c r="AM37684" s="94">
        <v>88</v>
      </c>
      <c r="AO37684" s="94">
        <v>-6</v>
      </c>
      <c r="AP37684" s="94">
        <v>3018</v>
      </c>
      <c r="AS37684" s="94">
        <v>-1033</v>
      </c>
      <c r="AT37684" s="94">
        <v>-734</v>
      </c>
      <c r="AU37684" s="94">
        <v>-915</v>
      </c>
      <c r="AV37684" s="94">
        <v>47</v>
      </c>
      <c r="AX37684" s="94">
        <v>-335</v>
      </c>
      <c r="AY37684" s="94">
        <v>-1216</v>
      </c>
      <c r="AZ37684" s="94">
        <v>-62</v>
      </c>
      <c r="BA37684" s="94">
        <v>0</v>
      </c>
      <c r="BB37684" s="94">
        <v>-1322</v>
      </c>
      <c r="BC37684" s="94">
        <v>47</v>
      </c>
      <c r="BD37684" s="94">
        <v>-156</v>
      </c>
      <c r="BE37684" s="94">
        <v>8985</v>
      </c>
      <c r="BF37684" s="94">
        <v>1818</v>
      </c>
      <c r="BG37684" s="94">
        <v>9090</v>
      </c>
      <c r="BH37684" s="94">
        <v>42</v>
      </c>
    </row>
    <row r="37685" spans="1:60">
      <c r="A37685" s="85" t="s">
        <v>173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428</v>
      </c>
      <c r="G37685" s="89" t="s">
        <v>429</v>
      </c>
      <c r="H37685" s="94">
        <v>19681</v>
      </c>
      <c r="I37685" s="94">
        <v>19735</v>
      </c>
      <c r="J37685" s="94">
        <v>11165</v>
      </c>
      <c r="K37685" s="94">
        <v>-5667</v>
      </c>
      <c r="O37685" s="94">
        <v>19735</v>
      </c>
      <c r="P37685" s="94">
        <v>11165</v>
      </c>
      <c r="Q37685" s="94">
        <v>-5667</v>
      </c>
      <c r="R37685" s="94">
        <v>14</v>
      </c>
      <c r="S37685" s="94">
        <v>6907</v>
      </c>
      <c r="T37685" s="94">
        <v>1134</v>
      </c>
      <c r="U37685" s="94">
        <v>88</v>
      </c>
      <c r="W37685" s="94">
        <v>-38</v>
      </c>
      <c r="X37685" s="94">
        <v>3060</v>
      </c>
      <c r="AF37685" s="94">
        <v>-6</v>
      </c>
      <c r="AJ37685" s="94">
        <v>14</v>
      </c>
      <c r="AK37685" s="94">
        <v>6907</v>
      </c>
      <c r="AL37685" s="94">
        <v>1134</v>
      </c>
      <c r="AM37685" s="94">
        <v>88</v>
      </c>
      <c r="AO37685" s="94">
        <v>-6</v>
      </c>
      <c r="AP37685" s="94">
        <v>3060</v>
      </c>
      <c r="AS37685" s="94">
        <v>-1033</v>
      </c>
      <c r="AT37685" s="94">
        <v>-701</v>
      </c>
      <c r="AU37685" s="94">
        <v>-949</v>
      </c>
      <c r="AV37685" s="94">
        <v>41</v>
      </c>
      <c r="AX37685" s="94">
        <v>-350</v>
      </c>
      <c r="AY37685" s="94">
        <v>-1212</v>
      </c>
      <c r="AZ37685" s="94">
        <v>-55</v>
      </c>
      <c r="BA37685" s="94">
        <v>0</v>
      </c>
      <c r="BB37685" s="94">
        <v>-1317</v>
      </c>
      <c r="BC37685" s="94">
        <v>62</v>
      </c>
      <c r="BD37685" s="94">
        <v>-153</v>
      </c>
      <c r="BE37685" s="94">
        <v>8934</v>
      </c>
      <c r="BF37685" s="94">
        <v>1778</v>
      </c>
      <c r="BG37685" s="94">
        <v>8981</v>
      </c>
      <c r="BH37685" s="94">
        <v>42</v>
      </c>
    </row>
    <row r="37686" spans="1:60">
      <c r="A37686" s="85" t="s">
        <v>173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428</v>
      </c>
      <c r="G37686" s="89" t="s">
        <v>429</v>
      </c>
      <c r="H37686" s="94">
        <v>20110</v>
      </c>
      <c r="I37686" s="94">
        <v>19990</v>
      </c>
      <c r="J37686" s="94">
        <v>11230</v>
      </c>
      <c r="K37686" s="94">
        <v>-5488</v>
      </c>
      <c r="O37686" s="94">
        <v>19990</v>
      </c>
      <c r="P37686" s="94">
        <v>11230</v>
      </c>
      <c r="Q37686" s="94">
        <v>-5488</v>
      </c>
      <c r="R37686" s="94">
        <v>15</v>
      </c>
      <c r="S37686" s="94">
        <v>7339</v>
      </c>
      <c r="T37686" s="94">
        <v>1133</v>
      </c>
      <c r="U37686" s="94">
        <v>88</v>
      </c>
      <c r="W37686" s="94">
        <v>-39</v>
      </c>
      <c r="X37686" s="94">
        <v>2695</v>
      </c>
      <c r="AF37686" s="94">
        <v>-6</v>
      </c>
      <c r="AJ37686" s="94">
        <v>15</v>
      </c>
      <c r="AK37686" s="94">
        <v>7339</v>
      </c>
      <c r="AL37686" s="94">
        <v>1133</v>
      </c>
      <c r="AM37686" s="94">
        <v>88</v>
      </c>
      <c r="AO37686" s="94">
        <v>-6</v>
      </c>
      <c r="AP37686" s="94">
        <v>2695</v>
      </c>
      <c r="AS37686" s="94">
        <v>-1039</v>
      </c>
      <c r="AT37686" s="94">
        <v>-617</v>
      </c>
      <c r="AU37686" s="94">
        <v>-814</v>
      </c>
      <c r="AV37686" s="94">
        <v>37</v>
      </c>
      <c r="AX37686" s="94">
        <v>-348</v>
      </c>
      <c r="AY37686" s="94">
        <v>-1266</v>
      </c>
      <c r="AZ37686" s="94">
        <v>-48</v>
      </c>
      <c r="BA37686" s="94">
        <v>0</v>
      </c>
      <c r="BB37686" s="94">
        <v>-1329</v>
      </c>
      <c r="BC37686" s="94">
        <v>86</v>
      </c>
      <c r="BD37686" s="94">
        <v>-150</v>
      </c>
      <c r="BE37686" s="94">
        <v>9040</v>
      </c>
      <c r="BF37686" s="94">
        <v>1794</v>
      </c>
      <c r="BG37686" s="94">
        <v>9112</v>
      </c>
      <c r="BH37686" s="94">
        <v>45</v>
      </c>
    </row>
    <row r="37687" spans="1:60">
      <c r="A37687" s="85" t="s">
        <v>173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428</v>
      </c>
      <c r="G37687" s="89" t="s">
        <v>429</v>
      </c>
      <c r="H37687" s="94">
        <v>21407</v>
      </c>
      <c r="I37687" s="94">
        <v>21256</v>
      </c>
      <c r="J37687" s="94">
        <v>12536</v>
      </c>
      <c r="K37687" s="94">
        <v>-5613</v>
      </c>
      <c r="O37687" s="94">
        <v>21256</v>
      </c>
      <c r="P37687" s="94">
        <v>12536</v>
      </c>
      <c r="Q37687" s="94">
        <v>-5613</v>
      </c>
      <c r="R37687" s="94">
        <v>15</v>
      </c>
      <c r="S37687" s="94">
        <v>8960</v>
      </c>
      <c r="T37687" s="94">
        <v>1133</v>
      </c>
      <c r="U37687" s="94">
        <v>88</v>
      </c>
      <c r="W37687" s="94">
        <v>-41</v>
      </c>
      <c r="X37687" s="94">
        <v>2380</v>
      </c>
      <c r="AF37687" s="94">
        <v>-6</v>
      </c>
      <c r="AJ37687" s="94">
        <v>15</v>
      </c>
      <c r="AK37687" s="94">
        <v>8960</v>
      </c>
      <c r="AL37687" s="94">
        <v>1133</v>
      </c>
      <c r="AM37687" s="94">
        <v>88</v>
      </c>
      <c r="AO37687" s="94">
        <v>-6</v>
      </c>
      <c r="AP37687" s="94">
        <v>2380</v>
      </c>
      <c r="AS37687" s="94">
        <v>-1101</v>
      </c>
      <c r="AT37687" s="94">
        <v>-425</v>
      </c>
      <c r="AU37687" s="94">
        <v>-611</v>
      </c>
      <c r="AV37687" s="94">
        <v>43</v>
      </c>
      <c r="AX37687" s="94">
        <v>-336</v>
      </c>
      <c r="AY37687" s="94">
        <v>-1611</v>
      </c>
      <c r="AZ37687" s="94">
        <v>-39</v>
      </c>
      <c r="BA37687" s="94">
        <v>0</v>
      </c>
      <c r="BB37687" s="94">
        <v>-1425</v>
      </c>
      <c r="BC37687" s="94">
        <v>104</v>
      </c>
      <c r="BD37687" s="94">
        <v>-212</v>
      </c>
      <c r="BE37687" s="94">
        <v>9609</v>
      </c>
      <c r="BF37687" s="94">
        <v>1922</v>
      </c>
      <c r="BG37687" s="94">
        <v>9678</v>
      </c>
      <c r="BH37687" s="94">
        <v>48</v>
      </c>
    </row>
    <row r="37688" spans="1:60">
      <c r="A37688" s="85" t="s">
        <v>173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428</v>
      </c>
      <c r="G37688" s="89" t="s">
        <v>429</v>
      </c>
      <c r="H37688" s="94">
        <v>23692</v>
      </c>
      <c r="I37688" s="94">
        <v>23522</v>
      </c>
      <c r="J37688" s="94">
        <v>14103</v>
      </c>
      <c r="K37688" s="94">
        <v>-6233</v>
      </c>
      <c r="O37688" s="94">
        <v>23522</v>
      </c>
      <c r="P37688" s="94">
        <v>14103</v>
      </c>
      <c r="Q37688" s="94">
        <v>-6233</v>
      </c>
      <c r="R37688" s="94">
        <v>14</v>
      </c>
      <c r="S37688" s="94">
        <v>10317</v>
      </c>
      <c r="T37688" s="94">
        <v>1135</v>
      </c>
      <c r="U37688" s="94">
        <v>88</v>
      </c>
      <c r="W37688" s="94">
        <v>56</v>
      </c>
      <c r="X37688" s="94">
        <v>2493</v>
      </c>
      <c r="AJ37688" s="94">
        <v>14</v>
      </c>
      <c r="AK37688" s="94">
        <v>10317</v>
      </c>
      <c r="AL37688" s="94">
        <v>1135</v>
      </c>
      <c r="AM37688" s="94">
        <v>88</v>
      </c>
      <c r="AO37688" s="94">
        <v>56</v>
      </c>
      <c r="AP37688" s="94">
        <v>2493</v>
      </c>
      <c r="AS37688" s="94">
        <v>-1140</v>
      </c>
      <c r="AT37688" s="94">
        <v>-576</v>
      </c>
      <c r="AU37688" s="94">
        <v>-745</v>
      </c>
      <c r="AV37688" s="94">
        <v>16</v>
      </c>
      <c r="AX37688" s="94">
        <v>-315</v>
      </c>
      <c r="AY37688" s="94">
        <v>-1795</v>
      </c>
      <c r="AZ37688" s="94">
        <v>-21</v>
      </c>
      <c r="BA37688" s="94">
        <v>0</v>
      </c>
      <c r="BB37688" s="94">
        <v>-1534</v>
      </c>
      <c r="BC37688" s="94">
        <v>169</v>
      </c>
      <c r="BD37688" s="94">
        <v>-292</v>
      </c>
      <c r="BE37688" s="94">
        <v>10678</v>
      </c>
      <c r="BF37688" s="94">
        <v>2150</v>
      </c>
      <c r="BG37688" s="94">
        <v>10642</v>
      </c>
      <c r="BH37688" s="94">
        <v>52</v>
      </c>
    </row>
    <row r="37689" spans="1:60">
      <c r="A37689" s="85" t="s">
        <v>173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428</v>
      </c>
      <c r="G37689" s="89" t="s">
        <v>429</v>
      </c>
      <c r="H37689" s="94">
        <v>24720</v>
      </c>
      <c r="I37689" s="94">
        <v>24583</v>
      </c>
      <c r="J37689" s="94">
        <v>15889</v>
      </c>
      <c r="K37689" s="94">
        <v>-6387</v>
      </c>
      <c r="O37689" s="94">
        <v>24583</v>
      </c>
      <c r="P37689" s="94">
        <v>15889</v>
      </c>
      <c r="Q37689" s="94">
        <v>-6387</v>
      </c>
      <c r="R37689" s="94">
        <v>14</v>
      </c>
      <c r="S37689" s="94">
        <v>8427</v>
      </c>
      <c r="T37689" s="94">
        <v>1135</v>
      </c>
      <c r="U37689" s="94">
        <v>88</v>
      </c>
      <c r="W37689" s="94">
        <v>3650</v>
      </c>
      <c r="X37689" s="94">
        <v>2575</v>
      </c>
      <c r="AJ37689" s="94">
        <v>14</v>
      </c>
      <c r="AK37689" s="94">
        <v>8427</v>
      </c>
      <c r="AL37689" s="94">
        <v>1135</v>
      </c>
      <c r="AM37689" s="94">
        <v>88</v>
      </c>
      <c r="AO37689" s="94">
        <v>3650</v>
      </c>
      <c r="AP37689" s="94">
        <v>2575</v>
      </c>
      <c r="AS37689" s="94">
        <v>-1214</v>
      </c>
      <c r="AT37689" s="94">
        <v>-632</v>
      </c>
      <c r="AU37689" s="94">
        <v>-653</v>
      </c>
      <c r="AV37689" s="94">
        <v>28</v>
      </c>
      <c r="AX37689" s="94">
        <v>-353</v>
      </c>
      <c r="AY37689" s="94">
        <v>-1891</v>
      </c>
      <c r="AZ37689" s="94">
        <v>-74</v>
      </c>
      <c r="BA37689" s="94">
        <v>1</v>
      </c>
      <c r="BB37689" s="94">
        <v>-1584</v>
      </c>
      <c r="BC37689" s="94">
        <v>210</v>
      </c>
      <c r="BD37689" s="94">
        <v>-225</v>
      </c>
      <c r="BE37689" s="94">
        <v>11416</v>
      </c>
      <c r="BF37689" s="94">
        <v>2158</v>
      </c>
      <c r="BG37689" s="94">
        <v>10956</v>
      </c>
      <c r="BH37689" s="94">
        <v>53</v>
      </c>
    </row>
    <row r="37690" spans="1:60">
      <c r="A37690" s="85" t="s">
        <v>173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428</v>
      </c>
      <c r="G37690" s="89" t="s">
        <v>429</v>
      </c>
      <c r="H37690" s="94">
        <v>24594</v>
      </c>
      <c r="I37690" s="94">
        <v>24363</v>
      </c>
      <c r="J37690" s="94">
        <v>17079</v>
      </c>
      <c r="K37690" s="94">
        <v>-5069</v>
      </c>
      <c r="O37690" s="94">
        <v>24363</v>
      </c>
      <c r="P37690" s="94">
        <v>17079</v>
      </c>
      <c r="Q37690" s="94">
        <v>-5069</v>
      </c>
      <c r="R37690" s="94">
        <v>17</v>
      </c>
      <c r="S37690" s="94">
        <v>5770</v>
      </c>
      <c r="T37690" s="94">
        <v>1136</v>
      </c>
      <c r="U37690" s="94">
        <v>88</v>
      </c>
      <c r="W37690" s="94">
        <v>8010</v>
      </c>
      <c r="X37690" s="94">
        <v>2058</v>
      </c>
      <c r="AJ37690" s="94">
        <v>17</v>
      </c>
      <c r="AK37690" s="94">
        <v>5770</v>
      </c>
      <c r="AL37690" s="94">
        <v>1136</v>
      </c>
      <c r="AM37690" s="94">
        <v>88</v>
      </c>
      <c r="AO37690" s="94">
        <v>8010</v>
      </c>
      <c r="AP37690" s="94">
        <v>2058</v>
      </c>
      <c r="AS37690" s="94">
        <v>-1121</v>
      </c>
      <c r="AT37690" s="94">
        <v>-291</v>
      </c>
      <c r="AU37690" s="94">
        <v>-533</v>
      </c>
      <c r="AV37690" s="94">
        <v>47</v>
      </c>
      <c r="AX37690" s="94">
        <v>-530</v>
      </c>
      <c r="AY37690" s="94">
        <v>-1488</v>
      </c>
      <c r="AZ37690" s="94">
        <v>-192</v>
      </c>
      <c r="BA37690" s="94">
        <v>5</v>
      </c>
      <c r="BB37690" s="94">
        <v>-1331</v>
      </c>
      <c r="BC37690" s="94">
        <v>398</v>
      </c>
      <c r="BD37690" s="94">
        <v>-33</v>
      </c>
      <c r="BE37690" s="94">
        <v>11319</v>
      </c>
      <c r="BF37690" s="94">
        <v>1963</v>
      </c>
      <c r="BG37690" s="94">
        <v>11028</v>
      </c>
      <c r="BH37690" s="94">
        <v>52</v>
      </c>
    </row>
    <row r="37691" spans="1:60">
      <c r="A37691" s="85" t="s">
        <v>173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428</v>
      </c>
      <c r="G37691" s="89" t="s">
        <v>429</v>
      </c>
      <c r="H37691" s="94">
        <v>24137</v>
      </c>
      <c r="I37691" s="94">
        <v>24228</v>
      </c>
      <c r="J37691" s="94">
        <v>16915</v>
      </c>
      <c r="K37691" s="94">
        <v>-5117</v>
      </c>
      <c r="O37691" s="94">
        <v>24228</v>
      </c>
      <c r="P37691" s="94">
        <v>16915</v>
      </c>
      <c r="Q37691" s="94">
        <v>-5117</v>
      </c>
      <c r="R37691" s="94">
        <v>15</v>
      </c>
      <c r="S37691" s="94">
        <v>5263</v>
      </c>
      <c r="T37691" s="94">
        <v>1137</v>
      </c>
      <c r="U37691" s="94">
        <v>88</v>
      </c>
      <c r="W37691" s="94">
        <v>9209</v>
      </c>
      <c r="X37691" s="94">
        <v>1202</v>
      </c>
      <c r="AJ37691" s="94">
        <v>15</v>
      </c>
      <c r="AK37691" s="94">
        <v>5263</v>
      </c>
      <c r="AL37691" s="94">
        <v>1137</v>
      </c>
      <c r="AM37691" s="94">
        <v>88</v>
      </c>
      <c r="AO37691" s="94">
        <v>9209</v>
      </c>
      <c r="AP37691" s="94">
        <v>1202</v>
      </c>
      <c r="AS37691" s="94">
        <v>-1092</v>
      </c>
      <c r="AT37691" s="94">
        <v>-375</v>
      </c>
      <c r="AU37691" s="94">
        <v>-654</v>
      </c>
      <c r="AV37691" s="94">
        <v>56</v>
      </c>
      <c r="AX37691" s="94">
        <v>-610</v>
      </c>
      <c r="AY37691" s="94">
        <v>-1605</v>
      </c>
      <c r="AZ37691" s="94">
        <v>-223</v>
      </c>
      <c r="BA37691" s="94">
        <v>1</v>
      </c>
      <c r="BB37691" s="94">
        <v>-1174</v>
      </c>
      <c r="BC37691" s="94">
        <v>511</v>
      </c>
      <c r="BD37691" s="94">
        <v>48</v>
      </c>
      <c r="BE37691" s="94">
        <v>11069</v>
      </c>
      <c r="BF37691" s="94">
        <v>1856</v>
      </c>
      <c r="BG37691" s="94">
        <v>11253</v>
      </c>
      <c r="BH37691" s="94">
        <v>50</v>
      </c>
    </row>
    <row r="37692" spans="1:60">
      <c r="A37692" s="85" t="s">
        <v>173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428</v>
      </c>
      <c r="G37692" s="89" t="s">
        <v>429</v>
      </c>
      <c r="H37692" s="94">
        <v>23702</v>
      </c>
      <c r="I37692" s="94">
        <v>23969</v>
      </c>
      <c r="J37692" s="94">
        <v>17308</v>
      </c>
      <c r="K37692" s="94">
        <v>-5247</v>
      </c>
      <c r="O37692" s="94">
        <v>23969</v>
      </c>
      <c r="P37692" s="94">
        <v>17308</v>
      </c>
      <c r="Q37692" s="94">
        <v>-5247</v>
      </c>
      <c r="R37692" s="94">
        <v>15</v>
      </c>
      <c r="S37692" s="94">
        <v>5172</v>
      </c>
      <c r="T37692" s="94">
        <v>1137</v>
      </c>
      <c r="U37692" s="94">
        <v>88</v>
      </c>
      <c r="W37692" s="94">
        <v>9418</v>
      </c>
      <c r="X37692" s="94">
        <v>1478</v>
      </c>
      <c r="AJ37692" s="94">
        <v>15</v>
      </c>
      <c r="AK37692" s="94">
        <v>5172</v>
      </c>
      <c r="AL37692" s="94">
        <v>1137</v>
      </c>
      <c r="AM37692" s="94">
        <v>88</v>
      </c>
      <c r="AO37692" s="94">
        <v>9418</v>
      </c>
      <c r="AP37692" s="94">
        <v>1478</v>
      </c>
      <c r="AS37692" s="94">
        <v>-1064</v>
      </c>
      <c r="AT37692" s="94">
        <v>-408</v>
      </c>
      <c r="AU37692" s="94">
        <v>-733</v>
      </c>
      <c r="AV37692" s="94">
        <v>66</v>
      </c>
      <c r="AX37692" s="94">
        <v>-547</v>
      </c>
      <c r="AY37692" s="94">
        <v>-1700</v>
      </c>
      <c r="AZ37692" s="94">
        <v>-216</v>
      </c>
      <c r="BA37692" s="94">
        <v>-1</v>
      </c>
      <c r="BB37692" s="94">
        <v>-1136</v>
      </c>
      <c r="BC37692" s="94">
        <v>516</v>
      </c>
      <c r="BD37692" s="94">
        <v>-24</v>
      </c>
      <c r="BE37692" s="94">
        <v>10755</v>
      </c>
      <c r="BF37692" s="94">
        <v>1775</v>
      </c>
      <c r="BG37692" s="94">
        <v>11390</v>
      </c>
      <c r="BH37692" s="94">
        <v>49</v>
      </c>
    </row>
    <row r="37693" spans="1:60">
      <c r="A37693" s="85" t="s">
        <v>173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428</v>
      </c>
      <c r="G37693" s="89" t="s">
        <v>429</v>
      </c>
      <c r="H37693" s="94">
        <v>23585</v>
      </c>
      <c r="I37693" s="94">
        <v>23610</v>
      </c>
      <c r="J37693" s="94">
        <v>17010</v>
      </c>
      <c r="K37693" s="94">
        <v>-4715</v>
      </c>
      <c r="O37693" s="94">
        <v>23610</v>
      </c>
      <c r="P37693" s="94">
        <v>17010</v>
      </c>
      <c r="Q37693" s="94">
        <v>-4715</v>
      </c>
      <c r="R37693" s="94">
        <v>14</v>
      </c>
      <c r="S37693" s="94">
        <v>5091</v>
      </c>
      <c r="T37693" s="94">
        <v>1137</v>
      </c>
      <c r="U37693" s="94">
        <v>89</v>
      </c>
      <c r="W37693" s="94">
        <v>9233</v>
      </c>
      <c r="X37693" s="94">
        <v>1448</v>
      </c>
      <c r="AJ37693" s="94">
        <v>14</v>
      </c>
      <c r="AK37693" s="94">
        <v>5091</v>
      </c>
      <c r="AL37693" s="94">
        <v>1137</v>
      </c>
      <c r="AM37693" s="94">
        <v>89</v>
      </c>
      <c r="AO37693" s="94">
        <v>9233</v>
      </c>
      <c r="AP37693" s="94">
        <v>1448</v>
      </c>
      <c r="AS37693" s="94">
        <v>-1021</v>
      </c>
      <c r="AT37693" s="94">
        <v>-328</v>
      </c>
      <c r="AU37693" s="94">
        <v>-655</v>
      </c>
      <c r="AV37693" s="94">
        <v>95</v>
      </c>
      <c r="AX37693" s="94">
        <v>-524</v>
      </c>
      <c r="AY37693" s="94">
        <v>-1550</v>
      </c>
      <c r="AZ37693" s="94">
        <v>-167</v>
      </c>
      <c r="BA37693" s="94">
        <v>2</v>
      </c>
      <c r="BB37693" s="94">
        <v>-1040</v>
      </c>
      <c r="BC37693" s="94">
        <v>493</v>
      </c>
      <c r="BD37693" s="94">
        <v>-20</v>
      </c>
      <c r="BE37693" s="94">
        <v>10440</v>
      </c>
      <c r="BF37693" s="94">
        <v>1703</v>
      </c>
      <c r="BG37693" s="94">
        <v>11419</v>
      </c>
      <c r="BH37693" s="94">
        <v>49</v>
      </c>
    </row>
    <row r="37694" spans="1:60">
      <c r="A37694" s="85" t="s">
        <v>173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428</v>
      </c>
      <c r="G37694" s="89" t="s">
        <v>429</v>
      </c>
      <c r="H37694" s="94">
        <v>23607</v>
      </c>
      <c r="I37694" s="94">
        <v>23313</v>
      </c>
      <c r="J37694" s="94">
        <v>17150</v>
      </c>
      <c r="K37694" s="94">
        <v>-4589</v>
      </c>
      <c r="O37694" s="94">
        <v>23313</v>
      </c>
      <c r="P37694" s="94">
        <v>17150</v>
      </c>
      <c r="Q37694" s="94">
        <v>-4589</v>
      </c>
      <c r="R37694" s="94">
        <v>15</v>
      </c>
      <c r="S37694" s="94">
        <v>5449</v>
      </c>
      <c r="T37694" s="94">
        <v>1135</v>
      </c>
      <c r="U37694" s="94">
        <v>88</v>
      </c>
      <c r="W37694" s="94">
        <v>9169</v>
      </c>
      <c r="X37694" s="94">
        <v>1294</v>
      </c>
      <c r="AJ37694" s="94">
        <v>15</v>
      </c>
      <c r="AK37694" s="94">
        <v>5449</v>
      </c>
      <c r="AL37694" s="94">
        <v>1135</v>
      </c>
      <c r="AM37694" s="94">
        <v>88</v>
      </c>
      <c r="AO37694" s="94">
        <v>9169</v>
      </c>
      <c r="AP37694" s="94">
        <v>1294</v>
      </c>
      <c r="AS37694" s="94">
        <v>-1007</v>
      </c>
      <c r="AT37694" s="94">
        <v>-267</v>
      </c>
      <c r="AU37694" s="94">
        <v>-625</v>
      </c>
      <c r="AV37694" s="94">
        <v>39</v>
      </c>
      <c r="AX37694" s="94">
        <v>-528</v>
      </c>
      <c r="AY37694" s="94">
        <v>-1477</v>
      </c>
      <c r="AZ37694" s="94">
        <v>-159</v>
      </c>
      <c r="BA37694" s="94">
        <v>1</v>
      </c>
      <c r="BB37694" s="94">
        <v>-1033</v>
      </c>
      <c r="BC37694" s="94">
        <v>474</v>
      </c>
      <c r="BD37694" s="94">
        <v>-7</v>
      </c>
      <c r="BE37694" s="94">
        <v>10045</v>
      </c>
      <c r="BF37694" s="94">
        <v>1703</v>
      </c>
      <c r="BG37694" s="94">
        <v>11517</v>
      </c>
      <c r="BH37694" s="94">
        <v>48</v>
      </c>
    </row>
    <row r="37695" spans="1:60">
      <c r="A37695" s="85" t="s">
        <v>173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428</v>
      </c>
      <c r="G37695" s="89" t="s">
        <v>429</v>
      </c>
      <c r="H37695" s="94">
        <v>24142</v>
      </c>
      <c r="I37695" s="94">
        <v>23686</v>
      </c>
      <c r="J37695" s="94">
        <v>17818</v>
      </c>
      <c r="K37695" s="94">
        <v>-4494</v>
      </c>
      <c r="O37695" s="94">
        <v>23686</v>
      </c>
      <c r="P37695" s="94">
        <v>17818</v>
      </c>
      <c r="Q37695" s="94">
        <v>-4494</v>
      </c>
      <c r="R37695" s="94">
        <v>13</v>
      </c>
      <c r="S37695" s="94">
        <v>5553</v>
      </c>
      <c r="T37695" s="94">
        <v>1135</v>
      </c>
      <c r="U37695" s="94">
        <v>88</v>
      </c>
      <c r="W37695" s="94">
        <v>9192</v>
      </c>
      <c r="X37695" s="94">
        <v>1838</v>
      </c>
      <c r="AJ37695" s="94">
        <v>13</v>
      </c>
      <c r="AK37695" s="94">
        <v>5553</v>
      </c>
      <c r="AL37695" s="94">
        <v>1135</v>
      </c>
      <c r="AM37695" s="94">
        <v>88</v>
      </c>
      <c r="AO37695" s="94">
        <v>9192</v>
      </c>
      <c r="AP37695" s="94">
        <v>1838</v>
      </c>
      <c r="AS37695" s="94">
        <v>-1008</v>
      </c>
      <c r="AT37695" s="94">
        <v>-246</v>
      </c>
      <c r="AU37695" s="94">
        <v>-608</v>
      </c>
      <c r="AV37695" s="94">
        <v>39</v>
      </c>
      <c r="AX37695" s="94">
        <v>-504</v>
      </c>
      <c r="AY37695" s="94">
        <v>-1431</v>
      </c>
      <c r="AZ37695" s="94">
        <v>-162</v>
      </c>
      <c r="BA37695" s="94">
        <v>1</v>
      </c>
      <c r="BB37695" s="94">
        <v>-1048</v>
      </c>
      <c r="BC37695" s="94">
        <v>478</v>
      </c>
      <c r="BD37695" s="94">
        <v>-5</v>
      </c>
      <c r="BE37695" s="94">
        <v>10059</v>
      </c>
      <c r="BF37695" s="94">
        <v>1768</v>
      </c>
      <c r="BG37695" s="94">
        <v>11810</v>
      </c>
      <c r="BH37695" s="94">
        <v>48</v>
      </c>
    </row>
    <row r="37696" spans="1:60">
      <c r="A37696" s="85" t="s">
        <v>173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428</v>
      </c>
      <c r="G37696" s="89" t="s">
        <v>429</v>
      </c>
      <c r="H37696" s="94">
        <v>24835</v>
      </c>
      <c r="I37696" s="94">
        <v>24031</v>
      </c>
      <c r="J37696" s="94">
        <v>18790</v>
      </c>
      <c r="K37696" s="94">
        <v>-4032</v>
      </c>
      <c r="O37696" s="94">
        <v>24031</v>
      </c>
      <c r="P37696" s="94">
        <v>18790</v>
      </c>
      <c r="Q37696" s="94">
        <v>-4032</v>
      </c>
      <c r="R37696" s="94">
        <v>15</v>
      </c>
      <c r="S37696" s="94">
        <v>5995</v>
      </c>
      <c r="T37696" s="94">
        <v>1134</v>
      </c>
      <c r="U37696" s="94">
        <v>89</v>
      </c>
      <c r="W37696" s="94">
        <v>9026</v>
      </c>
      <c r="X37696" s="94">
        <v>2532</v>
      </c>
      <c r="AJ37696" s="94">
        <v>15</v>
      </c>
      <c r="AK37696" s="94">
        <v>5995</v>
      </c>
      <c r="AL37696" s="94">
        <v>1134</v>
      </c>
      <c r="AM37696" s="94">
        <v>89</v>
      </c>
      <c r="AO37696" s="94">
        <v>9026</v>
      </c>
      <c r="AP37696" s="94">
        <v>2532</v>
      </c>
      <c r="AS37696" s="94">
        <v>-974</v>
      </c>
      <c r="AT37696" s="94">
        <v>-138</v>
      </c>
      <c r="AU37696" s="94">
        <v>-486</v>
      </c>
      <c r="AV37696" s="94">
        <v>35</v>
      </c>
      <c r="AX37696" s="94">
        <v>-521</v>
      </c>
      <c r="AY37696" s="94">
        <v>-1228</v>
      </c>
      <c r="AZ37696" s="94">
        <v>-146</v>
      </c>
      <c r="BA37696" s="94">
        <v>3</v>
      </c>
      <c r="BB37696" s="94">
        <v>-1027</v>
      </c>
      <c r="BC37696" s="94">
        <v>448</v>
      </c>
      <c r="BD37696" s="94">
        <v>2</v>
      </c>
      <c r="BE37696" s="94">
        <v>10048</v>
      </c>
      <c r="BF37696" s="94">
        <v>1873</v>
      </c>
      <c r="BG37696" s="94">
        <v>12062</v>
      </c>
      <c r="BH37696" s="94">
        <v>49</v>
      </c>
    </row>
    <row r="37697" spans="1:60">
      <c r="A37697" s="85" t="s">
        <v>173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428</v>
      </c>
      <c r="G37697" s="89" t="s">
        <v>429</v>
      </c>
      <c r="H37697" s="94">
        <v>25727</v>
      </c>
      <c r="I37697" s="94">
        <v>24748</v>
      </c>
      <c r="J37697" s="94">
        <v>18227</v>
      </c>
      <c r="K37697" s="94">
        <v>-4180</v>
      </c>
      <c r="O37697" s="94">
        <v>24748</v>
      </c>
      <c r="P37697" s="94">
        <v>18227</v>
      </c>
      <c r="Q37697" s="94">
        <v>-4180</v>
      </c>
      <c r="R37697" s="94">
        <v>15</v>
      </c>
      <c r="S37697" s="94">
        <v>6367</v>
      </c>
      <c r="T37697" s="94">
        <v>1135</v>
      </c>
      <c r="U37697" s="94">
        <v>88</v>
      </c>
      <c r="W37697" s="94">
        <v>7933</v>
      </c>
      <c r="X37697" s="94">
        <v>2689</v>
      </c>
      <c r="AJ37697" s="94">
        <v>15</v>
      </c>
      <c r="AK37697" s="94">
        <v>6367</v>
      </c>
      <c r="AL37697" s="94">
        <v>1135</v>
      </c>
      <c r="AM37697" s="94">
        <v>88</v>
      </c>
      <c r="AO37697" s="94">
        <v>7933</v>
      </c>
      <c r="AP37697" s="94">
        <v>2689</v>
      </c>
      <c r="AS37697" s="94">
        <v>-1013</v>
      </c>
      <c r="AT37697" s="94">
        <v>-162</v>
      </c>
      <c r="AU37697" s="94">
        <v>-518</v>
      </c>
      <c r="AV37697" s="94">
        <v>112</v>
      </c>
      <c r="AX37697" s="94">
        <v>-477</v>
      </c>
      <c r="AY37697" s="94">
        <v>-1245</v>
      </c>
      <c r="AZ37697" s="94">
        <v>-158</v>
      </c>
      <c r="BA37697" s="94">
        <v>3</v>
      </c>
      <c r="BB37697" s="94">
        <v>-1136</v>
      </c>
      <c r="BC37697" s="94">
        <v>404</v>
      </c>
      <c r="BD37697" s="94">
        <v>10</v>
      </c>
      <c r="BE37697" s="94">
        <v>10293</v>
      </c>
      <c r="BF37697" s="94">
        <v>2015</v>
      </c>
      <c r="BG37697" s="94">
        <v>12390</v>
      </c>
      <c r="BH37697" s="94">
        <v>50</v>
      </c>
    </row>
    <row r="37698" spans="1:60">
      <c r="A37698" s="85" t="s">
        <v>173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428</v>
      </c>
      <c r="G37698" s="89" t="s">
        <v>429</v>
      </c>
      <c r="H37698" s="94">
        <v>26562</v>
      </c>
      <c r="I37698" s="94">
        <v>25436</v>
      </c>
      <c r="J37698" s="94">
        <v>15981</v>
      </c>
      <c r="K37698" s="94">
        <v>-5111</v>
      </c>
      <c r="O37698" s="94">
        <v>25436</v>
      </c>
      <c r="P37698" s="94">
        <v>15981</v>
      </c>
      <c r="Q37698" s="94">
        <v>-5111</v>
      </c>
      <c r="R37698" s="94">
        <v>15</v>
      </c>
      <c r="S37698" s="94">
        <v>7966</v>
      </c>
      <c r="T37698" s="94">
        <v>1134</v>
      </c>
      <c r="U37698" s="94">
        <v>88</v>
      </c>
      <c r="W37698" s="94">
        <v>3938</v>
      </c>
      <c r="X37698" s="94">
        <v>2839</v>
      </c>
      <c r="AJ37698" s="94">
        <v>15</v>
      </c>
      <c r="AK37698" s="94">
        <v>7966</v>
      </c>
      <c r="AL37698" s="94">
        <v>1134</v>
      </c>
      <c r="AM37698" s="94">
        <v>88</v>
      </c>
      <c r="AO37698" s="94">
        <v>3938</v>
      </c>
      <c r="AP37698" s="94">
        <v>2839</v>
      </c>
      <c r="AS37698" s="94">
        <v>-1079</v>
      </c>
      <c r="AT37698" s="94">
        <v>-459</v>
      </c>
      <c r="AU37698" s="94">
        <v>-597</v>
      </c>
      <c r="AV37698" s="94">
        <v>57</v>
      </c>
      <c r="AX37698" s="94">
        <v>-399</v>
      </c>
      <c r="AY37698" s="94">
        <v>-1414</v>
      </c>
      <c r="AZ37698" s="94">
        <v>-89</v>
      </c>
      <c r="BA37698" s="94">
        <v>0</v>
      </c>
      <c r="BB37698" s="94">
        <v>-1370</v>
      </c>
      <c r="BC37698" s="94">
        <v>315</v>
      </c>
      <c r="BD37698" s="94">
        <v>-76</v>
      </c>
      <c r="BE37698" s="94">
        <v>10680</v>
      </c>
      <c r="BF37698" s="94">
        <v>2206</v>
      </c>
      <c r="BG37698" s="94">
        <v>12497</v>
      </c>
      <c r="BH37698" s="94">
        <v>52</v>
      </c>
    </row>
    <row r="37699" spans="1:60">
      <c r="A37699" s="85" t="s">
        <v>173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428</v>
      </c>
      <c r="G37699" s="89" t="s">
        <v>429</v>
      </c>
      <c r="H37699" s="94">
        <v>27045</v>
      </c>
      <c r="I37699" s="94">
        <v>26319</v>
      </c>
      <c r="J37699" s="94">
        <v>14834</v>
      </c>
      <c r="K37699" s="94">
        <v>-6672</v>
      </c>
      <c r="O37699" s="94">
        <v>26319</v>
      </c>
      <c r="P37699" s="94">
        <v>14834</v>
      </c>
      <c r="Q37699" s="94">
        <v>-6672</v>
      </c>
      <c r="R37699" s="94">
        <v>16</v>
      </c>
      <c r="S37699" s="94">
        <v>10419</v>
      </c>
      <c r="T37699" s="94">
        <v>1133</v>
      </c>
      <c r="U37699" s="94">
        <v>88</v>
      </c>
      <c r="W37699" s="94">
        <v>160</v>
      </c>
      <c r="X37699" s="94">
        <v>3017</v>
      </c>
      <c r="AJ37699" s="94">
        <v>16</v>
      </c>
      <c r="AK37699" s="94">
        <v>10419</v>
      </c>
      <c r="AL37699" s="94">
        <v>1133</v>
      </c>
      <c r="AM37699" s="94">
        <v>88</v>
      </c>
      <c r="AO37699" s="94">
        <v>160</v>
      </c>
      <c r="AP37699" s="94">
        <v>3017</v>
      </c>
      <c r="AS37699" s="94">
        <v>-1127</v>
      </c>
      <c r="AT37699" s="94">
        <v>-849</v>
      </c>
      <c r="AU37699" s="94">
        <v>-701</v>
      </c>
      <c r="AV37699" s="94">
        <v>34</v>
      </c>
      <c r="AX37699" s="94">
        <v>-262</v>
      </c>
      <c r="AY37699" s="94">
        <v>-1986</v>
      </c>
      <c r="AZ37699" s="94">
        <v>20</v>
      </c>
      <c r="BA37699" s="94">
        <v>2</v>
      </c>
      <c r="BB37699" s="94">
        <v>-1657</v>
      </c>
      <c r="BC37699" s="94">
        <v>139</v>
      </c>
      <c r="BD37699" s="94">
        <v>-285</v>
      </c>
      <c r="BE37699" s="94">
        <v>11335</v>
      </c>
      <c r="BF37699" s="94">
        <v>2485</v>
      </c>
      <c r="BG37699" s="94">
        <v>12447</v>
      </c>
      <c r="BH37699" s="94">
        <v>52</v>
      </c>
    </row>
    <row r="37700" spans="1:60">
      <c r="A37700" s="85" t="s">
        <v>173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428</v>
      </c>
      <c r="G37700" s="89" t="s">
        <v>429</v>
      </c>
      <c r="H37700" s="94">
        <v>27915</v>
      </c>
      <c r="I37700" s="94">
        <v>27186</v>
      </c>
      <c r="J37700" s="94">
        <v>15373</v>
      </c>
      <c r="K37700" s="94">
        <v>-6974</v>
      </c>
      <c r="O37700" s="94">
        <v>27186</v>
      </c>
      <c r="P37700" s="94">
        <v>15373</v>
      </c>
      <c r="Q37700" s="94">
        <v>-6974</v>
      </c>
      <c r="R37700" s="94">
        <v>13</v>
      </c>
      <c r="S37700" s="94">
        <v>10842</v>
      </c>
      <c r="T37700" s="94">
        <v>1134</v>
      </c>
      <c r="U37700" s="94">
        <v>88</v>
      </c>
      <c r="W37700" s="94">
        <v>-38</v>
      </c>
      <c r="X37700" s="94">
        <v>3333</v>
      </c>
      <c r="AF37700" s="94">
        <v>160</v>
      </c>
      <c r="AJ37700" s="94">
        <v>13</v>
      </c>
      <c r="AK37700" s="94">
        <v>10842</v>
      </c>
      <c r="AL37700" s="94">
        <v>1134</v>
      </c>
      <c r="AM37700" s="94">
        <v>88</v>
      </c>
      <c r="AO37700" s="94">
        <v>160</v>
      </c>
      <c r="AP37700" s="94">
        <v>3333</v>
      </c>
      <c r="AS37700" s="94">
        <v>-1211</v>
      </c>
      <c r="AT37700" s="94">
        <v>-695</v>
      </c>
      <c r="AU37700" s="94">
        <v>-476</v>
      </c>
      <c r="AV37700" s="94">
        <v>-15</v>
      </c>
      <c r="AX37700" s="94">
        <v>-239</v>
      </c>
      <c r="AY37700" s="94">
        <v>-2431</v>
      </c>
      <c r="AZ37700" s="94">
        <v>96</v>
      </c>
      <c r="BA37700" s="94">
        <v>6</v>
      </c>
      <c r="BB37700" s="94">
        <v>-1850</v>
      </c>
      <c r="BC37700" s="94">
        <v>134</v>
      </c>
      <c r="BD37700" s="94">
        <v>-293</v>
      </c>
      <c r="BE37700" s="94">
        <v>11864</v>
      </c>
      <c r="BF37700" s="94">
        <v>2650</v>
      </c>
      <c r="BG37700" s="94">
        <v>12619</v>
      </c>
      <c r="BH37700" s="94">
        <v>54</v>
      </c>
    </row>
    <row r="37701" spans="1:60">
      <c r="A37701" s="85" t="s">
        <v>173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428</v>
      </c>
      <c r="G37701" s="89" t="s">
        <v>429</v>
      </c>
      <c r="H37701" s="94">
        <v>28134</v>
      </c>
      <c r="I37701" s="94">
        <v>27199</v>
      </c>
      <c r="J37701" s="94">
        <v>14467</v>
      </c>
      <c r="K37701" s="94">
        <v>-7486</v>
      </c>
      <c r="O37701" s="94">
        <v>27199</v>
      </c>
      <c r="P37701" s="94">
        <v>14467</v>
      </c>
      <c r="Q37701" s="94">
        <v>-7486</v>
      </c>
      <c r="R37701" s="94">
        <v>14</v>
      </c>
      <c r="S37701" s="94">
        <v>10031</v>
      </c>
      <c r="T37701" s="94">
        <v>1133</v>
      </c>
      <c r="U37701" s="94">
        <v>88</v>
      </c>
      <c r="W37701" s="94">
        <v>-38</v>
      </c>
      <c r="X37701" s="94">
        <v>3240</v>
      </c>
      <c r="AF37701" s="94">
        <v>0</v>
      </c>
      <c r="AJ37701" s="94">
        <v>14</v>
      </c>
      <c r="AK37701" s="94">
        <v>10031</v>
      </c>
      <c r="AL37701" s="94">
        <v>1133</v>
      </c>
      <c r="AM37701" s="94">
        <v>88</v>
      </c>
      <c r="AO37701" s="94">
        <v>0</v>
      </c>
      <c r="AP37701" s="94">
        <v>3240</v>
      </c>
      <c r="AS37701" s="94">
        <v>-1280</v>
      </c>
      <c r="AT37701" s="94">
        <v>-710</v>
      </c>
      <c r="AU37701" s="94">
        <v>-618</v>
      </c>
      <c r="AV37701" s="94">
        <v>9</v>
      </c>
      <c r="AX37701" s="94">
        <v>-278</v>
      </c>
      <c r="AY37701" s="94">
        <v>-2579</v>
      </c>
      <c r="AZ37701" s="94">
        <v>85</v>
      </c>
      <c r="BA37701" s="94">
        <v>2</v>
      </c>
      <c r="BB37701" s="94">
        <v>-1954</v>
      </c>
      <c r="BC37701" s="94">
        <v>140</v>
      </c>
      <c r="BD37701" s="94">
        <v>-303</v>
      </c>
      <c r="BE37701" s="94">
        <v>11968</v>
      </c>
      <c r="BF37701" s="94">
        <v>2625</v>
      </c>
      <c r="BG37701" s="94">
        <v>12554</v>
      </c>
      <c r="BH37701" s="94">
        <v>53</v>
      </c>
    </row>
    <row r="37702" spans="1:60">
      <c r="A37702" s="85" t="s">
        <v>173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428</v>
      </c>
      <c r="G37702" s="89" t="s">
        <v>429</v>
      </c>
      <c r="H37702" s="94">
        <v>27013</v>
      </c>
      <c r="I37702" s="94">
        <v>26428</v>
      </c>
      <c r="J37702" s="94">
        <v>14490</v>
      </c>
      <c r="K37702" s="94">
        <v>-7499</v>
      </c>
      <c r="O37702" s="94">
        <v>26428</v>
      </c>
      <c r="P37702" s="94">
        <v>14490</v>
      </c>
      <c r="Q37702" s="94">
        <v>-7499</v>
      </c>
      <c r="R37702" s="94">
        <v>12</v>
      </c>
      <c r="S37702" s="94">
        <v>10225</v>
      </c>
      <c r="T37702" s="94">
        <v>1134</v>
      </c>
      <c r="U37702" s="94">
        <v>38</v>
      </c>
      <c r="W37702" s="94">
        <v>-38</v>
      </c>
      <c r="X37702" s="94">
        <v>3119</v>
      </c>
      <c r="AF37702" s="94">
        <v>0</v>
      </c>
      <c r="AJ37702" s="94">
        <v>12</v>
      </c>
      <c r="AK37702" s="94">
        <v>10225</v>
      </c>
      <c r="AL37702" s="94">
        <v>1134</v>
      </c>
      <c r="AM37702" s="94">
        <v>38</v>
      </c>
      <c r="AO37702" s="94">
        <v>0</v>
      </c>
      <c r="AP37702" s="94">
        <v>3119</v>
      </c>
      <c r="AS37702" s="94">
        <v>-1342</v>
      </c>
      <c r="AT37702" s="94">
        <v>-615</v>
      </c>
      <c r="AU37702" s="94">
        <v>-608</v>
      </c>
      <c r="AV37702" s="94">
        <v>32</v>
      </c>
      <c r="AX37702" s="94">
        <v>-298</v>
      </c>
      <c r="AY37702" s="94">
        <v>-2584</v>
      </c>
      <c r="AZ37702" s="94">
        <v>93</v>
      </c>
      <c r="BA37702" s="94">
        <v>1</v>
      </c>
      <c r="BB37702" s="94">
        <v>-2000</v>
      </c>
      <c r="BC37702" s="94">
        <v>118</v>
      </c>
      <c r="BD37702" s="94">
        <v>-296</v>
      </c>
      <c r="BE37702" s="94">
        <v>11669</v>
      </c>
      <c r="BF37702" s="94">
        <v>2520</v>
      </c>
      <c r="BG37702" s="94">
        <v>12188</v>
      </c>
      <c r="BH37702" s="94">
        <v>51</v>
      </c>
    </row>
    <row r="37703" spans="1:60">
      <c r="A37703" s="85" t="s">
        <v>173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428</v>
      </c>
      <c r="G37703" s="89" t="s">
        <v>429</v>
      </c>
      <c r="H37703" s="94">
        <v>25756</v>
      </c>
      <c r="I37703" s="94">
        <v>25440</v>
      </c>
      <c r="J37703" s="94">
        <v>14288</v>
      </c>
      <c r="K37703" s="94">
        <v>-7159</v>
      </c>
      <c r="O37703" s="94">
        <v>25440</v>
      </c>
      <c r="P37703" s="94">
        <v>14288</v>
      </c>
      <c r="Q37703" s="94">
        <v>-7159</v>
      </c>
      <c r="R37703" s="94">
        <v>13</v>
      </c>
      <c r="S37703" s="94">
        <v>10393</v>
      </c>
      <c r="T37703" s="94">
        <v>1134</v>
      </c>
      <c r="U37703" s="94">
        <v>86</v>
      </c>
      <c r="W37703" s="94">
        <v>-39</v>
      </c>
      <c r="X37703" s="94">
        <v>2701</v>
      </c>
      <c r="AF37703" s="94">
        <v>0</v>
      </c>
      <c r="AJ37703" s="94">
        <v>13</v>
      </c>
      <c r="AK37703" s="94">
        <v>10393</v>
      </c>
      <c r="AL37703" s="94">
        <v>1134</v>
      </c>
      <c r="AM37703" s="94">
        <v>86</v>
      </c>
      <c r="AO37703" s="94">
        <v>0</v>
      </c>
      <c r="AP37703" s="94">
        <v>2701</v>
      </c>
      <c r="AS37703" s="94">
        <v>-1332</v>
      </c>
      <c r="AT37703" s="94">
        <v>-556</v>
      </c>
      <c r="AU37703" s="94">
        <v>-641</v>
      </c>
      <c r="AV37703" s="94">
        <v>64</v>
      </c>
      <c r="AX37703" s="94">
        <v>-304</v>
      </c>
      <c r="AY37703" s="94">
        <v>-2393</v>
      </c>
      <c r="AZ37703" s="94">
        <v>77</v>
      </c>
      <c r="BA37703" s="94">
        <v>-1</v>
      </c>
      <c r="BB37703" s="94">
        <v>-1942</v>
      </c>
      <c r="BC37703" s="94">
        <v>90</v>
      </c>
      <c r="BD37703" s="94">
        <v>-221</v>
      </c>
      <c r="BE37703" s="94">
        <v>11202</v>
      </c>
      <c r="BF37703" s="94">
        <v>2407</v>
      </c>
      <c r="BG37703" s="94">
        <v>11782</v>
      </c>
      <c r="BH37703" s="94">
        <v>49</v>
      </c>
    </row>
    <row r="37704" spans="1:60">
      <c r="A37704" s="85" t="s">
        <v>173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428</v>
      </c>
      <c r="G37704" s="89" t="s">
        <v>429</v>
      </c>
      <c r="H37704" s="94">
        <v>24135</v>
      </c>
      <c r="I37704" s="94">
        <v>23933</v>
      </c>
      <c r="J37704" s="94">
        <v>13116</v>
      </c>
      <c r="K37704" s="94">
        <v>-6790</v>
      </c>
      <c r="O37704" s="94">
        <v>23933</v>
      </c>
      <c r="P37704" s="94">
        <v>13116</v>
      </c>
      <c r="Q37704" s="94">
        <v>-6790</v>
      </c>
      <c r="R37704" s="94">
        <v>13</v>
      </c>
      <c r="S37704" s="94">
        <v>9282</v>
      </c>
      <c r="T37704" s="94">
        <v>1137</v>
      </c>
      <c r="U37704" s="94">
        <v>88</v>
      </c>
      <c r="W37704" s="94">
        <v>-39</v>
      </c>
      <c r="X37704" s="94">
        <v>2636</v>
      </c>
      <c r="AF37704" s="94">
        <v>0</v>
      </c>
      <c r="AJ37704" s="94">
        <v>13</v>
      </c>
      <c r="AK37704" s="94">
        <v>9282</v>
      </c>
      <c r="AL37704" s="94">
        <v>1137</v>
      </c>
      <c r="AM37704" s="94">
        <v>88</v>
      </c>
      <c r="AO37704" s="94">
        <v>0</v>
      </c>
      <c r="AP37704" s="94">
        <v>2636</v>
      </c>
      <c r="AS37704" s="94">
        <v>-1314</v>
      </c>
      <c r="AT37704" s="94">
        <v>-493</v>
      </c>
      <c r="AU37704" s="94">
        <v>-577</v>
      </c>
      <c r="AV37704" s="94">
        <v>46</v>
      </c>
      <c r="AX37704" s="94">
        <v>-336</v>
      </c>
      <c r="AY37704" s="94">
        <v>-2210</v>
      </c>
      <c r="AZ37704" s="94">
        <v>52</v>
      </c>
      <c r="BA37704" s="94">
        <v>-1</v>
      </c>
      <c r="BB37704" s="94">
        <v>-1887</v>
      </c>
      <c r="BC37704" s="94">
        <v>89</v>
      </c>
      <c r="BD37704" s="94">
        <v>-159</v>
      </c>
      <c r="BE37704" s="94">
        <v>10584</v>
      </c>
      <c r="BF37704" s="94">
        <v>2234</v>
      </c>
      <c r="BG37704" s="94">
        <v>11069</v>
      </c>
      <c r="BH37704" s="94">
        <v>46</v>
      </c>
    </row>
    <row r="37705" spans="1:60">
      <c r="A37705" s="85" t="s">
        <v>173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428</v>
      </c>
      <c r="G37705" s="89" t="s">
        <v>429</v>
      </c>
      <c r="H37705" s="94">
        <v>22512</v>
      </c>
      <c r="I37705" s="94">
        <v>22423</v>
      </c>
      <c r="J37705" s="94">
        <v>12202</v>
      </c>
      <c r="K37705" s="94">
        <v>-6366</v>
      </c>
      <c r="O37705" s="94">
        <v>22423</v>
      </c>
      <c r="P37705" s="94">
        <v>12202</v>
      </c>
      <c r="Q37705" s="94">
        <v>-6366</v>
      </c>
      <c r="R37705" s="94">
        <v>15</v>
      </c>
      <c r="S37705" s="94">
        <v>8368</v>
      </c>
      <c r="T37705" s="94">
        <v>1136</v>
      </c>
      <c r="U37705" s="94">
        <v>88</v>
      </c>
      <c r="W37705" s="94">
        <v>-39</v>
      </c>
      <c r="X37705" s="94">
        <v>2634</v>
      </c>
      <c r="AF37705" s="94">
        <v>0</v>
      </c>
      <c r="AJ37705" s="94">
        <v>15</v>
      </c>
      <c r="AK37705" s="94">
        <v>8368</v>
      </c>
      <c r="AL37705" s="94">
        <v>1136</v>
      </c>
      <c r="AM37705" s="94">
        <v>88</v>
      </c>
      <c r="AO37705" s="94">
        <v>0</v>
      </c>
      <c r="AP37705" s="94">
        <v>2634</v>
      </c>
      <c r="AS37705" s="94">
        <v>-1312</v>
      </c>
      <c r="AT37705" s="94">
        <v>-314</v>
      </c>
      <c r="AU37705" s="94">
        <v>-453</v>
      </c>
      <c r="AV37705" s="94">
        <v>41</v>
      </c>
      <c r="AX37705" s="94">
        <v>-334</v>
      </c>
      <c r="AY37705" s="94">
        <v>-2112</v>
      </c>
      <c r="AZ37705" s="94">
        <v>45</v>
      </c>
      <c r="BA37705" s="94">
        <v>1</v>
      </c>
      <c r="BB37705" s="94">
        <v>-1884</v>
      </c>
      <c r="BC37705" s="94">
        <v>102</v>
      </c>
      <c r="BD37705" s="94">
        <v>-146</v>
      </c>
      <c r="BE37705" s="94">
        <v>9949</v>
      </c>
      <c r="BF37705" s="94">
        <v>2054</v>
      </c>
      <c r="BG37705" s="94">
        <v>10376</v>
      </c>
      <c r="BH37705" s="94">
        <v>44</v>
      </c>
    </row>
    <row r="37706" spans="1:60">
      <c r="A37706" s="85" t="s">
        <v>173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428</v>
      </c>
      <c r="G37706" s="89" t="s">
        <v>429</v>
      </c>
      <c r="H37706" s="94">
        <v>21059</v>
      </c>
      <c r="I37706" s="94">
        <v>21222</v>
      </c>
      <c r="J37706" s="94">
        <v>11971</v>
      </c>
      <c r="K37706" s="94">
        <v>-5913</v>
      </c>
      <c r="O37706" s="94">
        <v>21222</v>
      </c>
      <c r="P37706" s="94">
        <v>11971</v>
      </c>
      <c r="Q37706" s="94">
        <v>-5913</v>
      </c>
      <c r="R37706" s="94">
        <v>13</v>
      </c>
      <c r="S37706" s="94">
        <v>7815</v>
      </c>
      <c r="T37706" s="94">
        <v>1136</v>
      </c>
      <c r="U37706" s="94">
        <v>88</v>
      </c>
      <c r="W37706" s="94">
        <v>-38</v>
      </c>
      <c r="X37706" s="94">
        <v>2957</v>
      </c>
      <c r="AF37706" s="94">
        <v>0</v>
      </c>
      <c r="AJ37706" s="94">
        <v>13</v>
      </c>
      <c r="AK37706" s="94">
        <v>7815</v>
      </c>
      <c r="AL37706" s="94">
        <v>1136</v>
      </c>
      <c r="AM37706" s="94">
        <v>88</v>
      </c>
      <c r="AO37706" s="94">
        <v>0</v>
      </c>
      <c r="AP37706" s="94">
        <v>2957</v>
      </c>
      <c r="AS37706" s="94">
        <v>-1258</v>
      </c>
      <c r="AT37706" s="94">
        <v>-369</v>
      </c>
      <c r="AU37706" s="94">
        <v>-449</v>
      </c>
      <c r="AV37706" s="94">
        <v>34</v>
      </c>
      <c r="AX37706" s="94">
        <v>-362</v>
      </c>
      <c r="AY37706" s="94">
        <v>-1827</v>
      </c>
      <c r="AZ37706" s="94">
        <v>79</v>
      </c>
      <c r="BA37706" s="94">
        <v>1</v>
      </c>
      <c r="BB37706" s="94">
        <v>-1733</v>
      </c>
      <c r="BC37706" s="94">
        <v>78</v>
      </c>
      <c r="BD37706" s="94">
        <v>-107</v>
      </c>
      <c r="BE37706" s="94">
        <v>9450</v>
      </c>
      <c r="BF37706" s="94">
        <v>1940</v>
      </c>
      <c r="BG37706" s="94">
        <v>9788</v>
      </c>
      <c r="BH37706" s="94">
        <v>44</v>
      </c>
    </row>
    <row r="37707" spans="1:60">
      <c r="A37707" s="85" t="s">
        <v>173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428</v>
      </c>
      <c r="G37707" s="89" t="s">
        <v>429</v>
      </c>
      <c r="H37707" s="94">
        <v>20130</v>
      </c>
      <c r="I37707" s="94">
        <v>20266</v>
      </c>
      <c r="J37707" s="94">
        <v>11270</v>
      </c>
      <c r="K37707" s="94">
        <v>-5483</v>
      </c>
      <c r="O37707" s="94">
        <v>20266</v>
      </c>
      <c r="P37707" s="94">
        <v>11270</v>
      </c>
      <c r="Q37707" s="94">
        <v>-5483</v>
      </c>
      <c r="R37707" s="94">
        <v>13</v>
      </c>
      <c r="S37707" s="94">
        <v>7358</v>
      </c>
      <c r="T37707" s="94">
        <v>1137</v>
      </c>
      <c r="U37707" s="94">
        <v>88</v>
      </c>
      <c r="W37707" s="94">
        <v>-38</v>
      </c>
      <c r="X37707" s="94">
        <v>2712</v>
      </c>
      <c r="AF37707" s="94">
        <v>0</v>
      </c>
      <c r="AJ37707" s="94">
        <v>13</v>
      </c>
      <c r="AK37707" s="94">
        <v>7358</v>
      </c>
      <c r="AL37707" s="94">
        <v>1137</v>
      </c>
      <c r="AM37707" s="94">
        <v>88</v>
      </c>
      <c r="AO37707" s="94">
        <v>0</v>
      </c>
      <c r="AP37707" s="94">
        <v>2712</v>
      </c>
      <c r="AS37707" s="94">
        <v>-1219</v>
      </c>
      <c r="AT37707" s="94">
        <v>-337</v>
      </c>
      <c r="AU37707" s="94">
        <v>-386</v>
      </c>
      <c r="AV37707" s="94">
        <v>36</v>
      </c>
      <c r="AX37707" s="94">
        <v>-380</v>
      </c>
      <c r="AY37707" s="94">
        <v>-1620</v>
      </c>
      <c r="AZ37707" s="94">
        <v>88</v>
      </c>
      <c r="BA37707" s="94">
        <v>1</v>
      </c>
      <c r="BB37707" s="94">
        <v>-1648</v>
      </c>
      <c r="BC37707" s="94">
        <v>66</v>
      </c>
      <c r="BD37707" s="94">
        <v>-84</v>
      </c>
      <c r="BE37707" s="94">
        <v>9044</v>
      </c>
      <c r="BF37707" s="94">
        <v>1854</v>
      </c>
      <c r="BG37707" s="94">
        <v>9324</v>
      </c>
      <c r="BH37707" s="94">
        <v>43</v>
      </c>
    </row>
    <row r="37708" spans="1:60">
      <c r="A37708" s="85" t="s">
        <v>173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428</v>
      </c>
      <c r="G37708" s="89" t="s">
        <v>429</v>
      </c>
      <c r="H37708" s="94">
        <v>19544</v>
      </c>
      <c r="I37708" s="94">
        <v>19671</v>
      </c>
      <c r="J37708" s="94">
        <v>10805</v>
      </c>
      <c r="K37708" s="94">
        <v>-5653</v>
      </c>
      <c r="O37708" s="94">
        <v>19671</v>
      </c>
      <c r="P37708" s="94">
        <v>10805</v>
      </c>
      <c r="Q37708" s="94">
        <v>-5653</v>
      </c>
      <c r="R37708" s="94">
        <v>14</v>
      </c>
      <c r="S37708" s="94">
        <v>6993</v>
      </c>
      <c r="T37708" s="94">
        <v>1138</v>
      </c>
      <c r="U37708" s="94">
        <v>87</v>
      </c>
      <c r="W37708" s="94">
        <v>-38</v>
      </c>
      <c r="X37708" s="94">
        <v>2611</v>
      </c>
      <c r="AF37708" s="94">
        <v>0</v>
      </c>
      <c r="AJ37708" s="94">
        <v>14</v>
      </c>
      <c r="AK37708" s="94">
        <v>6993</v>
      </c>
      <c r="AL37708" s="94">
        <v>1138</v>
      </c>
      <c r="AM37708" s="94">
        <v>87</v>
      </c>
      <c r="AO37708" s="94">
        <v>0</v>
      </c>
      <c r="AP37708" s="94">
        <v>2611</v>
      </c>
      <c r="AS37708" s="94">
        <v>-1205</v>
      </c>
      <c r="AT37708" s="94">
        <v>-417</v>
      </c>
      <c r="AU37708" s="94">
        <v>-398</v>
      </c>
      <c r="AV37708" s="94">
        <v>32</v>
      </c>
      <c r="AX37708" s="94">
        <v>-385</v>
      </c>
      <c r="AY37708" s="94">
        <v>-1687</v>
      </c>
      <c r="AZ37708" s="94">
        <v>64</v>
      </c>
      <c r="BA37708" s="94">
        <v>1</v>
      </c>
      <c r="BB37708" s="94">
        <v>-1624</v>
      </c>
      <c r="BC37708" s="94">
        <v>59</v>
      </c>
      <c r="BD37708" s="94">
        <v>-93</v>
      </c>
      <c r="BE37708" s="94">
        <v>8799</v>
      </c>
      <c r="BF37708" s="94">
        <v>1780</v>
      </c>
      <c r="BG37708" s="94">
        <v>9048</v>
      </c>
      <c r="BH37708" s="94">
        <v>44</v>
      </c>
    </row>
    <row r="37709" spans="1:60">
      <c r="A37709" s="85" t="s">
        <v>173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428</v>
      </c>
      <c r="G37709" s="89" t="s">
        <v>429</v>
      </c>
      <c r="H37709" s="94">
        <v>19216</v>
      </c>
      <c r="I37709" s="94">
        <v>19356</v>
      </c>
      <c r="J37709" s="94">
        <v>10701</v>
      </c>
      <c r="K37709" s="94">
        <v>-5592</v>
      </c>
      <c r="O37709" s="94">
        <v>19356</v>
      </c>
      <c r="P37709" s="94">
        <v>10701</v>
      </c>
      <c r="Q37709" s="94">
        <v>-5592</v>
      </c>
      <c r="R37709" s="94">
        <v>13</v>
      </c>
      <c r="S37709" s="94">
        <v>7115</v>
      </c>
      <c r="T37709" s="94">
        <v>1136</v>
      </c>
      <c r="U37709" s="94">
        <v>88</v>
      </c>
      <c r="W37709" s="94">
        <v>-39</v>
      </c>
      <c r="X37709" s="94">
        <v>2388</v>
      </c>
      <c r="AF37709" s="94">
        <v>0</v>
      </c>
      <c r="AJ37709" s="94">
        <v>13</v>
      </c>
      <c r="AK37709" s="94">
        <v>7115</v>
      </c>
      <c r="AL37709" s="94">
        <v>1136</v>
      </c>
      <c r="AM37709" s="94">
        <v>88</v>
      </c>
      <c r="AO37709" s="94">
        <v>0</v>
      </c>
      <c r="AP37709" s="94">
        <v>2388</v>
      </c>
      <c r="AS37709" s="94">
        <v>-1164</v>
      </c>
      <c r="AT37709" s="94">
        <v>-445</v>
      </c>
      <c r="AU37709" s="94">
        <v>-391</v>
      </c>
      <c r="AV37709" s="94">
        <v>32</v>
      </c>
      <c r="AX37709" s="94">
        <v>-382</v>
      </c>
      <c r="AY37709" s="94">
        <v>-1660</v>
      </c>
      <c r="AZ37709" s="94">
        <v>59</v>
      </c>
      <c r="BA37709" s="94">
        <v>1</v>
      </c>
      <c r="BB37709" s="94">
        <v>-1586</v>
      </c>
      <c r="BC37709" s="94">
        <v>35</v>
      </c>
      <c r="BD37709" s="94">
        <v>-91</v>
      </c>
      <c r="BE37709" s="94">
        <v>8671</v>
      </c>
      <c r="BF37709" s="94">
        <v>1759</v>
      </c>
      <c r="BG37709" s="94">
        <v>8880</v>
      </c>
      <c r="BH37709" s="94">
        <v>44</v>
      </c>
    </row>
    <row r="37710" spans="1:60">
      <c r="A37710" s="85" t="s">
        <v>173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428</v>
      </c>
      <c r="G37710" s="89" t="s">
        <v>429</v>
      </c>
      <c r="H37710" s="94">
        <v>19294</v>
      </c>
      <c r="I37710" s="94">
        <v>19420</v>
      </c>
      <c r="J37710" s="94">
        <v>10834</v>
      </c>
      <c r="K37710" s="94">
        <v>-5556</v>
      </c>
      <c r="O37710" s="94">
        <v>19420</v>
      </c>
      <c r="P37710" s="94">
        <v>10834</v>
      </c>
      <c r="Q37710" s="94">
        <v>-5556</v>
      </c>
      <c r="R37710" s="94">
        <v>13</v>
      </c>
      <c r="S37710" s="94">
        <v>6803</v>
      </c>
      <c r="T37710" s="94">
        <v>1137</v>
      </c>
      <c r="U37710" s="94">
        <v>88</v>
      </c>
      <c r="W37710" s="94">
        <v>-39</v>
      </c>
      <c r="X37710" s="94">
        <v>2832</v>
      </c>
      <c r="AF37710" s="94">
        <v>0</v>
      </c>
      <c r="AJ37710" s="94">
        <v>13</v>
      </c>
      <c r="AK37710" s="94">
        <v>6803</v>
      </c>
      <c r="AL37710" s="94">
        <v>1137</v>
      </c>
      <c r="AM37710" s="94">
        <v>88</v>
      </c>
      <c r="AO37710" s="94">
        <v>0</v>
      </c>
      <c r="AP37710" s="94">
        <v>2832</v>
      </c>
      <c r="AS37710" s="94">
        <v>-1165</v>
      </c>
      <c r="AT37710" s="94">
        <v>-398</v>
      </c>
      <c r="AU37710" s="94">
        <v>-385</v>
      </c>
      <c r="AV37710" s="94">
        <v>23</v>
      </c>
      <c r="AX37710" s="94">
        <v>-388</v>
      </c>
      <c r="AY37710" s="94">
        <v>-1632</v>
      </c>
      <c r="AZ37710" s="94">
        <v>56</v>
      </c>
      <c r="BA37710" s="94">
        <v>2</v>
      </c>
      <c r="BB37710" s="94">
        <v>-1604</v>
      </c>
      <c r="BC37710" s="94">
        <v>24</v>
      </c>
      <c r="BD37710" s="94">
        <v>-89</v>
      </c>
      <c r="BE37710" s="94">
        <v>8703</v>
      </c>
      <c r="BF37710" s="94">
        <v>1769</v>
      </c>
      <c r="BG37710" s="94">
        <v>8903</v>
      </c>
      <c r="BH37710" s="94">
        <v>47</v>
      </c>
    </row>
    <row r="37711" spans="1:60">
      <c r="A37711" s="85" t="s">
        <v>173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428</v>
      </c>
      <c r="G37711" s="89" t="s">
        <v>429</v>
      </c>
      <c r="H37711" s="94">
        <v>19798</v>
      </c>
      <c r="I37711" s="94">
        <v>19871</v>
      </c>
      <c r="J37711" s="94">
        <v>10869</v>
      </c>
      <c r="K37711" s="94">
        <v>-5719</v>
      </c>
      <c r="O37711" s="94">
        <v>19871</v>
      </c>
      <c r="P37711" s="94">
        <v>10869</v>
      </c>
      <c r="Q37711" s="94">
        <v>-5719</v>
      </c>
      <c r="R37711" s="94">
        <v>14</v>
      </c>
      <c r="S37711" s="94">
        <v>7177</v>
      </c>
      <c r="T37711" s="94">
        <v>1137</v>
      </c>
      <c r="U37711" s="94">
        <v>88</v>
      </c>
      <c r="W37711" s="94">
        <v>-40</v>
      </c>
      <c r="X37711" s="94">
        <v>2495</v>
      </c>
      <c r="AF37711" s="94">
        <v>0</v>
      </c>
      <c r="AJ37711" s="94">
        <v>14</v>
      </c>
      <c r="AK37711" s="94">
        <v>7177</v>
      </c>
      <c r="AL37711" s="94">
        <v>1137</v>
      </c>
      <c r="AM37711" s="94">
        <v>88</v>
      </c>
      <c r="AO37711" s="94">
        <v>0</v>
      </c>
      <c r="AP37711" s="94">
        <v>2495</v>
      </c>
      <c r="AS37711" s="94">
        <v>-1183</v>
      </c>
      <c r="AT37711" s="94">
        <v>-333</v>
      </c>
      <c r="AU37711" s="94">
        <v>-467</v>
      </c>
      <c r="AV37711" s="94">
        <v>29</v>
      </c>
      <c r="AX37711" s="94">
        <v>-390</v>
      </c>
      <c r="AY37711" s="94">
        <v>-1685</v>
      </c>
      <c r="AZ37711" s="94">
        <v>62</v>
      </c>
      <c r="BA37711" s="94">
        <v>0</v>
      </c>
      <c r="BB37711" s="94">
        <v>-1654</v>
      </c>
      <c r="BC37711" s="94">
        <v>46</v>
      </c>
      <c r="BD37711" s="94">
        <v>-144</v>
      </c>
      <c r="BE37711" s="94">
        <v>8949</v>
      </c>
      <c r="BF37711" s="94">
        <v>1785</v>
      </c>
      <c r="BG37711" s="94">
        <v>9088</v>
      </c>
      <c r="BH37711" s="94">
        <v>50</v>
      </c>
    </row>
    <row r="37712" spans="1:60">
      <c r="A37712" s="85" t="s">
        <v>173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428</v>
      </c>
      <c r="G37712" s="89" t="s">
        <v>429</v>
      </c>
      <c r="H37712" s="94">
        <v>20703</v>
      </c>
      <c r="I37712" s="94">
        <v>20855</v>
      </c>
      <c r="J37712" s="94">
        <v>11239</v>
      </c>
      <c r="K37712" s="94">
        <v>-6165</v>
      </c>
      <c r="O37712" s="94">
        <v>20855</v>
      </c>
      <c r="P37712" s="94">
        <v>11239</v>
      </c>
      <c r="Q37712" s="94">
        <v>-6165</v>
      </c>
      <c r="R37712" s="94">
        <v>13</v>
      </c>
      <c r="S37712" s="94">
        <v>7212</v>
      </c>
      <c r="T37712" s="94">
        <v>1135</v>
      </c>
      <c r="U37712" s="94">
        <v>88</v>
      </c>
      <c r="W37712" s="94">
        <v>77</v>
      </c>
      <c r="X37712" s="94">
        <v>2714</v>
      </c>
      <c r="AJ37712" s="94">
        <v>13</v>
      </c>
      <c r="AK37712" s="94">
        <v>7212</v>
      </c>
      <c r="AL37712" s="94">
        <v>1135</v>
      </c>
      <c r="AM37712" s="94">
        <v>88</v>
      </c>
      <c r="AO37712" s="94">
        <v>77</v>
      </c>
      <c r="AP37712" s="94">
        <v>2714</v>
      </c>
      <c r="AS37712" s="94">
        <v>-1171</v>
      </c>
      <c r="AT37712" s="94">
        <v>-704</v>
      </c>
      <c r="AU37712" s="94">
        <v>-526</v>
      </c>
      <c r="AV37712" s="94">
        <v>37</v>
      </c>
      <c r="AX37712" s="94">
        <v>-385</v>
      </c>
      <c r="AY37712" s="94">
        <v>-1603</v>
      </c>
      <c r="AZ37712" s="94">
        <v>65</v>
      </c>
      <c r="BA37712" s="94">
        <v>2</v>
      </c>
      <c r="BB37712" s="94">
        <v>-1679</v>
      </c>
      <c r="BC37712" s="94">
        <v>9</v>
      </c>
      <c r="BD37712" s="94">
        <v>-210</v>
      </c>
      <c r="BE37712" s="94">
        <v>9454</v>
      </c>
      <c r="BF37712" s="94">
        <v>1874</v>
      </c>
      <c r="BG37712" s="94">
        <v>9472</v>
      </c>
      <c r="BH37712" s="94">
        <v>55</v>
      </c>
    </row>
    <row r="37713" spans="1:60">
      <c r="A37713" s="85" t="s">
        <v>173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428</v>
      </c>
      <c r="G37713" s="89" t="s">
        <v>429</v>
      </c>
      <c r="H37713" s="94">
        <v>20985</v>
      </c>
      <c r="I37713" s="94">
        <v>21293</v>
      </c>
      <c r="J37713" s="94">
        <v>13031</v>
      </c>
      <c r="K37713" s="94">
        <v>-6025</v>
      </c>
      <c r="O37713" s="94">
        <v>21293</v>
      </c>
      <c r="P37713" s="94">
        <v>13031</v>
      </c>
      <c r="Q37713" s="94">
        <v>-6025</v>
      </c>
      <c r="R37713" s="94">
        <v>14</v>
      </c>
      <c r="S37713" s="94">
        <v>5754</v>
      </c>
      <c r="T37713" s="94">
        <v>1135</v>
      </c>
      <c r="U37713" s="94">
        <v>88</v>
      </c>
      <c r="W37713" s="94">
        <v>3439</v>
      </c>
      <c r="X37713" s="94">
        <v>2602</v>
      </c>
      <c r="AJ37713" s="94">
        <v>14</v>
      </c>
      <c r="AK37713" s="94">
        <v>5754</v>
      </c>
      <c r="AL37713" s="94">
        <v>1135</v>
      </c>
      <c r="AM37713" s="94">
        <v>88</v>
      </c>
      <c r="AO37713" s="94">
        <v>3439</v>
      </c>
      <c r="AP37713" s="94">
        <v>2602</v>
      </c>
      <c r="AS37713" s="94">
        <v>-1204</v>
      </c>
      <c r="AT37713" s="94">
        <v>-584</v>
      </c>
      <c r="AU37713" s="94">
        <v>-519</v>
      </c>
      <c r="AV37713" s="94">
        <v>51</v>
      </c>
      <c r="AX37713" s="94">
        <v>-458</v>
      </c>
      <c r="AY37713" s="94">
        <v>-1633</v>
      </c>
      <c r="AZ37713" s="94">
        <v>4</v>
      </c>
      <c r="BA37713" s="94">
        <v>2</v>
      </c>
      <c r="BB37713" s="94">
        <v>-1628</v>
      </c>
      <c r="BC37713" s="94">
        <v>68</v>
      </c>
      <c r="BD37713" s="94">
        <v>-124</v>
      </c>
      <c r="BE37713" s="94">
        <v>9876</v>
      </c>
      <c r="BF37713" s="94">
        <v>1841</v>
      </c>
      <c r="BG37713" s="94">
        <v>9518</v>
      </c>
      <c r="BH37713" s="94">
        <v>57</v>
      </c>
    </row>
    <row r="37714" spans="1:60">
      <c r="A37714" s="85" t="s">
        <v>173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428</v>
      </c>
      <c r="G37714" s="89" t="s">
        <v>429</v>
      </c>
      <c r="H37714" s="94">
        <v>21045</v>
      </c>
      <c r="I37714" s="94">
        <v>21422</v>
      </c>
      <c r="J37714" s="94">
        <v>14381</v>
      </c>
      <c r="K37714" s="94">
        <v>-5514</v>
      </c>
      <c r="O37714" s="94">
        <v>21422</v>
      </c>
      <c r="P37714" s="94">
        <v>14381</v>
      </c>
      <c r="Q37714" s="94">
        <v>-5514</v>
      </c>
      <c r="R37714" s="94">
        <v>14</v>
      </c>
      <c r="S37714" s="94">
        <v>3485</v>
      </c>
      <c r="T37714" s="94">
        <v>1137</v>
      </c>
      <c r="U37714" s="94">
        <v>88</v>
      </c>
      <c r="W37714" s="94">
        <v>7651</v>
      </c>
      <c r="X37714" s="94">
        <v>2006</v>
      </c>
      <c r="AJ37714" s="94">
        <v>14</v>
      </c>
      <c r="AK37714" s="94">
        <v>3485</v>
      </c>
      <c r="AL37714" s="94">
        <v>1137</v>
      </c>
      <c r="AM37714" s="94">
        <v>88</v>
      </c>
      <c r="AO37714" s="94">
        <v>7651</v>
      </c>
      <c r="AP37714" s="94">
        <v>2006</v>
      </c>
      <c r="AS37714" s="94">
        <v>-1084</v>
      </c>
      <c r="AT37714" s="94">
        <v>-533</v>
      </c>
      <c r="AU37714" s="94">
        <v>-551</v>
      </c>
      <c r="AV37714" s="94">
        <v>47</v>
      </c>
      <c r="AX37714" s="94">
        <v>-577</v>
      </c>
      <c r="AY37714" s="94">
        <v>-1577</v>
      </c>
      <c r="AZ37714" s="94">
        <v>-220</v>
      </c>
      <c r="BA37714" s="94">
        <v>-1</v>
      </c>
      <c r="BB37714" s="94">
        <v>-1262</v>
      </c>
      <c r="BC37714" s="94">
        <v>312</v>
      </c>
      <c r="BD37714" s="94">
        <v>-68</v>
      </c>
      <c r="BE37714" s="94">
        <v>10083</v>
      </c>
      <c r="BF37714" s="94">
        <v>1672</v>
      </c>
      <c r="BG37714" s="94">
        <v>9612</v>
      </c>
      <c r="BH37714" s="94">
        <v>55</v>
      </c>
    </row>
    <row r="37715" spans="1:60">
      <c r="A37715" s="85" t="s">
        <v>173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428</v>
      </c>
      <c r="G37715" s="89" t="s">
        <v>429</v>
      </c>
      <c r="H37715" s="94">
        <v>20859</v>
      </c>
      <c r="I37715" s="94">
        <v>21494</v>
      </c>
      <c r="J37715" s="94">
        <v>14130</v>
      </c>
      <c r="K37715" s="94">
        <v>-5003</v>
      </c>
      <c r="O37715" s="94">
        <v>21494</v>
      </c>
      <c r="P37715" s="94">
        <v>14130</v>
      </c>
      <c r="Q37715" s="94">
        <v>-5003</v>
      </c>
      <c r="R37715" s="94">
        <v>14</v>
      </c>
      <c r="S37715" s="94">
        <v>2487</v>
      </c>
      <c r="T37715" s="94">
        <v>1137</v>
      </c>
      <c r="U37715" s="94">
        <v>88</v>
      </c>
      <c r="W37715" s="94">
        <v>8779</v>
      </c>
      <c r="X37715" s="94">
        <v>1625</v>
      </c>
      <c r="AJ37715" s="94">
        <v>14</v>
      </c>
      <c r="AK37715" s="94">
        <v>2487</v>
      </c>
      <c r="AL37715" s="94">
        <v>1137</v>
      </c>
      <c r="AM37715" s="94">
        <v>88</v>
      </c>
      <c r="AO37715" s="94">
        <v>8779</v>
      </c>
      <c r="AP37715" s="94">
        <v>1625</v>
      </c>
      <c r="AS37715" s="94">
        <v>-1010</v>
      </c>
      <c r="AT37715" s="94">
        <v>-516</v>
      </c>
      <c r="AU37715" s="94">
        <v>-571</v>
      </c>
      <c r="AV37715" s="94">
        <v>44</v>
      </c>
      <c r="AX37715" s="94">
        <v>-585</v>
      </c>
      <c r="AY37715" s="94">
        <v>-1538</v>
      </c>
      <c r="AZ37715" s="94">
        <v>-214</v>
      </c>
      <c r="BA37715" s="94">
        <v>-1</v>
      </c>
      <c r="BB37715" s="94">
        <v>-1047</v>
      </c>
      <c r="BC37715" s="94">
        <v>453</v>
      </c>
      <c r="BD37715" s="94">
        <v>-18</v>
      </c>
      <c r="BE37715" s="94">
        <v>10047</v>
      </c>
      <c r="BF37715" s="94">
        <v>1568</v>
      </c>
      <c r="BG37715" s="94">
        <v>9828</v>
      </c>
      <c r="BH37715" s="94">
        <v>51</v>
      </c>
    </row>
    <row r="37716" spans="1:60">
      <c r="A37716" s="85" t="s">
        <v>173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428</v>
      </c>
      <c r="G37716" s="89" t="s">
        <v>429</v>
      </c>
      <c r="H37716" s="94">
        <v>20579</v>
      </c>
      <c r="I37716" s="94">
        <v>21298</v>
      </c>
      <c r="J37716" s="94">
        <v>14450</v>
      </c>
      <c r="K37716" s="94">
        <v>-5042</v>
      </c>
      <c r="O37716" s="94">
        <v>21298</v>
      </c>
      <c r="P37716" s="94">
        <v>14450</v>
      </c>
      <c r="Q37716" s="94">
        <v>-5042</v>
      </c>
      <c r="R37716" s="94">
        <v>13</v>
      </c>
      <c r="S37716" s="94">
        <v>2575</v>
      </c>
      <c r="T37716" s="94">
        <v>1136</v>
      </c>
      <c r="U37716" s="94">
        <v>87</v>
      </c>
      <c r="W37716" s="94">
        <v>8725</v>
      </c>
      <c r="X37716" s="94">
        <v>1913</v>
      </c>
      <c r="AJ37716" s="94">
        <v>13</v>
      </c>
      <c r="AK37716" s="94">
        <v>2575</v>
      </c>
      <c r="AL37716" s="94">
        <v>1136</v>
      </c>
      <c r="AM37716" s="94">
        <v>87</v>
      </c>
      <c r="AO37716" s="94">
        <v>8725</v>
      </c>
      <c r="AP37716" s="94">
        <v>1913</v>
      </c>
      <c r="AS37716" s="94">
        <v>-1035</v>
      </c>
      <c r="AT37716" s="94">
        <v>-691</v>
      </c>
      <c r="AU37716" s="94">
        <v>-603</v>
      </c>
      <c r="AV37716" s="94">
        <v>60</v>
      </c>
      <c r="AX37716" s="94">
        <v>-572</v>
      </c>
      <c r="AY37716" s="94">
        <v>-1483</v>
      </c>
      <c r="AZ37716" s="94">
        <v>-176</v>
      </c>
      <c r="BA37716" s="94">
        <v>-1</v>
      </c>
      <c r="BB37716" s="94">
        <v>-1021</v>
      </c>
      <c r="BC37716" s="94">
        <v>483</v>
      </c>
      <c r="BD37716" s="94">
        <v>-3</v>
      </c>
      <c r="BE37716" s="94">
        <v>9853</v>
      </c>
      <c r="BF37716" s="94">
        <v>1501</v>
      </c>
      <c r="BG37716" s="94">
        <v>9895</v>
      </c>
      <c r="BH37716" s="94">
        <v>48</v>
      </c>
    </row>
    <row r="37717" spans="1:60">
      <c r="A37717" s="85" t="s">
        <v>173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428</v>
      </c>
      <c r="G37717" s="89" t="s">
        <v>429</v>
      </c>
      <c r="H37717" s="94">
        <v>20350</v>
      </c>
      <c r="I37717" s="94">
        <v>20956</v>
      </c>
      <c r="J37717" s="94">
        <v>14798</v>
      </c>
      <c r="K37717" s="94">
        <v>-4276</v>
      </c>
      <c r="O37717" s="94">
        <v>20956</v>
      </c>
      <c r="P37717" s="94">
        <v>14798</v>
      </c>
      <c r="Q37717" s="94">
        <v>-4276</v>
      </c>
      <c r="R37717" s="94">
        <v>13</v>
      </c>
      <c r="S37717" s="94">
        <v>2148</v>
      </c>
      <c r="T37717" s="94">
        <v>1137</v>
      </c>
      <c r="U37717" s="94">
        <v>88</v>
      </c>
      <c r="W37717" s="94">
        <v>8940</v>
      </c>
      <c r="X37717" s="94">
        <v>2472</v>
      </c>
      <c r="AJ37717" s="94">
        <v>13</v>
      </c>
      <c r="AK37717" s="94">
        <v>2148</v>
      </c>
      <c r="AL37717" s="94">
        <v>1137</v>
      </c>
      <c r="AM37717" s="94">
        <v>88</v>
      </c>
      <c r="AO37717" s="94">
        <v>8940</v>
      </c>
      <c r="AP37717" s="94">
        <v>2472</v>
      </c>
      <c r="AS37717" s="94">
        <v>-957</v>
      </c>
      <c r="AT37717" s="94">
        <v>-448</v>
      </c>
      <c r="AU37717" s="94">
        <v>-511</v>
      </c>
      <c r="AV37717" s="94">
        <v>64</v>
      </c>
      <c r="AX37717" s="94">
        <v>-555</v>
      </c>
      <c r="AY37717" s="94">
        <v>-1344</v>
      </c>
      <c r="AZ37717" s="94">
        <v>-124</v>
      </c>
      <c r="BA37717" s="94">
        <v>0</v>
      </c>
      <c r="BB37717" s="94">
        <v>-909</v>
      </c>
      <c r="BC37717" s="94">
        <v>505</v>
      </c>
      <c r="BD37717" s="94">
        <v>3</v>
      </c>
      <c r="BE37717" s="94">
        <v>9571</v>
      </c>
      <c r="BF37717" s="94">
        <v>1469</v>
      </c>
      <c r="BG37717" s="94">
        <v>9871</v>
      </c>
      <c r="BH37717" s="94">
        <v>45</v>
      </c>
    </row>
    <row r="37718" spans="1:60">
      <c r="A37718" s="85" t="s">
        <v>173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428</v>
      </c>
      <c r="G37718" s="89" t="s">
        <v>429</v>
      </c>
      <c r="H37718" s="94">
        <v>20408</v>
      </c>
      <c r="I37718" s="94">
        <v>20691</v>
      </c>
      <c r="J37718" s="94">
        <v>14142</v>
      </c>
      <c r="K37718" s="94">
        <v>-4472</v>
      </c>
      <c r="O37718" s="94">
        <v>20691</v>
      </c>
      <c r="P37718" s="94">
        <v>14142</v>
      </c>
      <c r="Q37718" s="94">
        <v>-4472</v>
      </c>
      <c r="R37718" s="94">
        <v>13</v>
      </c>
      <c r="S37718" s="94">
        <v>2263</v>
      </c>
      <c r="T37718" s="94">
        <v>1136</v>
      </c>
      <c r="U37718" s="94">
        <v>88</v>
      </c>
      <c r="W37718" s="94">
        <v>8600</v>
      </c>
      <c r="X37718" s="94">
        <v>2041</v>
      </c>
      <c r="AJ37718" s="94">
        <v>13</v>
      </c>
      <c r="AK37718" s="94">
        <v>2263</v>
      </c>
      <c r="AL37718" s="94">
        <v>1136</v>
      </c>
      <c r="AM37718" s="94">
        <v>88</v>
      </c>
      <c r="AO37718" s="94">
        <v>8600</v>
      </c>
      <c r="AP37718" s="94">
        <v>2041</v>
      </c>
      <c r="AS37718" s="94">
        <v>-995</v>
      </c>
      <c r="AT37718" s="94">
        <v>-437</v>
      </c>
      <c r="AU37718" s="94">
        <v>-604</v>
      </c>
      <c r="AV37718" s="94">
        <v>63</v>
      </c>
      <c r="AX37718" s="94">
        <v>-579</v>
      </c>
      <c r="AY37718" s="94">
        <v>-1322</v>
      </c>
      <c r="AZ37718" s="94">
        <v>-126</v>
      </c>
      <c r="BA37718" s="94">
        <v>-1</v>
      </c>
      <c r="BB37718" s="94">
        <v>-937</v>
      </c>
      <c r="BC37718" s="94">
        <v>474</v>
      </c>
      <c r="BD37718" s="94">
        <v>-8</v>
      </c>
      <c r="BE37718" s="94">
        <v>9256</v>
      </c>
      <c r="BF37718" s="94">
        <v>1445</v>
      </c>
      <c r="BG37718" s="94">
        <v>9945</v>
      </c>
      <c r="BH37718" s="94">
        <v>46</v>
      </c>
    </row>
    <row r="37719" spans="1:60">
      <c r="A37719" s="85" t="s">
        <v>173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428</v>
      </c>
      <c r="G37719" s="89" t="s">
        <v>429</v>
      </c>
      <c r="H37719" s="94">
        <v>20807</v>
      </c>
      <c r="I37719" s="94">
        <v>20976</v>
      </c>
      <c r="J37719" s="94">
        <v>15760</v>
      </c>
      <c r="K37719" s="94">
        <v>-4296</v>
      </c>
      <c r="O37719" s="94">
        <v>20976</v>
      </c>
      <c r="P37719" s="94">
        <v>15760</v>
      </c>
      <c r="Q37719" s="94">
        <v>-4296</v>
      </c>
      <c r="R37719" s="94">
        <v>14</v>
      </c>
      <c r="S37719" s="94">
        <v>2233</v>
      </c>
      <c r="T37719" s="94">
        <v>1136</v>
      </c>
      <c r="U37719" s="94">
        <v>88</v>
      </c>
      <c r="W37719" s="94">
        <v>9020</v>
      </c>
      <c r="X37719" s="94">
        <v>3269</v>
      </c>
      <c r="AJ37719" s="94">
        <v>14</v>
      </c>
      <c r="AK37719" s="94">
        <v>2233</v>
      </c>
      <c r="AL37719" s="94">
        <v>1136</v>
      </c>
      <c r="AM37719" s="94">
        <v>88</v>
      </c>
      <c r="AO37719" s="94">
        <v>9020</v>
      </c>
      <c r="AP37719" s="94">
        <v>3269</v>
      </c>
      <c r="AS37719" s="94">
        <v>-983</v>
      </c>
      <c r="AT37719" s="94">
        <v>-458</v>
      </c>
      <c r="AU37719" s="94">
        <v>-569</v>
      </c>
      <c r="AV37719" s="94">
        <v>85</v>
      </c>
      <c r="AX37719" s="94">
        <v>-579</v>
      </c>
      <c r="AY37719" s="94">
        <v>-1241</v>
      </c>
      <c r="AZ37719" s="94">
        <v>-117</v>
      </c>
      <c r="BA37719" s="94">
        <v>-1</v>
      </c>
      <c r="BB37719" s="94">
        <v>-911</v>
      </c>
      <c r="BC37719" s="94">
        <v>496</v>
      </c>
      <c r="BD37719" s="94">
        <v>-18</v>
      </c>
      <c r="BE37719" s="94">
        <v>9228</v>
      </c>
      <c r="BF37719" s="94">
        <v>1486</v>
      </c>
      <c r="BG37719" s="94">
        <v>10215</v>
      </c>
      <c r="BH37719" s="94">
        <v>47</v>
      </c>
    </row>
    <row r="37720" spans="1:60">
      <c r="A37720" s="85" t="s">
        <v>173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428</v>
      </c>
      <c r="G37720" s="89" t="s">
        <v>429</v>
      </c>
      <c r="H37720" s="94">
        <v>21557</v>
      </c>
      <c r="I37720" s="94">
        <v>21621</v>
      </c>
      <c r="J37720" s="94">
        <v>15155</v>
      </c>
      <c r="K37720" s="94">
        <v>-3928</v>
      </c>
      <c r="O37720" s="94">
        <v>21621</v>
      </c>
      <c r="P37720" s="94">
        <v>15155</v>
      </c>
      <c r="Q37720" s="94">
        <v>-3928</v>
      </c>
      <c r="R37720" s="94">
        <v>15</v>
      </c>
      <c r="S37720" s="94">
        <v>2910</v>
      </c>
      <c r="T37720" s="94">
        <v>1135</v>
      </c>
      <c r="U37720" s="94">
        <v>88</v>
      </c>
      <c r="W37720" s="94">
        <v>8341</v>
      </c>
      <c r="X37720" s="94">
        <v>2667</v>
      </c>
      <c r="AJ37720" s="94">
        <v>15</v>
      </c>
      <c r="AK37720" s="94">
        <v>2910</v>
      </c>
      <c r="AL37720" s="94">
        <v>1135</v>
      </c>
      <c r="AM37720" s="94">
        <v>88</v>
      </c>
      <c r="AO37720" s="94">
        <v>8341</v>
      </c>
      <c r="AP37720" s="94">
        <v>2667</v>
      </c>
      <c r="AS37720" s="94">
        <v>-979</v>
      </c>
      <c r="AT37720" s="94">
        <v>-344</v>
      </c>
      <c r="AU37720" s="94">
        <v>-521</v>
      </c>
      <c r="AV37720" s="94">
        <v>62</v>
      </c>
      <c r="AX37720" s="94">
        <v>-556</v>
      </c>
      <c r="AY37720" s="94">
        <v>-1086</v>
      </c>
      <c r="AZ37720" s="94">
        <v>-70</v>
      </c>
      <c r="BA37720" s="94">
        <v>-1</v>
      </c>
      <c r="BB37720" s="94">
        <v>-926</v>
      </c>
      <c r="BC37720" s="94">
        <v>520</v>
      </c>
      <c r="BD37720" s="94">
        <v>-27</v>
      </c>
      <c r="BE37720" s="94">
        <v>9490</v>
      </c>
      <c r="BF37720" s="94">
        <v>1556</v>
      </c>
      <c r="BG37720" s="94">
        <v>10528</v>
      </c>
      <c r="BH37720" s="94">
        <v>47</v>
      </c>
    </row>
    <row r="37721" spans="1:60">
      <c r="A37721" s="85" t="s">
        <v>173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428</v>
      </c>
      <c r="G37721" s="89" t="s">
        <v>429</v>
      </c>
      <c r="H37721" s="94">
        <v>22566</v>
      </c>
      <c r="I37721" s="94">
        <v>22494</v>
      </c>
      <c r="J37721" s="94">
        <v>15162</v>
      </c>
      <c r="K37721" s="94">
        <v>-5149</v>
      </c>
      <c r="O37721" s="94">
        <v>22494</v>
      </c>
      <c r="P37721" s="94">
        <v>15162</v>
      </c>
      <c r="Q37721" s="94">
        <v>-5149</v>
      </c>
      <c r="R37721" s="94">
        <v>14</v>
      </c>
      <c r="S37721" s="94">
        <v>4508</v>
      </c>
      <c r="T37721" s="94">
        <v>1133</v>
      </c>
      <c r="U37721" s="94">
        <v>88</v>
      </c>
      <c r="W37721" s="94">
        <v>7009</v>
      </c>
      <c r="X37721" s="94">
        <v>2410</v>
      </c>
      <c r="AJ37721" s="94">
        <v>14</v>
      </c>
      <c r="AK37721" s="94">
        <v>4508</v>
      </c>
      <c r="AL37721" s="94">
        <v>1133</v>
      </c>
      <c r="AM37721" s="94">
        <v>88</v>
      </c>
      <c r="AO37721" s="94">
        <v>7009</v>
      </c>
      <c r="AP37721" s="94">
        <v>2410</v>
      </c>
      <c r="AS37721" s="94">
        <v>-1064</v>
      </c>
      <c r="AT37721" s="94">
        <v>-761</v>
      </c>
      <c r="AU37721" s="94">
        <v>-743</v>
      </c>
      <c r="AV37721" s="94">
        <v>43</v>
      </c>
      <c r="AX37721" s="94">
        <v>-530</v>
      </c>
      <c r="AY37721" s="94">
        <v>-1336</v>
      </c>
      <c r="AZ37721" s="94">
        <v>7</v>
      </c>
      <c r="BA37721" s="94">
        <v>-6</v>
      </c>
      <c r="BB37721" s="94">
        <v>-1127</v>
      </c>
      <c r="BC37721" s="94">
        <v>438</v>
      </c>
      <c r="BD37721" s="94">
        <v>-70</v>
      </c>
      <c r="BE37721" s="94">
        <v>9766</v>
      </c>
      <c r="BF37721" s="94">
        <v>1733</v>
      </c>
      <c r="BG37721" s="94">
        <v>10947</v>
      </c>
      <c r="BH37721" s="94">
        <v>48</v>
      </c>
    </row>
    <row r="37722" spans="1:60">
      <c r="A37722" s="85" t="s">
        <v>173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428</v>
      </c>
      <c r="G37722" s="89" t="s">
        <v>429</v>
      </c>
      <c r="H37722" s="94">
        <v>23659</v>
      </c>
      <c r="I37722" s="94">
        <v>23190</v>
      </c>
      <c r="J37722" s="94">
        <v>13464</v>
      </c>
      <c r="K37722" s="94">
        <v>-6137</v>
      </c>
      <c r="O37722" s="94">
        <v>23190</v>
      </c>
      <c r="P37722" s="94">
        <v>13464</v>
      </c>
      <c r="Q37722" s="94">
        <v>-6137</v>
      </c>
      <c r="R37722" s="94">
        <v>15</v>
      </c>
      <c r="S37722" s="94">
        <v>6440</v>
      </c>
      <c r="T37722" s="94">
        <v>1134</v>
      </c>
      <c r="U37722" s="94">
        <v>88</v>
      </c>
      <c r="W37722" s="94">
        <v>3683</v>
      </c>
      <c r="X37722" s="94">
        <v>2105</v>
      </c>
      <c r="AJ37722" s="94">
        <v>15</v>
      </c>
      <c r="AK37722" s="94">
        <v>6440</v>
      </c>
      <c r="AL37722" s="94">
        <v>1134</v>
      </c>
      <c r="AM37722" s="94">
        <v>88</v>
      </c>
      <c r="AO37722" s="94">
        <v>3683</v>
      </c>
      <c r="AP37722" s="94">
        <v>2105</v>
      </c>
      <c r="AS37722" s="94">
        <v>-1094</v>
      </c>
      <c r="AT37722" s="94">
        <v>-1101</v>
      </c>
      <c r="AU37722" s="94">
        <v>-906</v>
      </c>
      <c r="AV37722" s="94">
        <v>32</v>
      </c>
      <c r="AX37722" s="94">
        <v>-443</v>
      </c>
      <c r="AY37722" s="94">
        <v>-1604</v>
      </c>
      <c r="AZ37722" s="94">
        <v>59</v>
      </c>
      <c r="BA37722" s="94">
        <v>-7</v>
      </c>
      <c r="BB37722" s="94">
        <v>-1408</v>
      </c>
      <c r="BC37722" s="94">
        <v>374</v>
      </c>
      <c r="BD37722" s="94">
        <v>-39</v>
      </c>
      <c r="BE37722" s="94">
        <v>10081</v>
      </c>
      <c r="BF37722" s="94">
        <v>1855</v>
      </c>
      <c r="BG37722" s="94">
        <v>11206</v>
      </c>
      <c r="BH37722" s="94">
        <v>49</v>
      </c>
    </row>
    <row r="37723" spans="1:60">
      <c r="A37723" s="85" t="s">
        <v>173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428</v>
      </c>
      <c r="G37723" s="89" t="s">
        <v>429</v>
      </c>
      <c r="H37723" s="94">
        <v>24624</v>
      </c>
      <c r="I37723" s="94">
        <v>24450</v>
      </c>
      <c r="J37723" s="94">
        <v>12947</v>
      </c>
      <c r="K37723" s="94">
        <v>-7584</v>
      </c>
      <c r="O37723" s="94">
        <v>24450</v>
      </c>
      <c r="P37723" s="94">
        <v>12947</v>
      </c>
      <c r="Q37723" s="94">
        <v>-7584</v>
      </c>
      <c r="R37723" s="94">
        <v>14</v>
      </c>
      <c r="S37723" s="94">
        <v>9140</v>
      </c>
      <c r="T37723" s="94">
        <v>1134</v>
      </c>
      <c r="U37723" s="94">
        <v>88</v>
      </c>
      <c r="W37723" s="94">
        <v>194</v>
      </c>
      <c r="X37723" s="94">
        <v>2378</v>
      </c>
      <c r="AJ37723" s="94">
        <v>14</v>
      </c>
      <c r="AK37723" s="94">
        <v>9140</v>
      </c>
      <c r="AL37723" s="94">
        <v>1134</v>
      </c>
      <c r="AM37723" s="94">
        <v>88</v>
      </c>
      <c r="AO37723" s="94">
        <v>194</v>
      </c>
      <c r="AP37723" s="94">
        <v>2378</v>
      </c>
      <c r="AS37723" s="94">
        <v>-1218</v>
      </c>
      <c r="AT37723" s="94">
        <v>-1466</v>
      </c>
      <c r="AU37723" s="94">
        <v>-1105</v>
      </c>
      <c r="AV37723" s="94">
        <v>26</v>
      </c>
      <c r="AX37723" s="94">
        <v>-318</v>
      </c>
      <c r="AY37723" s="94">
        <v>-1984</v>
      </c>
      <c r="AZ37723" s="94">
        <v>132</v>
      </c>
      <c r="BA37723" s="94">
        <v>-10</v>
      </c>
      <c r="BB37723" s="94">
        <v>-1625</v>
      </c>
      <c r="BC37723" s="94">
        <v>196</v>
      </c>
      <c r="BD37723" s="94">
        <v>-212</v>
      </c>
      <c r="BE37723" s="94">
        <v>10687</v>
      </c>
      <c r="BF37723" s="94">
        <v>2260</v>
      </c>
      <c r="BG37723" s="94">
        <v>11452</v>
      </c>
      <c r="BH37723" s="94">
        <v>51</v>
      </c>
    </row>
    <row r="37724" spans="1:60">
      <c r="A37724" s="85" t="s">
        <v>173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428</v>
      </c>
      <c r="G37724" s="89" t="s">
        <v>429</v>
      </c>
      <c r="H37724" s="94">
        <v>25931</v>
      </c>
      <c r="I37724" s="94">
        <v>25639</v>
      </c>
      <c r="J37724" s="94">
        <v>13814</v>
      </c>
      <c r="K37724" s="94">
        <v>-7587</v>
      </c>
      <c r="O37724" s="94">
        <v>25639</v>
      </c>
      <c r="P37724" s="94">
        <v>13814</v>
      </c>
      <c r="Q37724" s="94">
        <v>-7587</v>
      </c>
      <c r="R37724" s="94">
        <v>13</v>
      </c>
      <c r="S37724" s="94">
        <v>10101</v>
      </c>
      <c r="T37724" s="94">
        <v>1134</v>
      </c>
      <c r="U37724" s="94">
        <v>88</v>
      </c>
      <c r="W37724" s="94">
        <v>-37</v>
      </c>
      <c r="X37724" s="94">
        <v>2515</v>
      </c>
      <c r="AF37724" s="94">
        <v>194</v>
      </c>
      <c r="AJ37724" s="94">
        <v>13</v>
      </c>
      <c r="AK37724" s="94">
        <v>10101</v>
      </c>
      <c r="AL37724" s="94">
        <v>1134</v>
      </c>
      <c r="AM37724" s="94">
        <v>88</v>
      </c>
      <c r="AO37724" s="94">
        <v>194</v>
      </c>
      <c r="AP37724" s="94">
        <v>2515</v>
      </c>
      <c r="AS37724" s="94">
        <v>-1329</v>
      </c>
      <c r="AT37724" s="94">
        <v>-1170</v>
      </c>
      <c r="AU37724" s="94">
        <v>-924</v>
      </c>
      <c r="AV37724" s="94">
        <v>32</v>
      </c>
      <c r="AX37724" s="94">
        <v>-293</v>
      </c>
      <c r="AY37724" s="94">
        <v>-2127</v>
      </c>
      <c r="AZ37724" s="94">
        <v>152</v>
      </c>
      <c r="BA37724" s="94">
        <v>-5</v>
      </c>
      <c r="BB37724" s="94">
        <v>-1802</v>
      </c>
      <c r="BC37724" s="94">
        <v>132</v>
      </c>
      <c r="BD37724" s="94">
        <v>-253</v>
      </c>
      <c r="BE37724" s="94">
        <v>11299</v>
      </c>
      <c r="BF37724" s="94">
        <v>2519</v>
      </c>
      <c r="BG37724" s="94">
        <v>11768</v>
      </c>
      <c r="BH37724" s="94">
        <v>52</v>
      </c>
    </row>
    <row r="37725" spans="1:60">
      <c r="A37725" s="85" t="s">
        <v>173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428</v>
      </c>
      <c r="G37725" s="89" t="s">
        <v>429</v>
      </c>
      <c r="H37725" s="94">
        <v>26337</v>
      </c>
      <c r="I37725" s="94">
        <v>25823</v>
      </c>
      <c r="J37725" s="94">
        <v>13350</v>
      </c>
      <c r="K37725" s="94">
        <v>-7438</v>
      </c>
      <c r="O37725" s="94">
        <v>25823</v>
      </c>
      <c r="P37725" s="94">
        <v>13350</v>
      </c>
      <c r="Q37725" s="94">
        <v>-7438</v>
      </c>
      <c r="R37725" s="94">
        <v>13</v>
      </c>
      <c r="S37725" s="94">
        <v>9505</v>
      </c>
      <c r="T37725" s="94">
        <v>1133</v>
      </c>
      <c r="U37725" s="94">
        <v>88</v>
      </c>
      <c r="W37725" s="94">
        <v>-37</v>
      </c>
      <c r="X37725" s="94">
        <v>2648</v>
      </c>
      <c r="AF37725" s="94">
        <v>0</v>
      </c>
      <c r="AJ37725" s="94">
        <v>13</v>
      </c>
      <c r="AK37725" s="94">
        <v>9505</v>
      </c>
      <c r="AL37725" s="94">
        <v>1133</v>
      </c>
      <c r="AM37725" s="94">
        <v>88</v>
      </c>
      <c r="AO37725" s="94">
        <v>0</v>
      </c>
      <c r="AP37725" s="94">
        <v>2648</v>
      </c>
      <c r="AS37725" s="94">
        <v>-1349</v>
      </c>
      <c r="AT37725" s="94">
        <v>-990</v>
      </c>
      <c r="AU37725" s="94">
        <v>-821</v>
      </c>
      <c r="AV37725" s="94">
        <v>46</v>
      </c>
      <c r="AX37725" s="94">
        <v>-300</v>
      </c>
      <c r="AY37725" s="94">
        <v>-2228</v>
      </c>
      <c r="AZ37725" s="94">
        <v>154</v>
      </c>
      <c r="BA37725" s="94">
        <v>-2</v>
      </c>
      <c r="BB37725" s="94">
        <v>-1864</v>
      </c>
      <c r="BC37725" s="94">
        <v>139</v>
      </c>
      <c r="BD37725" s="94">
        <v>-223</v>
      </c>
      <c r="BE37725" s="94">
        <v>11468</v>
      </c>
      <c r="BF37725" s="94">
        <v>2532</v>
      </c>
      <c r="BG37725" s="94">
        <v>11772</v>
      </c>
      <c r="BH37725" s="94">
        <v>52</v>
      </c>
    </row>
    <row r="37726" spans="1:60">
      <c r="A37726" s="85" t="s">
        <v>173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428</v>
      </c>
      <c r="G37726" s="89" t="s">
        <v>429</v>
      </c>
      <c r="H37726" s="94">
        <v>25437</v>
      </c>
      <c r="I37726" s="94">
        <v>25083</v>
      </c>
      <c r="J37726" s="94">
        <v>12906</v>
      </c>
      <c r="K37726" s="94">
        <v>-7497</v>
      </c>
      <c r="O37726" s="94">
        <v>25083</v>
      </c>
      <c r="P37726" s="94">
        <v>12906</v>
      </c>
      <c r="Q37726" s="94">
        <v>-7497</v>
      </c>
      <c r="R37726" s="94">
        <v>13</v>
      </c>
      <c r="S37726" s="94">
        <v>9092</v>
      </c>
      <c r="T37726" s="94">
        <v>1134</v>
      </c>
      <c r="U37726" s="94">
        <v>39</v>
      </c>
      <c r="W37726" s="94">
        <v>-37</v>
      </c>
      <c r="X37726" s="94">
        <v>2665</v>
      </c>
      <c r="AF37726" s="94">
        <v>0</v>
      </c>
      <c r="AJ37726" s="94">
        <v>13</v>
      </c>
      <c r="AK37726" s="94">
        <v>9092</v>
      </c>
      <c r="AL37726" s="94">
        <v>1134</v>
      </c>
      <c r="AM37726" s="94">
        <v>39</v>
      </c>
      <c r="AO37726" s="94">
        <v>0</v>
      </c>
      <c r="AP37726" s="94">
        <v>2665</v>
      </c>
      <c r="AS37726" s="94">
        <v>-1341</v>
      </c>
      <c r="AT37726" s="94">
        <v>-955</v>
      </c>
      <c r="AU37726" s="94">
        <v>-856</v>
      </c>
      <c r="AV37726" s="94">
        <v>35</v>
      </c>
      <c r="AX37726" s="94">
        <v>-314</v>
      </c>
      <c r="AY37726" s="94">
        <v>-2243</v>
      </c>
      <c r="AZ37726" s="94">
        <v>143</v>
      </c>
      <c r="BA37726" s="94">
        <v>-5</v>
      </c>
      <c r="BB37726" s="94">
        <v>-1861</v>
      </c>
      <c r="BC37726" s="94">
        <v>118</v>
      </c>
      <c r="BD37726" s="94">
        <v>-218</v>
      </c>
      <c r="BE37726" s="94">
        <v>11135</v>
      </c>
      <c r="BF37726" s="94">
        <v>2448</v>
      </c>
      <c r="BG37726" s="94">
        <v>11450</v>
      </c>
      <c r="BH37726" s="94">
        <v>50</v>
      </c>
    </row>
    <row r="37727" spans="1:60">
      <c r="A37727" s="85" t="s">
        <v>173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428</v>
      </c>
      <c r="G37727" s="89" t="s">
        <v>429</v>
      </c>
      <c r="H37727" s="94">
        <v>24383</v>
      </c>
      <c r="I37727" s="94">
        <v>24268</v>
      </c>
      <c r="J37727" s="94">
        <v>12163</v>
      </c>
      <c r="K37727" s="94">
        <v>-7943</v>
      </c>
      <c r="O37727" s="94">
        <v>24268</v>
      </c>
      <c r="P37727" s="94">
        <v>12163</v>
      </c>
      <c r="Q37727" s="94">
        <v>-7943</v>
      </c>
      <c r="R37727" s="94">
        <v>14</v>
      </c>
      <c r="S37727" s="94">
        <v>8456</v>
      </c>
      <c r="T37727" s="94">
        <v>1134</v>
      </c>
      <c r="U37727" s="94">
        <v>39</v>
      </c>
      <c r="W37727" s="94">
        <v>-38</v>
      </c>
      <c r="X37727" s="94">
        <v>2558</v>
      </c>
      <c r="AF37727" s="94">
        <v>0</v>
      </c>
      <c r="AJ37727" s="94">
        <v>14</v>
      </c>
      <c r="AK37727" s="94">
        <v>8456</v>
      </c>
      <c r="AL37727" s="94">
        <v>1134</v>
      </c>
      <c r="AM37727" s="94">
        <v>39</v>
      </c>
      <c r="AO37727" s="94">
        <v>0</v>
      </c>
      <c r="AP37727" s="94">
        <v>2558</v>
      </c>
      <c r="AS37727" s="94">
        <v>-1307</v>
      </c>
      <c r="AT37727" s="94">
        <v>-1322</v>
      </c>
      <c r="AU37727" s="94">
        <v>-1097</v>
      </c>
      <c r="AV37727" s="94">
        <v>29</v>
      </c>
      <c r="AX37727" s="94">
        <v>-310</v>
      </c>
      <c r="AY37727" s="94">
        <v>-2189</v>
      </c>
      <c r="AZ37727" s="94">
        <v>111</v>
      </c>
      <c r="BA37727" s="94">
        <v>-11</v>
      </c>
      <c r="BB37727" s="94">
        <v>-1784</v>
      </c>
      <c r="BC37727" s="94">
        <v>82</v>
      </c>
      <c r="BD37727" s="94">
        <v>-145</v>
      </c>
      <c r="BE37727" s="94">
        <v>10751</v>
      </c>
      <c r="BF37727" s="94">
        <v>2351</v>
      </c>
      <c r="BG37727" s="94">
        <v>11117</v>
      </c>
      <c r="BH37727" s="94">
        <v>49</v>
      </c>
    </row>
    <row r="37728" spans="1:60">
      <c r="A37728" s="85" t="s">
        <v>173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428</v>
      </c>
      <c r="G37728" s="89" t="s">
        <v>429</v>
      </c>
      <c r="H37728" s="94">
        <v>23035</v>
      </c>
      <c r="I37728" s="94">
        <v>23020</v>
      </c>
      <c r="J37728" s="94">
        <v>11423</v>
      </c>
      <c r="K37728" s="94">
        <v>-7725</v>
      </c>
      <c r="O37728" s="94">
        <v>23020</v>
      </c>
      <c r="P37728" s="94">
        <v>11423</v>
      </c>
      <c r="Q37728" s="94">
        <v>-7725</v>
      </c>
      <c r="R37728" s="94">
        <v>14</v>
      </c>
      <c r="S37728" s="94">
        <v>7765</v>
      </c>
      <c r="T37728" s="94">
        <v>1135</v>
      </c>
      <c r="U37728" s="94">
        <v>39</v>
      </c>
      <c r="W37728" s="94">
        <v>-38</v>
      </c>
      <c r="X37728" s="94">
        <v>2509</v>
      </c>
      <c r="AF37728" s="94">
        <v>0</v>
      </c>
      <c r="AJ37728" s="94">
        <v>14</v>
      </c>
      <c r="AK37728" s="94">
        <v>7765</v>
      </c>
      <c r="AL37728" s="94">
        <v>1135</v>
      </c>
      <c r="AM37728" s="94">
        <v>39</v>
      </c>
      <c r="AO37728" s="94">
        <v>0</v>
      </c>
      <c r="AP37728" s="94">
        <v>2509</v>
      </c>
      <c r="AS37728" s="94">
        <v>-1305</v>
      </c>
      <c r="AT37728" s="94">
        <v>-1105</v>
      </c>
      <c r="AU37728" s="94">
        <v>-1170</v>
      </c>
      <c r="AV37728" s="94">
        <v>35</v>
      </c>
      <c r="AX37728" s="94">
        <v>-320</v>
      </c>
      <c r="AY37728" s="94">
        <v>-2095</v>
      </c>
      <c r="AZ37728" s="94">
        <v>95</v>
      </c>
      <c r="BA37728" s="94">
        <v>-15</v>
      </c>
      <c r="BB37728" s="94">
        <v>-1792</v>
      </c>
      <c r="BC37728" s="94">
        <v>62</v>
      </c>
      <c r="BD37728" s="94">
        <v>-115</v>
      </c>
      <c r="BE37728" s="94">
        <v>10218</v>
      </c>
      <c r="BF37728" s="94">
        <v>2205</v>
      </c>
      <c r="BG37728" s="94">
        <v>10551</v>
      </c>
      <c r="BH37728" s="94">
        <v>46</v>
      </c>
    </row>
    <row r="37729" spans="1:60">
      <c r="A37729" s="85" t="s">
        <v>173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428</v>
      </c>
      <c r="G37729" s="89" t="s">
        <v>429</v>
      </c>
      <c r="H37729" s="94">
        <v>21676</v>
      </c>
      <c r="I37729" s="94">
        <v>21579</v>
      </c>
      <c r="J37729" s="94">
        <v>10835</v>
      </c>
      <c r="K37729" s="94">
        <v>-7353</v>
      </c>
      <c r="O37729" s="94">
        <v>21579</v>
      </c>
      <c r="P37729" s="94">
        <v>10835</v>
      </c>
      <c r="Q37729" s="94">
        <v>-7353</v>
      </c>
      <c r="R37729" s="94">
        <v>14</v>
      </c>
      <c r="S37729" s="94">
        <v>6899</v>
      </c>
      <c r="T37729" s="94">
        <v>1136</v>
      </c>
      <c r="U37729" s="94">
        <v>59</v>
      </c>
      <c r="W37729" s="94">
        <v>-38</v>
      </c>
      <c r="X37729" s="94">
        <v>2765</v>
      </c>
      <c r="AF37729" s="94">
        <v>0</v>
      </c>
      <c r="AJ37729" s="94">
        <v>14</v>
      </c>
      <c r="AK37729" s="94">
        <v>6899</v>
      </c>
      <c r="AL37729" s="94">
        <v>1136</v>
      </c>
      <c r="AM37729" s="94">
        <v>59</v>
      </c>
      <c r="AO37729" s="94">
        <v>0</v>
      </c>
      <c r="AP37729" s="94">
        <v>2765</v>
      </c>
      <c r="AS37729" s="94">
        <v>-1307</v>
      </c>
      <c r="AT37729" s="94">
        <v>-1048</v>
      </c>
      <c r="AU37729" s="94">
        <v>-1130</v>
      </c>
      <c r="AV37729" s="94">
        <v>38</v>
      </c>
      <c r="AX37729" s="94">
        <v>-333</v>
      </c>
      <c r="AY37729" s="94">
        <v>-1907</v>
      </c>
      <c r="AZ37729" s="94">
        <v>97</v>
      </c>
      <c r="BA37729" s="94">
        <v>-16</v>
      </c>
      <c r="BB37729" s="94">
        <v>-1777</v>
      </c>
      <c r="BC37729" s="94">
        <v>112</v>
      </c>
      <c r="BD37729" s="94">
        <v>-82</v>
      </c>
      <c r="BE37729" s="94">
        <v>9644</v>
      </c>
      <c r="BF37729" s="94">
        <v>2034</v>
      </c>
      <c r="BG37729" s="94">
        <v>9859</v>
      </c>
      <c r="BH37729" s="94">
        <v>42</v>
      </c>
    </row>
    <row r="37730" spans="1:60">
      <c r="A37730" s="85" t="s">
        <v>173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428</v>
      </c>
      <c r="G37730" s="89" t="s">
        <v>429</v>
      </c>
      <c r="H37730" s="94">
        <v>20692</v>
      </c>
      <c r="I37730" s="94">
        <v>20466</v>
      </c>
      <c r="J37730" s="94">
        <v>10043</v>
      </c>
      <c r="K37730" s="94">
        <v>-6948</v>
      </c>
      <c r="O37730" s="94">
        <v>20466</v>
      </c>
      <c r="P37730" s="94">
        <v>10043</v>
      </c>
      <c r="Q37730" s="94">
        <v>-6948</v>
      </c>
      <c r="R37730" s="94">
        <v>14</v>
      </c>
      <c r="S37730" s="94">
        <v>6381</v>
      </c>
      <c r="T37730" s="94">
        <v>1136</v>
      </c>
      <c r="U37730" s="94">
        <v>84</v>
      </c>
      <c r="W37730" s="94">
        <v>-37</v>
      </c>
      <c r="X37730" s="94">
        <v>2466</v>
      </c>
      <c r="AF37730" s="94">
        <v>0</v>
      </c>
      <c r="AJ37730" s="94">
        <v>14</v>
      </c>
      <c r="AK37730" s="94">
        <v>6381</v>
      </c>
      <c r="AL37730" s="94">
        <v>1136</v>
      </c>
      <c r="AM37730" s="94">
        <v>84</v>
      </c>
      <c r="AO37730" s="94">
        <v>0</v>
      </c>
      <c r="AP37730" s="94">
        <v>2466</v>
      </c>
      <c r="AS37730" s="94">
        <v>-1297</v>
      </c>
      <c r="AT37730" s="94">
        <v>-951</v>
      </c>
      <c r="AU37730" s="94">
        <v>-1095</v>
      </c>
      <c r="AV37730" s="94">
        <v>26</v>
      </c>
      <c r="AX37730" s="94">
        <v>-362</v>
      </c>
      <c r="AY37730" s="94">
        <v>-1760</v>
      </c>
      <c r="AZ37730" s="94">
        <v>77</v>
      </c>
      <c r="BA37730" s="94">
        <v>-16</v>
      </c>
      <c r="BB37730" s="94">
        <v>-1697</v>
      </c>
      <c r="BC37730" s="94">
        <v>157</v>
      </c>
      <c r="BD37730" s="94">
        <v>-30</v>
      </c>
      <c r="BE37730" s="94">
        <v>9184</v>
      </c>
      <c r="BF37730" s="94">
        <v>1905</v>
      </c>
      <c r="BG37730" s="94">
        <v>9336</v>
      </c>
      <c r="BH37730" s="94">
        <v>41</v>
      </c>
    </row>
    <row r="37731" spans="1:60">
      <c r="A37731" s="85" t="s">
        <v>173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428</v>
      </c>
      <c r="G37731" s="89" t="s">
        <v>429</v>
      </c>
      <c r="H37731" s="94">
        <v>19785</v>
      </c>
      <c r="I37731" s="94">
        <v>19685</v>
      </c>
      <c r="J37731" s="94">
        <v>9454</v>
      </c>
      <c r="K37731" s="94">
        <v>-7066</v>
      </c>
      <c r="O37731" s="94">
        <v>19685</v>
      </c>
      <c r="P37731" s="94">
        <v>9454</v>
      </c>
      <c r="Q37731" s="94">
        <v>-7066</v>
      </c>
      <c r="R37731" s="94">
        <v>14</v>
      </c>
      <c r="S37731" s="94">
        <v>5828</v>
      </c>
      <c r="T37731" s="94">
        <v>1136</v>
      </c>
      <c r="U37731" s="94">
        <v>88</v>
      </c>
      <c r="W37731" s="94">
        <v>-37</v>
      </c>
      <c r="X37731" s="94">
        <v>2424</v>
      </c>
      <c r="AF37731" s="94">
        <v>0</v>
      </c>
      <c r="AJ37731" s="94">
        <v>14</v>
      </c>
      <c r="AK37731" s="94">
        <v>5828</v>
      </c>
      <c r="AL37731" s="94">
        <v>1136</v>
      </c>
      <c r="AM37731" s="94">
        <v>88</v>
      </c>
      <c r="AO37731" s="94">
        <v>0</v>
      </c>
      <c r="AP37731" s="94">
        <v>2424</v>
      </c>
      <c r="AS37731" s="94">
        <v>-1310</v>
      </c>
      <c r="AT37731" s="94">
        <v>-1042</v>
      </c>
      <c r="AU37731" s="94">
        <v>-1070</v>
      </c>
      <c r="AV37731" s="94">
        <v>57</v>
      </c>
      <c r="AX37731" s="94">
        <v>-377</v>
      </c>
      <c r="AY37731" s="94">
        <v>-1634</v>
      </c>
      <c r="AZ37731" s="94">
        <v>-90</v>
      </c>
      <c r="BA37731" s="94">
        <v>-15</v>
      </c>
      <c r="BB37731" s="94">
        <v>-1646</v>
      </c>
      <c r="BC37731" s="94">
        <v>136</v>
      </c>
      <c r="BD37731" s="94">
        <v>-75</v>
      </c>
      <c r="BE37731" s="94">
        <v>8820</v>
      </c>
      <c r="BF37731" s="94">
        <v>1823</v>
      </c>
      <c r="BG37731" s="94">
        <v>9002</v>
      </c>
      <c r="BH37731" s="94">
        <v>41</v>
      </c>
    </row>
    <row r="37732" spans="1:60">
      <c r="A37732" s="85" t="s">
        <v>173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428</v>
      </c>
      <c r="G37732" s="89" t="s">
        <v>429</v>
      </c>
      <c r="H37732" s="94">
        <v>19154</v>
      </c>
      <c r="I37732" s="94">
        <v>19157</v>
      </c>
      <c r="J37732" s="94">
        <v>9324</v>
      </c>
      <c r="K37732" s="94">
        <v>-6824</v>
      </c>
      <c r="O37732" s="94">
        <v>19157</v>
      </c>
      <c r="P37732" s="94">
        <v>9324</v>
      </c>
      <c r="Q37732" s="94">
        <v>-6824</v>
      </c>
      <c r="R37732" s="94">
        <v>14</v>
      </c>
      <c r="S37732" s="94">
        <v>5637</v>
      </c>
      <c r="T37732" s="94">
        <v>1137</v>
      </c>
      <c r="U37732" s="94">
        <v>88</v>
      </c>
      <c r="W37732" s="94">
        <v>-37</v>
      </c>
      <c r="X37732" s="94">
        <v>2485</v>
      </c>
      <c r="AF37732" s="94">
        <v>0</v>
      </c>
      <c r="AJ37732" s="94">
        <v>14</v>
      </c>
      <c r="AK37732" s="94">
        <v>5637</v>
      </c>
      <c r="AL37732" s="94">
        <v>1137</v>
      </c>
      <c r="AM37732" s="94">
        <v>88</v>
      </c>
      <c r="AO37732" s="94">
        <v>0</v>
      </c>
      <c r="AP37732" s="94">
        <v>2485</v>
      </c>
      <c r="AS37732" s="94">
        <v>-1275</v>
      </c>
      <c r="AT37732" s="94">
        <v>-976</v>
      </c>
      <c r="AU37732" s="94">
        <v>-1014</v>
      </c>
      <c r="AV37732" s="94">
        <v>34</v>
      </c>
      <c r="AX37732" s="94">
        <v>-377</v>
      </c>
      <c r="AY37732" s="94">
        <v>-1588</v>
      </c>
      <c r="AZ37732" s="94">
        <v>-88</v>
      </c>
      <c r="BA37732" s="94">
        <v>-15</v>
      </c>
      <c r="BB37732" s="94">
        <v>-1603</v>
      </c>
      <c r="BC37732" s="94">
        <v>154</v>
      </c>
      <c r="BD37732" s="94">
        <v>-76</v>
      </c>
      <c r="BE37732" s="94">
        <v>8571</v>
      </c>
      <c r="BF37732" s="94">
        <v>1776</v>
      </c>
      <c r="BG37732" s="94">
        <v>8769</v>
      </c>
      <c r="BH37732" s="94">
        <v>41</v>
      </c>
    </row>
    <row r="37733" spans="1:60">
      <c r="A37733" s="85" t="s">
        <v>173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428</v>
      </c>
      <c r="G37733" s="89" t="s">
        <v>429</v>
      </c>
      <c r="H37733" s="94">
        <v>18800</v>
      </c>
      <c r="I37733" s="94">
        <v>18847</v>
      </c>
      <c r="J37733" s="94">
        <v>9457</v>
      </c>
      <c r="K37733" s="94">
        <v>-6739</v>
      </c>
      <c r="O37733" s="94">
        <v>18847</v>
      </c>
      <c r="P37733" s="94">
        <v>9457</v>
      </c>
      <c r="Q37733" s="94">
        <v>-6739</v>
      </c>
      <c r="R37733" s="94">
        <v>15</v>
      </c>
      <c r="S37733" s="94">
        <v>5788</v>
      </c>
      <c r="T37733" s="94">
        <v>1136</v>
      </c>
      <c r="U37733" s="94">
        <v>88</v>
      </c>
      <c r="W37733" s="94">
        <v>-38</v>
      </c>
      <c r="X37733" s="94">
        <v>2468</v>
      </c>
      <c r="AF37733" s="94">
        <v>0</v>
      </c>
      <c r="AJ37733" s="94">
        <v>15</v>
      </c>
      <c r="AK37733" s="94">
        <v>5788</v>
      </c>
      <c r="AL37733" s="94">
        <v>1136</v>
      </c>
      <c r="AM37733" s="94">
        <v>88</v>
      </c>
      <c r="AO37733" s="94">
        <v>0</v>
      </c>
      <c r="AP37733" s="94">
        <v>2468</v>
      </c>
      <c r="AS37733" s="94">
        <v>-1299</v>
      </c>
      <c r="AT37733" s="94">
        <v>-950</v>
      </c>
      <c r="AU37733" s="94">
        <v>-852</v>
      </c>
      <c r="AV37733" s="94">
        <v>31</v>
      </c>
      <c r="AX37733" s="94">
        <v>-382</v>
      </c>
      <c r="AY37733" s="94">
        <v>-1655</v>
      </c>
      <c r="AZ37733" s="94">
        <v>-94</v>
      </c>
      <c r="BA37733" s="94">
        <v>-12</v>
      </c>
      <c r="BB37733" s="94">
        <v>-1635</v>
      </c>
      <c r="BC37733" s="94">
        <v>185</v>
      </c>
      <c r="BD37733" s="94">
        <v>-76</v>
      </c>
      <c r="BE37733" s="94">
        <v>8444</v>
      </c>
      <c r="BF37733" s="94">
        <v>1737</v>
      </c>
      <c r="BG37733" s="94">
        <v>8624</v>
      </c>
      <c r="BH37733" s="94">
        <v>42</v>
      </c>
    </row>
    <row r="37734" spans="1:60">
      <c r="A37734" s="85" t="s">
        <v>173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428</v>
      </c>
      <c r="G37734" s="89" t="s">
        <v>429</v>
      </c>
      <c r="H37734" s="94">
        <v>18776</v>
      </c>
      <c r="I37734" s="94">
        <v>18826</v>
      </c>
      <c r="J37734" s="94">
        <v>9586</v>
      </c>
      <c r="K37734" s="94">
        <v>-6555</v>
      </c>
      <c r="O37734" s="94">
        <v>18826</v>
      </c>
      <c r="P37734" s="94">
        <v>9586</v>
      </c>
      <c r="Q37734" s="94">
        <v>-6555</v>
      </c>
      <c r="R37734" s="94">
        <v>16</v>
      </c>
      <c r="S37734" s="94">
        <v>5653</v>
      </c>
      <c r="T37734" s="94">
        <v>1137</v>
      </c>
      <c r="U37734" s="94">
        <v>88</v>
      </c>
      <c r="W37734" s="94">
        <v>-37</v>
      </c>
      <c r="X37734" s="94">
        <v>2729</v>
      </c>
      <c r="AF37734" s="94">
        <v>0</v>
      </c>
      <c r="AJ37734" s="94">
        <v>16</v>
      </c>
      <c r="AK37734" s="94">
        <v>5653</v>
      </c>
      <c r="AL37734" s="94">
        <v>1137</v>
      </c>
      <c r="AM37734" s="94">
        <v>88</v>
      </c>
      <c r="AO37734" s="94">
        <v>0</v>
      </c>
      <c r="AP37734" s="94">
        <v>2729</v>
      </c>
      <c r="AS37734" s="94">
        <v>-1277</v>
      </c>
      <c r="AT37734" s="94">
        <v>-888</v>
      </c>
      <c r="AU37734" s="94">
        <v>-830</v>
      </c>
      <c r="AV37734" s="94">
        <v>45</v>
      </c>
      <c r="AX37734" s="94">
        <v>-384</v>
      </c>
      <c r="AY37734" s="94">
        <v>-1617</v>
      </c>
      <c r="AZ37734" s="94">
        <v>-78</v>
      </c>
      <c r="BA37734" s="94">
        <v>-12</v>
      </c>
      <c r="BB37734" s="94">
        <v>-1622</v>
      </c>
      <c r="BC37734" s="94">
        <v>192</v>
      </c>
      <c r="BD37734" s="94">
        <v>-84</v>
      </c>
      <c r="BE37734" s="94">
        <v>8461</v>
      </c>
      <c r="BF37734" s="94">
        <v>1737</v>
      </c>
      <c r="BG37734" s="94">
        <v>8584</v>
      </c>
      <c r="BH37734" s="94">
        <v>44</v>
      </c>
    </row>
    <row r="37735" spans="1:60">
      <c r="A37735" s="85" t="s">
        <v>173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428</v>
      </c>
      <c r="G37735" s="89" t="s">
        <v>429</v>
      </c>
      <c r="H37735" s="94">
        <v>19046</v>
      </c>
      <c r="I37735" s="94">
        <v>18997</v>
      </c>
      <c r="J37735" s="94">
        <v>9140</v>
      </c>
      <c r="K37735" s="94">
        <v>-6622</v>
      </c>
      <c r="O37735" s="94">
        <v>18997</v>
      </c>
      <c r="P37735" s="94">
        <v>9140</v>
      </c>
      <c r="Q37735" s="94">
        <v>-6622</v>
      </c>
      <c r="R37735" s="94">
        <v>15</v>
      </c>
      <c r="S37735" s="94">
        <v>5583</v>
      </c>
      <c r="T37735" s="94">
        <v>1138</v>
      </c>
      <c r="U37735" s="94">
        <v>88</v>
      </c>
      <c r="W37735" s="94">
        <v>-38</v>
      </c>
      <c r="X37735" s="94">
        <v>2354</v>
      </c>
      <c r="AF37735" s="94">
        <v>0</v>
      </c>
      <c r="AJ37735" s="94">
        <v>15</v>
      </c>
      <c r="AK37735" s="94">
        <v>5583</v>
      </c>
      <c r="AL37735" s="94">
        <v>1138</v>
      </c>
      <c r="AM37735" s="94">
        <v>88</v>
      </c>
      <c r="AO37735" s="94">
        <v>0</v>
      </c>
      <c r="AP37735" s="94">
        <v>2354</v>
      </c>
      <c r="AS37735" s="94">
        <v>-1307</v>
      </c>
      <c r="AT37735" s="94">
        <v>-864</v>
      </c>
      <c r="AU37735" s="94">
        <v>-795</v>
      </c>
      <c r="AV37735" s="94">
        <v>40</v>
      </c>
      <c r="AX37735" s="94">
        <v>-386</v>
      </c>
      <c r="AY37735" s="94">
        <v>-1659</v>
      </c>
      <c r="AZ37735" s="94">
        <v>-79</v>
      </c>
      <c r="BA37735" s="94">
        <v>-9</v>
      </c>
      <c r="BB37735" s="94">
        <v>-1647</v>
      </c>
      <c r="BC37735" s="94">
        <v>199</v>
      </c>
      <c r="BD37735" s="94">
        <v>-115</v>
      </c>
      <c r="BE37735" s="94">
        <v>8575</v>
      </c>
      <c r="BF37735" s="94">
        <v>1736</v>
      </c>
      <c r="BG37735" s="94">
        <v>8639</v>
      </c>
      <c r="BH37735" s="94">
        <v>46</v>
      </c>
    </row>
    <row r="37736" spans="1:60">
      <c r="A37736" s="85" t="s">
        <v>173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428</v>
      </c>
      <c r="G37736" s="89" t="s">
        <v>429</v>
      </c>
      <c r="H37736" s="94">
        <v>19677</v>
      </c>
      <c r="I37736" s="94">
        <v>19732</v>
      </c>
      <c r="J37736" s="94">
        <v>9491</v>
      </c>
      <c r="K37736" s="94">
        <v>-7512</v>
      </c>
      <c r="O37736" s="94">
        <v>19732</v>
      </c>
      <c r="P37736" s="94">
        <v>9491</v>
      </c>
      <c r="Q37736" s="94">
        <v>-7512</v>
      </c>
      <c r="R37736" s="94">
        <v>15</v>
      </c>
      <c r="S37736" s="94">
        <v>5848</v>
      </c>
      <c r="T37736" s="94">
        <v>1137</v>
      </c>
      <c r="U37736" s="94">
        <v>88</v>
      </c>
      <c r="W37736" s="94">
        <v>54</v>
      </c>
      <c r="X37736" s="94">
        <v>2350</v>
      </c>
      <c r="AJ37736" s="94">
        <v>15</v>
      </c>
      <c r="AK37736" s="94">
        <v>5848</v>
      </c>
      <c r="AL37736" s="94">
        <v>1137</v>
      </c>
      <c r="AM37736" s="94">
        <v>88</v>
      </c>
      <c r="AO37736" s="94">
        <v>54</v>
      </c>
      <c r="AP37736" s="94">
        <v>2350</v>
      </c>
      <c r="AS37736" s="94">
        <v>-1422</v>
      </c>
      <c r="AT37736" s="94">
        <v>-1194</v>
      </c>
      <c r="AU37736" s="94">
        <v>-898</v>
      </c>
      <c r="AV37736" s="94">
        <v>29</v>
      </c>
      <c r="AX37736" s="94">
        <v>-392</v>
      </c>
      <c r="AY37736" s="94">
        <v>-1767</v>
      </c>
      <c r="AZ37736" s="94">
        <v>-88</v>
      </c>
      <c r="BA37736" s="94">
        <v>-9</v>
      </c>
      <c r="BB37736" s="94">
        <v>-1803</v>
      </c>
      <c r="BC37736" s="94">
        <v>187</v>
      </c>
      <c r="BD37736" s="94">
        <v>-155</v>
      </c>
      <c r="BE37736" s="94">
        <v>8911</v>
      </c>
      <c r="BF37736" s="94">
        <v>1804</v>
      </c>
      <c r="BG37736" s="94">
        <v>8968</v>
      </c>
      <c r="BH37736" s="94">
        <v>49</v>
      </c>
    </row>
    <row r="37737" spans="1:60">
      <c r="A37737" s="85" t="s">
        <v>173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428</v>
      </c>
      <c r="G37737" s="89" t="s">
        <v>429</v>
      </c>
      <c r="H37737" s="94">
        <v>19871</v>
      </c>
      <c r="I37737" s="94">
        <v>19939</v>
      </c>
      <c r="J37737" s="94">
        <v>11414</v>
      </c>
      <c r="K37737" s="94">
        <v>-7265</v>
      </c>
      <c r="O37737" s="94">
        <v>19939</v>
      </c>
      <c r="P37737" s="94">
        <v>11414</v>
      </c>
      <c r="Q37737" s="94">
        <v>-7265</v>
      </c>
      <c r="R37737" s="94">
        <v>14</v>
      </c>
      <c r="S37737" s="94">
        <v>4683</v>
      </c>
      <c r="T37737" s="94">
        <v>1138</v>
      </c>
      <c r="U37737" s="94">
        <v>88</v>
      </c>
      <c r="W37737" s="94">
        <v>3324</v>
      </c>
      <c r="X37737" s="94">
        <v>2166</v>
      </c>
      <c r="AJ37737" s="94">
        <v>14</v>
      </c>
      <c r="AK37737" s="94">
        <v>4683</v>
      </c>
      <c r="AL37737" s="94">
        <v>1138</v>
      </c>
      <c r="AM37737" s="94">
        <v>88</v>
      </c>
      <c r="AO37737" s="94">
        <v>3324</v>
      </c>
      <c r="AP37737" s="94">
        <v>2166</v>
      </c>
      <c r="AS37737" s="94">
        <v>-1415</v>
      </c>
      <c r="AT37737" s="94">
        <v>-984</v>
      </c>
      <c r="AU37737" s="94">
        <v>-790</v>
      </c>
      <c r="AV37737" s="94">
        <v>39</v>
      </c>
      <c r="AX37737" s="94">
        <v>-465</v>
      </c>
      <c r="AY37737" s="94">
        <v>-1963</v>
      </c>
      <c r="AZ37737" s="94">
        <v>-139</v>
      </c>
      <c r="BA37737" s="94">
        <v>-7</v>
      </c>
      <c r="BB37737" s="94">
        <v>-1712</v>
      </c>
      <c r="BC37737" s="94">
        <v>264</v>
      </c>
      <c r="BD37737" s="94">
        <v>-93</v>
      </c>
      <c r="BE37737" s="94">
        <v>9238</v>
      </c>
      <c r="BF37737" s="94">
        <v>1764</v>
      </c>
      <c r="BG37737" s="94">
        <v>8887</v>
      </c>
      <c r="BH37737" s="94">
        <v>50</v>
      </c>
    </row>
    <row r="37738" spans="1:60">
      <c r="A37738" s="85" t="s">
        <v>173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428</v>
      </c>
      <c r="G37738" s="89" t="s">
        <v>429</v>
      </c>
      <c r="H37738" s="94">
        <v>19549</v>
      </c>
      <c r="I37738" s="94">
        <v>20054</v>
      </c>
      <c r="J37738" s="94">
        <v>13309</v>
      </c>
      <c r="K37738" s="94">
        <v>-5663</v>
      </c>
      <c r="O37738" s="94">
        <v>20054</v>
      </c>
      <c r="P37738" s="94">
        <v>13309</v>
      </c>
      <c r="Q37738" s="94">
        <v>-5663</v>
      </c>
      <c r="R37738" s="94">
        <v>15</v>
      </c>
      <c r="S37738" s="94">
        <v>3167</v>
      </c>
      <c r="T37738" s="94">
        <v>1139</v>
      </c>
      <c r="U37738" s="94">
        <v>87</v>
      </c>
      <c r="W37738" s="94">
        <v>7008</v>
      </c>
      <c r="X37738" s="94">
        <v>1893</v>
      </c>
      <c r="AJ37738" s="94">
        <v>15</v>
      </c>
      <c r="AK37738" s="94">
        <v>3167</v>
      </c>
      <c r="AL37738" s="94">
        <v>1139</v>
      </c>
      <c r="AM37738" s="94">
        <v>87</v>
      </c>
      <c r="AO37738" s="94">
        <v>7008</v>
      </c>
      <c r="AP37738" s="94">
        <v>1893</v>
      </c>
      <c r="AS37738" s="94">
        <v>-1327</v>
      </c>
      <c r="AT37738" s="94">
        <v>-298</v>
      </c>
      <c r="AU37738" s="94">
        <v>-426</v>
      </c>
      <c r="AV37738" s="94">
        <v>36</v>
      </c>
      <c r="AX37738" s="94">
        <v>-609</v>
      </c>
      <c r="AY37738" s="94">
        <v>-1936</v>
      </c>
      <c r="AZ37738" s="94">
        <v>-225</v>
      </c>
      <c r="BA37738" s="94">
        <v>3</v>
      </c>
      <c r="BB37738" s="94">
        <v>-1364</v>
      </c>
      <c r="BC37738" s="94">
        <v>461</v>
      </c>
      <c r="BD37738" s="94">
        <v>22</v>
      </c>
      <c r="BE37738" s="94">
        <v>9391</v>
      </c>
      <c r="BF37738" s="94">
        <v>1657</v>
      </c>
      <c r="BG37738" s="94">
        <v>8957</v>
      </c>
      <c r="BH37738" s="94">
        <v>50</v>
      </c>
    </row>
    <row r="37739" spans="1:60">
      <c r="A37739" s="85" t="s">
        <v>173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428</v>
      </c>
      <c r="G37739" s="89" t="s">
        <v>429</v>
      </c>
      <c r="H37739" s="94">
        <v>19316</v>
      </c>
      <c r="I37739" s="94">
        <v>19969</v>
      </c>
      <c r="J37739" s="94">
        <v>14574</v>
      </c>
      <c r="K37739" s="94">
        <v>-3895</v>
      </c>
      <c r="O37739" s="94">
        <v>19969</v>
      </c>
      <c r="P37739" s="94">
        <v>14574</v>
      </c>
      <c r="Q37739" s="94">
        <v>-3895</v>
      </c>
      <c r="R37739" s="94">
        <v>15</v>
      </c>
      <c r="S37739" s="94">
        <v>2981</v>
      </c>
      <c r="T37739" s="94">
        <v>1137</v>
      </c>
      <c r="U37739" s="94">
        <v>88</v>
      </c>
      <c r="W37739" s="94">
        <v>8639</v>
      </c>
      <c r="X37739" s="94">
        <v>1713</v>
      </c>
      <c r="AJ37739" s="94">
        <v>15</v>
      </c>
      <c r="AK37739" s="94">
        <v>2981</v>
      </c>
      <c r="AL37739" s="94">
        <v>1137</v>
      </c>
      <c r="AM37739" s="94">
        <v>88</v>
      </c>
      <c r="AO37739" s="94">
        <v>8639</v>
      </c>
      <c r="AP37739" s="94">
        <v>1713</v>
      </c>
      <c r="AS37739" s="94">
        <v>-1141</v>
      </c>
      <c r="AT37739" s="94">
        <v>-27</v>
      </c>
      <c r="AU37739" s="94">
        <v>-98</v>
      </c>
      <c r="AV37739" s="94">
        <v>-9</v>
      </c>
      <c r="AX37739" s="94">
        <v>-573</v>
      </c>
      <c r="AY37739" s="94">
        <v>-1528</v>
      </c>
      <c r="AZ37739" s="94">
        <v>-170</v>
      </c>
      <c r="BA37739" s="94">
        <v>10</v>
      </c>
      <c r="BB37739" s="94">
        <v>-971</v>
      </c>
      <c r="BC37739" s="94">
        <v>560</v>
      </c>
      <c r="BD37739" s="94">
        <v>52</v>
      </c>
      <c r="BE37739" s="94">
        <v>9222</v>
      </c>
      <c r="BF37739" s="94">
        <v>1639</v>
      </c>
      <c r="BG37739" s="94">
        <v>9060</v>
      </c>
      <c r="BH37739" s="94">
        <v>49</v>
      </c>
    </row>
    <row r="37740" spans="1:60">
      <c r="A37740" s="85" t="s">
        <v>173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428</v>
      </c>
      <c r="G37740" s="89" t="s">
        <v>429</v>
      </c>
      <c r="H37740" s="94">
        <v>19241</v>
      </c>
      <c r="I37740" s="94">
        <v>19584</v>
      </c>
      <c r="J37740" s="94">
        <v>14374</v>
      </c>
      <c r="K37740" s="94">
        <v>-3436</v>
      </c>
      <c r="O37740" s="94">
        <v>19584</v>
      </c>
      <c r="P37740" s="94">
        <v>14374</v>
      </c>
      <c r="Q37740" s="94">
        <v>-3436</v>
      </c>
      <c r="R37740" s="94">
        <v>15</v>
      </c>
      <c r="S37740" s="94">
        <v>2936</v>
      </c>
      <c r="T37740" s="94">
        <v>1139</v>
      </c>
      <c r="U37740" s="94">
        <v>88</v>
      </c>
      <c r="W37740" s="94">
        <v>9217</v>
      </c>
      <c r="X37740" s="94">
        <v>979</v>
      </c>
      <c r="AJ37740" s="94">
        <v>15</v>
      </c>
      <c r="AK37740" s="94">
        <v>2936</v>
      </c>
      <c r="AL37740" s="94">
        <v>1139</v>
      </c>
      <c r="AM37740" s="94">
        <v>88</v>
      </c>
      <c r="AO37740" s="94">
        <v>9217</v>
      </c>
      <c r="AP37740" s="94">
        <v>979</v>
      </c>
      <c r="AS37740" s="94">
        <v>-1086</v>
      </c>
      <c r="AT37740" s="94">
        <v>7</v>
      </c>
      <c r="AU37740" s="94">
        <v>-6</v>
      </c>
      <c r="AV37740" s="94">
        <v>31</v>
      </c>
      <c r="AX37740" s="94">
        <v>-521</v>
      </c>
      <c r="AY37740" s="94">
        <v>-1493</v>
      </c>
      <c r="AZ37740" s="94">
        <v>-151</v>
      </c>
      <c r="BA37740" s="94">
        <v>12</v>
      </c>
      <c r="BB37740" s="94">
        <v>-861</v>
      </c>
      <c r="BC37740" s="94">
        <v>556</v>
      </c>
      <c r="BD37740" s="94">
        <v>76</v>
      </c>
      <c r="BE37740" s="94">
        <v>8839</v>
      </c>
      <c r="BF37740" s="94">
        <v>1457</v>
      </c>
      <c r="BG37740" s="94">
        <v>9242</v>
      </c>
      <c r="BH37740" s="94">
        <v>46</v>
      </c>
    </row>
    <row r="37741" spans="1:60">
      <c r="A37741" s="85" t="s">
        <v>173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428</v>
      </c>
      <c r="G37741" s="89" t="s">
        <v>429</v>
      </c>
      <c r="H37741" s="94">
        <v>19374</v>
      </c>
      <c r="I37741" s="94">
        <v>19436</v>
      </c>
      <c r="J37741" s="94">
        <v>13968</v>
      </c>
      <c r="K37741" s="94">
        <v>-3606</v>
      </c>
      <c r="O37741" s="94">
        <v>19436</v>
      </c>
      <c r="P37741" s="94">
        <v>13968</v>
      </c>
      <c r="Q37741" s="94">
        <v>-3606</v>
      </c>
      <c r="R37741" s="94">
        <v>15</v>
      </c>
      <c r="S37741" s="94">
        <v>3058</v>
      </c>
      <c r="T37741" s="94">
        <v>1138</v>
      </c>
      <c r="U37741" s="94">
        <v>88</v>
      </c>
      <c r="W37741" s="94">
        <v>8983</v>
      </c>
      <c r="X37741" s="94">
        <v>687</v>
      </c>
      <c r="AJ37741" s="94">
        <v>15</v>
      </c>
      <c r="AK37741" s="94">
        <v>3058</v>
      </c>
      <c r="AL37741" s="94">
        <v>1138</v>
      </c>
      <c r="AM37741" s="94">
        <v>88</v>
      </c>
      <c r="AO37741" s="94">
        <v>8983</v>
      </c>
      <c r="AP37741" s="94">
        <v>687</v>
      </c>
      <c r="AS37741" s="94">
        <v>-1082</v>
      </c>
      <c r="AT37741" s="94">
        <v>-37</v>
      </c>
      <c r="AU37741" s="94">
        <v>-68</v>
      </c>
      <c r="AV37741" s="94">
        <v>42</v>
      </c>
      <c r="AX37741" s="94">
        <v>-543</v>
      </c>
      <c r="AY37741" s="94">
        <v>-1533</v>
      </c>
      <c r="AZ37741" s="94">
        <v>-149</v>
      </c>
      <c r="BA37741" s="94">
        <v>11</v>
      </c>
      <c r="BB37741" s="94">
        <v>-868</v>
      </c>
      <c r="BC37741" s="94">
        <v>548</v>
      </c>
      <c r="BD37741" s="94">
        <v>73</v>
      </c>
      <c r="BE37741" s="94">
        <v>8561</v>
      </c>
      <c r="BF37741" s="94">
        <v>1356</v>
      </c>
      <c r="BG37741" s="94">
        <v>9474</v>
      </c>
      <c r="BH37741" s="94">
        <v>46</v>
      </c>
    </row>
    <row r="37742" spans="1:60">
      <c r="A37742" s="85" t="s">
        <v>173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428</v>
      </c>
      <c r="G37742" s="89" t="s">
        <v>429</v>
      </c>
      <c r="H37742" s="94">
        <v>19662</v>
      </c>
      <c r="I37742" s="94">
        <v>19471</v>
      </c>
      <c r="J37742" s="94">
        <v>14567</v>
      </c>
      <c r="K37742" s="94">
        <v>-3592</v>
      </c>
      <c r="O37742" s="94">
        <v>19471</v>
      </c>
      <c r="P37742" s="94">
        <v>14567</v>
      </c>
      <c r="Q37742" s="94">
        <v>-3592</v>
      </c>
      <c r="R37742" s="94">
        <v>14</v>
      </c>
      <c r="S37742" s="94">
        <v>3450</v>
      </c>
      <c r="T37742" s="94">
        <v>1137</v>
      </c>
      <c r="U37742" s="94">
        <v>88</v>
      </c>
      <c r="W37742" s="94">
        <v>9185</v>
      </c>
      <c r="X37742" s="94">
        <v>693</v>
      </c>
      <c r="AJ37742" s="94">
        <v>14</v>
      </c>
      <c r="AK37742" s="94">
        <v>3450</v>
      </c>
      <c r="AL37742" s="94">
        <v>1137</v>
      </c>
      <c r="AM37742" s="94">
        <v>88</v>
      </c>
      <c r="AO37742" s="94">
        <v>9185</v>
      </c>
      <c r="AP37742" s="94">
        <v>693</v>
      </c>
      <c r="AS37742" s="94">
        <v>-1045</v>
      </c>
      <c r="AT37742" s="94">
        <v>-60</v>
      </c>
      <c r="AU37742" s="94">
        <v>-48</v>
      </c>
      <c r="AV37742" s="94">
        <v>49</v>
      </c>
      <c r="AX37742" s="94">
        <v>-547</v>
      </c>
      <c r="AY37742" s="94">
        <v>-1483</v>
      </c>
      <c r="AZ37742" s="94">
        <v>-150</v>
      </c>
      <c r="BA37742" s="94">
        <v>12</v>
      </c>
      <c r="BB37742" s="94">
        <v>-911</v>
      </c>
      <c r="BC37742" s="94">
        <v>528</v>
      </c>
      <c r="BD37742" s="94">
        <v>63</v>
      </c>
      <c r="BE37742" s="94">
        <v>8400</v>
      </c>
      <c r="BF37742" s="94">
        <v>1383</v>
      </c>
      <c r="BG37742" s="94">
        <v>9642</v>
      </c>
      <c r="BH37742" s="94">
        <v>46</v>
      </c>
    </row>
    <row r="37743" spans="1:60">
      <c r="A37743" s="85" t="s">
        <v>173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428</v>
      </c>
      <c r="G37743" s="89" t="s">
        <v>429</v>
      </c>
      <c r="H37743" s="94">
        <v>20317</v>
      </c>
      <c r="I37743" s="94">
        <v>19905</v>
      </c>
      <c r="J37743" s="94">
        <v>15126</v>
      </c>
      <c r="K37743" s="94">
        <v>-3571</v>
      </c>
      <c r="O37743" s="94">
        <v>19905</v>
      </c>
      <c r="P37743" s="94">
        <v>15126</v>
      </c>
      <c r="Q37743" s="94">
        <v>-3571</v>
      </c>
      <c r="R37743" s="94">
        <v>14</v>
      </c>
      <c r="S37743" s="94">
        <v>3970</v>
      </c>
      <c r="T37743" s="94">
        <v>1138</v>
      </c>
      <c r="U37743" s="94">
        <v>88</v>
      </c>
      <c r="W37743" s="94">
        <v>9133</v>
      </c>
      <c r="X37743" s="94">
        <v>783</v>
      </c>
      <c r="AJ37743" s="94">
        <v>14</v>
      </c>
      <c r="AK37743" s="94">
        <v>3970</v>
      </c>
      <c r="AL37743" s="94">
        <v>1138</v>
      </c>
      <c r="AM37743" s="94">
        <v>88</v>
      </c>
      <c r="AO37743" s="94">
        <v>9133</v>
      </c>
      <c r="AP37743" s="94">
        <v>783</v>
      </c>
      <c r="AS37743" s="94">
        <v>-1065</v>
      </c>
      <c r="AT37743" s="94">
        <v>-32</v>
      </c>
      <c r="AU37743" s="94">
        <v>-37</v>
      </c>
      <c r="AV37743" s="94">
        <v>72</v>
      </c>
      <c r="AX37743" s="94">
        <v>-534</v>
      </c>
      <c r="AY37743" s="94">
        <v>-1464</v>
      </c>
      <c r="AZ37743" s="94">
        <v>-149</v>
      </c>
      <c r="BA37743" s="94">
        <v>13</v>
      </c>
      <c r="BB37743" s="94">
        <v>-935</v>
      </c>
      <c r="BC37743" s="94">
        <v>517</v>
      </c>
      <c r="BD37743" s="94">
        <v>43</v>
      </c>
      <c r="BE37743" s="94">
        <v>8417</v>
      </c>
      <c r="BF37743" s="94">
        <v>1431</v>
      </c>
      <c r="BG37743" s="94">
        <v>10012</v>
      </c>
      <c r="BH37743" s="94">
        <v>45</v>
      </c>
    </row>
    <row r="37744" spans="1:60">
      <c r="A37744" s="85" t="s">
        <v>173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428</v>
      </c>
      <c r="G37744" s="89" t="s">
        <v>429</v>
      </c>
      <c r="H37744" s="94">
        <v>21364</v>
      </c>
      <c r="I37744" s="94">
        <v>20775</v>
      </c>
      <c r="J37744" s="94">
        <v>15886</v>
      </c>
      <c r="K37744" s="94">
        <v>-3504</v>
      </c>
      <c r="O37744" s="94">
        <v>20775</v>
      </c>
      <c r="P37744" s="94">
        <v>15886</v>
      </c>
      <c r="Q37744" s="94">
        <v>-3504</v>
      </c>
      <c r="R37744" s="94">
        <v>14</v>
      </c>
      <c r="S37744" s="94">
        <v>4674</v>
      </c>
      <c r="T37744" s="94">
        <v>1138</v>
      </c>
      <c r="U37744" s="94">
        <v>88</v>
      </c>
      <c r="W37744" s="94">
        <v>8965</v>
      </c>
      <c r="X37744" s="94">
        <v>1007</v>
      </c>
      <c r="AJ37744" s="94">
        <v>14</v>
      </c>
      <c r="AK37744" s="94">
        <v>4674</v>
      </c>
      <c r="AL37744" s="94">
        <v>1138</v>
      </c>
      <c r="AM37744" s="94">
        <v>88</v>
      </c>
      <c r="AO37744" s="94">
        <v>8965</v>
      </c>
      <c r="AP37744" s="94">
        <v>1007</v>
      </c>
      <c r="AS37744" s="94">
        <v>-1060</v>
      </c>
      <c r="AT37744" s="94">
        <v>60</v>
      </c>
      <c r="AU37744" s="94">
        <v>20</v>
      </c>
      <c r="AV37744" s="94">
        <v>69</v>
      </c>
      <c r="AX37744" s="94">
        <v>-526</v>
      </c>
      <c r="AY37744" s="94">
        <v>-1483</v>
      </c>
      <c r="AZ37744" s="94">
        <v>-152</v>
      </c>
      <c r="BA37744" s="94">
        <v>12</v>
      </c>
      <c r="BB37744" s="94">
        <v>-993</v>
      </c>
      <c r="BC37744" s="94">
        <v>503</v>
      </c>
      <c r="BD37744" s="94">
        <v>46</v>
      </c>
      <c r="BE37744" s="94">
        <v>8593</v>
      </c>
      <c r="BF37744" s="94">
        <v>1557</v>
      </c>
      <c r="BG37744" s="94">
        <v>10580</v>
      </c>
      <c r="BH37744" s="94">
        <v>45</v>
      </c>
    </row>
    <row r="37745" spans="1:60">
      <c r="A37745" s="85" t="s">
        <v>173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428</v>
      </c>
      <c r="G37745" s="89" t="s">
        <v>429</v>
      </c>
      <c r="H37745" s="94">
        <v>22666</v>
      </c>
      <c r="I37745" s="94">
        <v>21984</v>
      </c>
      <c r="J37745" s="94">
        <v>16450</v>
      </c>
      <c r="K37745" s="94">
        <v>-4054</v>
      </c>
      <c r="O37745" s="94">
        <v>21984</v>
      </c>
      <c r="P37745" s="94">
        <v>16450</v>
      </c>
      <c r="Q37745" s="94">
        <v>-4054</v>
      </c>
      <c r="R37745" s="94">
        <v>14</v>
      </c>
      <c r="S37745" s="94">
        <v>6214</v>
      </c>
      <c r="T37745" s="94">
        <v>1137</v>
      </c>
      <c r="U37745" s="94">
        <v>88</v>
      </c>
      <c r="W37745" s="94">
        <v>7796</v>
      </c>
      <c r="X37745" s="94">
        <v>1202</v>
      </c>
      <c r="AJ37745" s="94">
        <v>14</v>
      </c>
      <c r="AK37745" s="94">
        <v>6214</v>
      </c>
      <c r="AL37745" s="94">
        <v>1137</v>
      </c>
      <c r="AM37745" s="94">
        <v>88</v>
      </c>
      <c r="AO37745" s="94">
        <v>7796</v>
      </c>
      <c r="AP37745" s="94">
        <v>1202</v>
      </c>
      <c r="AS37745" s="94">
        <v>-1059</v>
      </c>
      <c r="AT37745" s="94">
        <v>-44</v>
      </c>
      <c r="AU37745" s="94">
        <v>-127</v>
      </c>
      <c r="AV37745" s="94">
        <v>35</v>
      </c>
      <c r="AX37745" s="94">
        <v>-507</v>
      </c>
      <c r="AY37745" s="94">
        <v>-1596</v>
      </c>
      <c r="AZ37745" s="94">
        <v>-167</v>
      </c>
      <c r="BA37745" s="94">
        <v>8</v>
      </c>
      <c r="BB37745" s="94">
        <v>-1093</v>
      </c>
      <c r="BC37745" s="94">
        <v>483</v>
      </c>
      <c r="BD37745" s="94">
        <v>13</v>
      </c>
      <c r="BE37745" s="94">
        <v>9030</v>
      </c>
      <c r="BF37745" s="94">
        <v>1744</v>
      </c>
      <c r="BG37745" s="94">
        <v>11163</v>
      </c>
      <c r="BH37745" s="94">
        <v>47</v>
      </c>
    </row>
    <row r="37746" spans="1:60">
      <c r="A37746" s="85" t="s">
        <v>173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428</v>
      </c>
      <c r="G37746" s="89" t="s">
        <v>429</v>
      </c>
      <c r="H37746" s="94">
        <v>23971</v>
      </c>
      <c r="I37746" s="94">
        <v>23687</v>
      </c>
      <c r="J37746" s="94">
        <v>15380</v>
      </c>
      <c r="K37746" s="94">
        <v>-4999</v>
      </c>
      <c r="O37746" s="94">
        <v>23687</v>
      </c>
      <c r="P37746" s="94">
        <v>15380</v>
      </c>
      <c r="Q37746" s="94">
        <v>-4999</v>
      </c>
      <c r="R37746" s="94">
        <v>14</v>
      </c>
      <c r="S37746" s="94">
        <v>8918</v>
      </c>
      <c r="T37746" s="94">
        <v>1136</v>
      </c>
      <c r="U37746" s="94">
        <v>88</v>
      </c>
      <c r="W37746" s="94">
        <v>3752</v>
      </c>
      <c r="X37746" s="94">
        <v>1472</v>
      </c>
      <c r="AJ37746" s="94">
        <v>14</v>
      </c>
      <c r="AK37746" s="94">
        <v>8918</v>
      </c>
      <c r="AL37746" s="94">
        <v>1136</v>
      </c>
      <c r="AM37746" s="94">
        <v>88</v>
      </c>
      <c r="AO37746" s="94">
        <v>3752</v>
      </c>
      <c r="AP37746" s="94">
        <v>1472</v>
      </c>
      <c r="AS37746" s="94">
        <v>-1082</v>
      </c>
      <c r="AT37746" s="94">
        <v>-449</v>
      </c>
      <c r="AU37746" s="94">
        <v>-387</v>
      </c>
      <c r="AV37746" s="94">
        <v>27</v>
      </c>
      <c r="AX37746" s="94">
        <v>-404</v>
      </c>
      <c r="AY37746" s="94">
        <v>-1742</v>
      </c>
      <c r="AZ37746" s="94">
        <v>-22</v>
      </c>
      <c r="BA37746" s="94">
        <v>4</v>
      </c>
      <c r="BB37746" s="94">
        <v>-1337</v>
      </c>
      <c r="BC37746" s="94">
        <v>411</v>
      </c>
      <c r="BD37746" s="94">
        <v>-18</v>
      </c>
      <c r="BE37746" s="94">
        <v>9778</v>
      </c>
      <c r="BF37746" s="94">
        <v>2029</v>
      </c>
      <c r="BG37746" s="94">
        <v>11831</v>
      </c>
      <c r="BH37746" s="94">
        <v>49</v>
      </c>
    </row>
    <row r="37747" spans="1:60">
      <c r="A37747" s="85" t="s">
        <v>173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428</v>
      </c>
      <c r="G37747" s="89" t="s">
        <v>429</v>
      </c>
      <c r="H37747" s="94">
        <v>25211</v>
      </c>
      <c r="I37747" s="94">
        <v>25334</v>
      </c>
      <c r="J37747" s="94">
        <v>15027</v>
      </c>
      <c r="K37747" s="94">
        <v>-6488</v>
      </c>
      <c r="O37747" s="94">
        <v>25334</v>
      </c>
      <c r="P37747" s="94">
        <v>15027</v>
      </c>
      <c r="Q37747" s="94">
        <v>-6488</v>
      </c>
      <c r="R37747" s="94">
        <v>13</v>
      </c>
      <c r="S37747" s="94">
        <v>11536</v>
      </c>
      <c r="T37747" s="94">
        <v>1136</v>
      </c>
      <c r="U37747" s="94">
        <v>88</v>
      </c>
      <c r="W37747" s="94">
        <v>312</v>
      </c>
      <c r="X37747" s="94">
        <v>1942</v>
      </c>
      <c r="AJ37747" s="94">
        <v>13</v>
      </c>
      <c r="AK37747" s="94">
        <v>11536</v>
      </c>
      <c r="AL37747" s="94">
        <v>1136</v>
      </c>
      <c r="AM37747" s="94">
        <v>88</v>
      </c>
      <c r="AO37747" s="94">
        <v>312</v>
      </c>
      <c r="AP37747" s="94">
        <v>1942</v>
      </c>
      <c r="AS37747" s="94">
        <v>-1139</v>
      </c>
      <c r="AT37747" s="94">
        <v>-897</v>
      </c>
      <c r="AU37747" s="94">
        <v>-537</v>
      </c>
      <c r="AV37747" s="94">
        <v>18</v>
      </c>
      <c r="AX37747" s="94">
        <v>-278</v>
      </c>
      <c r="AY37747" s="94">
        <v>-2253</v>
      </c>
      <c r="AZ37747" s="94">
        <v>112</v>
      </c>
      <c r="BA37747" s="94">
        <v>5</v>
      </c>
      <c r="BB37747" s="94">
        <v>-1578</v>
      </c>
      <c r="BC37747" s="94">
        <v>216</v>
      </c>
      <c r="BD37747" s="94">
        <v>-157</v>
      </c>
      <c r="BE37747" s="94">
        <v>10544</v>
      </c>
      <c r="BF37747" s="94">
        <v>2394</v>
      </c>
      <c r="BG37747" s="94">
        <v>12345</v>
      </c>
      <c r="BH37747" s="94">
        <v>52</v>
      </c>
    </row>
    <row r="37748" spans="1:60">
      <c r="A37748" s="85" t="s">
        <v>173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428</v>
      </c>
      <c r="G37748" s="89" t="s">
        <v>429</v>
      </c>
      <c r="H37748" s="94">
        <v>26658</v>
      </c>
      <c r="I37748" s="94">
        <v>26591</v>
      </c>
      <c r="J37748" s="94">
        <v>14742</v>
      </c>
      <c r="K37748" s="94">
        <v>-7119</v>
      </c>
      <c r="O37748" s="94">
        <v>26591</v>
      </c>
      <c r="P37748" s="94">
        <v>14742</v>
      </c>
      <c r="Q37748" s="94">
        <v>-7119</v>
      </c>
      <c r="R37748" s="94">
        <v>14</v>
      </c>
      <c r="S37748" s="94">
        <v>11647</v>
      </c>
      <c r="T37748" s="94">
        <v>1135</v>
      </c>
      <c r="U37748" s="94">
        <v>88</v>
      </c>
      <c r="W37748" s="94">
        <v>-35</v>
      </c>
      <c r="X37748" s="94">
        <v>1894</v>
      </c>
      <c r="AF37748" s="94">
        <v>312</v>
      </c>
      <c r="AJ37748" s="94">
        <v>14</v>
      </c>
      <c r="AK37748" s="94">
        <v>11647</v>
      </c>
      <c r="AL37748" s="94">
        <v>1135</v>
      </c>
      <c r="AM37748" s="94">
        <v>88</v>
      </c>
      <c r="AO37748" s="94">
        <v>312</v>
      </c>
      <c r="AP37748" s="94">
        <v>1894</v>
      </c>
      <c r="AS37748" s="94">
        <v>-1182</v>
      </c>
      <c r="AT37748" s="94">
        <v>-824</v>
      </c>
      <c r="AU37748" s="94">
        <v>-646</v>
      </c>
      <c r="AV37748" s="94">
        <v>-42</v>
      </c>
      <c r="AX37748" s="94">
        <v>-273</v>
      </c>
      <c r="AY37748" s="94">
        <v>-2475</v>
      </c>
      <c r="AZ37748" s="94">
        <v>108</v>
      </c>
      <c r="BA37748" s="94">
        <v>3</v>
      </c>
      <c r="BB37748" s="94">
        <v>-1733</v>
      </c>
      <c r="BC37748" s="94">
        <v>166</v>
      </c>
      <c r="BD37748" s="94">
        <v>-221</v>
      </c>
      <c r="BE37748" s="94">
        <v>11238</v>
      </c>
      <c r="BF37748" s="94">
        <v>2624</v>
      </c>
      <c r="BG37748" s="94">
        <v>12675</v>
      </c>
      <c r="BH37748" s="94">
        <v>53</v>
      </c>
    </row>
    <row r="37749" spans="1:60">
      <c r="A37749" s="85" t="s">
        <v>173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428</v>
      </c>
      <c r="G37749" s="89" t="s">
        <v>429</v>
      </c>
      <c r="H37749" s="94">
        <v>27020</v>
      </c>
      <c r="I37749" s="94">
        <v>26821</v>
      </c>
      <c r="J37749" s="94">
        <v>13907</v>
      </c>
      <c r="K37749" s="94">
        <v>-7566</v>
      </c>
      <c r="O37749" s="94">
        <v>26821</v>
      </c>
      <c r="P37749" s="94">
        <v>13907</v>
      </c>
      <c r="Q37749" s="94">
        <v>-7566</v>
      </c>
      <c r="R37749" s="94">
        <v>15</v>
      </c>
      <c r="S37749" s="94">
        <v>10963</v>
      </c>
      <c r="T37749" s="94">
        <v>1135</v>
      </c>
      <c r="U37749" s="94">
        <v>88</v>
      </c>
      <c r="W37749" s="94">
        <v>-35</v>
      </c>
      <c r="X37749" s="94">
        <v>1740</v>
      </c>
      <c r="AF37749" s="94">
        <v>0</v>
      </c>
      <c r="AJ37749" s="94">
        <v>15</v>
      </c>
      <c r="AK37749" s="94">
        <v>10963</v>
      </c>
      <c r="AL37749" s="94">
        <v>1135</v>
      </c>
      <c r="AM37749" s="94">
        <v>88</v>
      </c>
      <c r="AO37749" s="94">
        <v>0</v>
      </c>
      <c r="AP37749" s="94">
        <v>1740</v>
      </c>
      <c r="AS37749" s="94">
        <v>-1292</v>
      </c>
      <c r="AT37749" s="94">
        <v>-922</v>
      </c>
      <c r="AU37749" s="94">
        <v>-725</v>
      </c>
      <c r="AV37749" s="94">
        <v>-13</v>
      </c>
      <c r="AX37749" s="94">
        <v>-302</v>
      </c>
      <c r="AY37749" s="94">
        <v>-2523</v>
      </c>
      <c r="AZ37749" s="94">
        <v>73</v>
      </c>
      <c r="BA37749" s="94">
        <v>1</v>
      </c>
      <c r="BB37749" s="94">
        <v>-1866</v>
      </c>
      <c r="BC37749" s="94">
        <v>179</v>
      </c>
      <c r="BD37749" s="94">
        <v>-176</v>
      </c>
      <c r="BE37749" s="94">
        <v>11532</v>
      </c>
      <c r="BF37749" s="94">
        <v>2626</v>
      </c>
      <c r="BG37749" s="94">
        <v>12610</v>
      </c>
      <c r="BH37749" s="94">
        <v>53</v>
      </c>
    </row>
    <row r="37750" spans="1:60">
      <c r="A37750" s="85" t="s">
        <v>173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428</v>
      </c>
      <c r="G37750" s="89" t="s">
        <v>429</v>
      </c>
      <c r="H37750" s="94">
        <v>26042</v>
      </c>
      <c r="I37750" s="94">
        <v>26009</v>
      </c>
      <c r="J37750" s="94">
        <v>13081</v>
      </c>
      <c r="K37750" s="94">
        <v>-7992</v>
      </c>
      <c r="O37750" s="94">
        <v>26009</v>
      </c>
      <c r="P37750" s="94">
        <v>13081</v>
      </c>
      <c r="Q37750" s="94">
        <v>-7992</v>
      </c>
      <c r="R37750" s="94">
        <v>14</v>
      </c>
      <c r="S37750" s="94">
        <v>10338</v>
      </c>
      <c r="T37750" s="94">
        <v>1136</v>
      </c>
      <c r="U37750" s="94">
        <v>88</v>
      </c>
      <c r="W37750" s="94">
        <v>-35</v>
      </c>
      <c r="X37750" s="94">
        <v>1541</v>
      </c>
      <c r="AF37750" s="94">
        <v>0</v>
      </c>
      <c r="AJ37750" s="94">
        <v>14</v>
      </c>
      <c r="AK37750" s="94">
        <v>10338</v>
      </c>
      <c r="AL37750" s="94">
        <v>1136</v>
      </c>
      <c r="AM37750" s="94">
        <v>88</v>
      </c>
      <c r="AO37750" s="94">
        <v>0</v>
      </c>
      <c r="AP37750" s="94">
        <v>1541</v>
      </c>
      <c r="AS37750" s="94">
        <v>-1338</v>
      </c>
      <c r="AT37750" s="94">
        <v>-870</v>
      </c>
      <c r="AU37750" s="94">
        <v>-873</v>
      </c>
      <c r="AV37750" s="94">
        <v>6</v>
      </c>
      <c r="AX37750" s="94">
        <v>-325</v>
      </c>
      <c r="AY37750" s="94">
        <v>-2677</v>
      </c>
      <c r="AZ37750" s="94">
        <v>75</v>
      </c>
      <c r="BA37750" s="94">
        <v>-4</v>
      </c>
      <c r="BB37750" s="94">
        <v>-1947</v>
      </c>
      <c r="BC37750" s="94">
        <v>134</v>
      </c>
      <c r="BD37750" s="94">
        <v>-173</v>
      </c>
      <c r="BE37750" s="94">
        <v>11210</v>
      </c>
      <c r="BF37750" s="94">
        <v>2519</v>
      </c>
      <c r="BG37750" s="94">
        <v>12230</v>
      </c>
      <c r="BH37750" s="94">
        <v>51</v>
      </c>
    </row>
    <row r="37751" spans="1:60">
      <c r="A37751" s="85" t="s">
        <v>173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428</v>
      </c>
      <c r="G37751" s="89" t="s">
        <v>429</v>
      </c>
      <c r="H37751" s="94">
        <v>24834</v>
      </c>
      <c r="I37751" s="94">
        <v>24877</v>
      </c>
      <c r="J37751" s="94">
        <v>12523</v>
      </c>
      <c r="K37751" s="94">
        <v>-8088</v>
      </c>
      <c r="O37751" s="94">
        <v>24877</v>
      </c>
      <c r="P37751" s="94">
        <v>12523</v>
      </c>
      <c r="Q37751" s="94">
        <v>-8088</v>
      </c>
      <c r="R37751" s="94">
        <v>13</v>
      </c>
      <c r="S37751" s="94">
        <v>10229</v>
      </c>
      <c r="T37751" s="94">
        <v>1136</v>
      </c>
      <c r="U37751" s="94">
        <v>88</v>
      </c>
      <c r="W37751" s="94">
        <v>-36</v>
      </c>
      <c r="X37751" s="94">
        <v>1093</v>
      </c>
      <c r="AF37751" s="94">
        <v>0</v>
      </c>
      <c r="AJ37751" s="94">
        <v>13</v>
      </c>
      <c r="AK37751" s="94">
        <v>10229</v>
      </c>
      <c r="AL37751" s="94">
        <v>1136</v>
      </c>
      <c r="AM37751" s="94">
        <v>88</v>
      </c>
      <c r="AO37751" s="94">
        <v>0</v>
      </c>
      <c r="AP37751" s="94">
        <v>1093</v>
      </c>
      <c r="AS37751" s="94">
        <v>-1364</v>
      </c>
      <c r="AT37751" s="94">
        <v>-874</v>
      </c>
      <c r="AU37751" s="94">
        <v>-913</v>
      </c>
      <c r="AV37751" s="94">
        <v>29</v>
      </c>
      <c r="AX37751" s="94">
        <v>-316</v>
      </c>
      <c r="AY37751" s="94">
        <v>-2704</v>
      </c>
      <c r="AZ37751" s="94">
        <v>76</v>
      </c>
      <c r="BA37751" s="94">
        <v>-7</v>
      </c>
      <c r="BB37751" s="94">
        <v>-1999</v>
      </c>
      <c r="BC37751" s="94">
        <v>103</v>
      </c>
      <c r="BD37751" s="94">
        <v>-119</v>
      </c>
      <c r="BE37751" s="94">
        <v>10764</v>
      </c>
      <c r="BF37751" s="94">
        <v>2382</v>
      </c>
      <c r="BG37751" s="94">
        <v>11683</v>
      </c>
      <c r="BH37751" s="94">
        <v>49</v>
      </c>
    </row>
    <row r="37752" spans="1:60">
      <c r="A37752" s="85" t="s">
        <v>173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428</v>
      </c>
      <c r="G37752" s="89" t="s">
        <v>429</v>
      </c>
      <c r="H37752" s="94">
        <v>23114</v>
      </c>
      <c r="I37752" s="94">
        <v>23110</v>
      </c>
      <c r="J37752" s="94">
        <v>11318</v>
      </c>
      <c r="K37752" s="94">
        <v>-7790</v>
      </c>
      <c r="O37752" s="94">
        <v>23110</v>
      </c>
      <c r="P37752" s="94">
        <v>11318</v>
      </c>
      <c r="Q37752" s="94">
        <v>-7790</v>
      </c>
      <c r="R37752" s="94">
        <v>13</v>
      </c>
      <c r="S37752" s="94">
        <v>9286</v>
      </c>
      <c r="T37752" s="94">
        <v>1136</v>
      </c>
      <c r="U37752" s="94">
        <v>88</v>
      </c>
      <c r="W37752" s="94">
        <v>-37</v>
      </c>
      <c r="X37752" s="94">
        <v>832</v>
      </c>
      <c r="AF37752" s="94">
        <v>0</v>
      </c>
      <c r="AJ37752" s="94">
        <v>13</v>
      </c>
      <c r="AK37752" s="94">
        <v>9286</v>
      </c>
      <c r="AL37752" s="94">
        <v>1136</v>
      </c>
      <c r="AM37752" s="94">
        <v>88</v>
      </c>
      <c r="AO37752" s="94">
        <v>0</v>
      </c>
      <c r="AP37752" s="94">
        <v>832</v>
      </c>
      <c r="AS37752" s="94">
        <v>-1381</v>
      </c>
      <c r="AT37752" s="94">
        <v>-798</v>
      </c>
      <c r="AU37752" s="94">
        <v>-916</v>
      </c>
      <c r="AV37752" s="94">
        <v>32</v>
      </c>
      <c r="AX37752" s="94">
        <v>-326</v>
      </c>
      <c r="AY37752" s="94">
        <v>-2576</v>
      </c>
      <c r="AZ37752" s="94">
        <v>55</v>
      </c>
      <c r="BA37752" s="94">
        <v>-9</v>
      </c>
      <c r="BB37752" s="94">
        <v>-1931</v>
      </c>
      <c r="BC37752" s="94">
        <v>121</v>
      </c>
      <c r="BD37752" s="94">
        <v>-61</v>
      </c>
      <c r="BE37752" s="94">
        <v>10006</v>
      </c>
      <c r="BF37752" s="94">
        <v>2179</v>
      </c>
      <c r="BG37752" s="94">
        <v>10879</v>
      </c>
      <c r="BH37752" s="94">
        <v>46</v>
      </c>
    </row>
    <row r="37753" spans="1:60">
      <c r="A37753" s="85" t="s">
        <v>173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428</v>
      </c>
      <c r="G37753" s="89" t="s">
        <v>429</v>
      </c>
      <c r="H37753" s="94">
        <v>21685</v>
      </c>
      <c r="I37753" s="94">
        <v>21405</v>
      </c>
      <c r="J37753" s="94">
        <v>10953</v>
      </c>
      <c r="K37753" s="94">
        <v>-7464</v>
      </c>
      <c r="O37753" s="94">
        <v>21405</v>
      </c>
      <c r="P37753" s="94">
        <v>10953</v>
      </c>
      <c r="Q37753" s="94">
        <v>-7464</v>
      </c>
      <c r="R37753" s="94">
        <v>14</v>
      </c>
      <c r="S37753" s="94">
        <v>8899</v>
      </c>
      <c r="T37753" s="94">
        <v>1135</v>
      </c>
      <c r="U37753" s="94">
        <v>88</v>
      </c>
      <c r="W37753" s="94">
        <v>-36</v>
      </c>
      <c r="X37753" s="94">
        <v>852</v>
      </c>
      <c r="AF37753" s="94">
        <v>0</v>
      </c>
      <c r="AJ37753" s="94">
        <v>14</v>
      </c>
      <c r="AK37753" s="94">
        <v>8899</v>
      </c>
      <c r="AL37753" s="94">
        <v>1135</v>
      </c>
      <c r="AM37753" s="94">
        <v>88</v>
      </c>
      <c r="AO37753" s="94">
        <v>0</v>
      </c>
      <c r="AP37753" s="94">
        <v>852</v>
      </c>
      <c r="AS37753" s="94">
        <v>-1386</v>
      </c>
      <c r="AT37753" s="94">
        <v>-755</v>
      </c>
      <c r="AU37753" s="94">
        <v>-925</v>
      </c>
      <c r="AV37753" s="94">
        <v>22</v>
      </c>
      <c r="AX37753" s="94">
        <v>-330</v>
      </c>
      <c r="AY37753" s="94">
        <v>-2222</v>
      </c>
      <c r="AZ37753" s="94">
        <v>62</v>
      </c>
      <c r="BA37753" s="94">
        <v>-11</v>
      </c>
      <c r="BB37753" s="94">
        <v>-1958</v>
      </c>
      <c r="BC37753" s="94">
        <v>103</v>
      </c>
      <c r="BD37753" s="94">
        <v>-64</v>
      </c>
      <c r="BE37753" s="94">
        <v>9309</v>
      </c>
      <c r="BF37753" s="94">
        <v>1988</v>
      </c>
      <c r="BG37753" s="94">
        <v>10067</v>
      </c>
      <c r="BH37753" s="94">
        <v>42</v>
      </c>
    </row>
    <row r="37754" spans="1:60">
      <c r="A37754" s="85" t="s">
        <v>173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428</v>
      </c>
      <c r="G37754" s="89" t="s">
        <v>429</v>
      </c>
      <c r="H37754" s="94">
        <v>20682</v>
      </c>
      <c r="I37754" s="94">
        <v>20363</v>
      </c>
      <c r="J37754" s="94">
        <v>9776</v>
      </c>
      <c r="K37754" s="94">
        <v>-7131</v>
      </c>
      <c r="O37754" s="94">
        <v>20363</v>
      </c>
      <c r="P37754" s="94">
        <v>9776</v>
      </c>
      <c r="Q37754" s="94">
        <v>-7131</v>
      </c>
      <c r="R37754" s="94">
        <v>13</v>
      </c>
      <c r="S37754" s="94">
        <v>7881</v>
      </c>
      <c r="T37754" s="94">
        <v>1134</v>
      </c>
      <c r="U37754" s="94">
        <v>88</v>
      </c>
      <c r="W37754" s="94">
        <v>-36</v>
      </c>
      <c r="X37754" s="94">
        <v>696</v>
      </c>
      <c r="AF37754" s="94">
        <v>0</v>
      </c>
      <c r="AJ37754" s="94">
        <v>13</v>
      </c>
      <c r="AK37754" s="94">
        <v>7881</v>
      </c>
      <c r="AL37754" s="94">
        <v>1134</v>
      </c>
      <c r="AM37754" s="94">
        <v>88</v>
      </c>
      <c r="AO37754" s="94">
        <v>0</v>
      </c>
      <c r="AP37754" s="94">
        <v>696</v>
      </c>
      <c r="AS37754" s="94">
        <v>-1392</v>
      </c>
      <c r="AT37754" s="94">
        <v>-638</v>
      </c>
      <c r="AU37754" s="94">
        <v>-880</v>
      </c>
      <c r="AV37754" s="94">
        <v>21</v>
      </c>
      <c r="AX37754" s="94">
        <v>-372</v>
      </c>
      <c r="AY37754" s="94">
        <v>-1998</v>
      </c>
      <c r="AZ37754" s="94">
        <v>5</v>
      </c>
      <c r="BA37754" s="94">
        <v>-10</v>
      </c>
      <c r="BB37754" s="94">
        <v>-1896</v>
      </c>
      <c r="BC37754" s="94">
        <v>86</v>
      </c>
      <c r="BD37754" s="94">
        <v>-57</v>
      </c>
      <c r="BE37754" s="94">
        <v>8874</v>
      </c>
      <c r="BF37754" s="94">
        <v>1899</v>
      </c>
      <c r="BG37754" s="94">
        <v>9549</v>
      </c>
      <c r="BH37754" s="94">
        <v>41</v>
      </c>
    </row>
    <row r="37755" spans="1:60">
      <c r="A37755" s="85" t="s">
        <v>173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428</v>
      </c>
      <c r="G37755" s="89" t="s">
        <v>429</v>
      </c>
      <c r="H37755" s="94">
        <v>19921</v>
      </c>
      <c r="I37755" s="94">
        <v>19679</v>
      </c>
      <c r="J37755" s="94">
        <v>9597</v>
      </c>
      <c r="K37755" s="94">
        <v>-7257</v>
      </c>
      <c r="O37755" s="94">
        <v>19679</v>
      </c>
      <c r="P37755" s="94">
        <v>9597</v>
      </c>
      <c r="Q37755" s="94">
        <v>-7257</v>
      </c>
      <c r="R37755" s="94">
        <v>13</v>
      </c>
      <c r="S37755" s="94">
        <v>7861</v>
      </c>
      <c r="T37755" s="94">
        <v>1135</v>
      </c>
      <c r="U37755" s="94">
        <v>88</v>
      </c>
      <c r="W37755" s="94">
        <v>-36</v>
      </c>
      <c r="X37755" s="94">
        <v>536</v>
      </c>
      <c r="AF37755" s="94">
        <v>0</v>
      </c>
      <c r="AJ37755" s="94">
        <v>13</v>
      </c>
      <c r="AK37755" s="94">
        <v>7861</v>
      </c>
      <c r="AL37755" s="94">
        <v>1135</v>
      </c>
      <c r="AM37755" s="94">
        <v>88</v>
      </c>
      <c r="AO37755" s="94">
        <v>0</v>
      </c>
      <c r="AP37755" s="94">
        <v>536</v>
      </c>
      <c r="AS37755" s="94">
        <v>-1428</v>
      </c>
      <c r="AT37755" s="94">
        <v>-656</v>
      </c>
      <c r="AU37755" s="94">
        <v>-889</v>
      </c>
      <c r="AV37755" s="94">
        <v>47</v>
      </c>
      <c r="AX37755" s="94">
        <v>-385</v>
      </c>
      <c r="AY37755" s="94">
        <v>-2026</v>
      </c>
      <c r="AZ37755" s="94">
        <v>-19</v>
      </c>
      <c r="BA37755" s="94">
        <v>-11</v>
      </c>
      <c r="BB37755" s="94">
        <v>-1923</v>
      </c>
      <c r="BC37755" s="94">
        <v>85</v>
      </c>
      <c r="BD37755" s="94">
        <v>-52</v>
      </c>
      <c r="BE37755" s="94">
        <v>8580</v>
      </c>
      <c r="BF37755" s="94">
        <v>1831</v>
      </c>
      <c r="BG37755" s="94">
        <v>9228</v>
      </c>
      <c r="BH37755" s="94">
        <v>40</v>
      </c>
    </row>
    <row r="37756" spans="1:60">
      <c r="A37756" s="85" t="s">
        <v>173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428</v>
      </c>
      <c r="G37756" s="89" t="s">
        <v>429</v>
      </c>
      <c r="H37756" s="94">
        <v>19562</v>
      </c>
      <c r="I37756" s="94">
        <v>19282</v>
      </c>
      <c r="J37756" s="94">
        <v>9613</v>
      </c>
      <c r="K37756" s="94">
        <v>-6978</v>
      </c>
      <c r="O37756" s="94">
        <v>19282</v>
      </c>
      <c r="P37756" s="94">
        <v>9613</v>
      </c>
      <c r="Q37756" s="94">
        <v>-6978</v>
      </c>
      <c r="R37756" s="94">
        <v>13</v>
      </c>
      <c r="S37756" s="94">
        <v>7961</v>
      </c>
      <c r="T37756" s="94">
        <v>1135</v>
      </c>
      <c r="U37756" s="94">
        <v>88</v>
      </c>
      <c r="W37756" s="94">
        <v>-35</v>
      </c>
      <c r="X37756" s="94">
        <v>451</v>
      </c>
      <c r="AF37756" s="94">
        <v>0</v>
      </c>
      <c r="AJ37756" s="94">
        <v>13</v>
      </c>
      <c r="AK37756" s="94">
        <v>7961</v>
      </c>
      <c r="AL37756" s="94">
        <v>1135</v>
      </c>
      <c r="AM37756" s="94">
        <v>88</v>
      </c>
      <c r="AO37756" s="94">
        <v>0</v>
      </c>
      <c r="AP37756" s="94">
        <v>451</v>
      </c>
      <c r="AS37756" s="94">
        <v>-1392</v>
      </c>
      <c r="AT37756" s="94">
        <v>-539</v>
      </c>
      <c r="AU37756" s="94">
        <v>-824</v>
      </c>
      <c r="AV37756" s="94">
        <v>55</v>
      </c>
      <c r="AX37756" s="94">
        <v>-402</v>
      </c>
      <c r="AY37756" s="94">
        <v>-2000</v>
      </c>
      <c r="AZ37756" s="94">
        <v>-18</v>
      </c>
      <c r="BA37756" s="94">
        <v>-10</v>
      </c>
      <c r="BB37756" s="94">
        <v>-1882</v>
      </c>
      <c r="BC37756" s="94">
        <v>88</v>
      </c>
      <c r="BD37756" s="94">
        <v>-54</v>
      </c>
      <c r="BE37756" s="94">
        <v>8430</v>
      </c>
      <c r="BF37756" s="94">
        <v>1796</v>
      </c>
      <c r="BG37756" s="94">
        <v>9015</v>
      </c>
      <c r="BH37756" s="94">
        <v>41</v>
      </c>
    </row>
    <row r="37757" spans="1:60">
      <c r="A37757" s="85" t="s">
        <v>173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428</v>
      </c>
      <c r="G37757" s="89" t="s">
        <v>429</v>
      </c>
      <c r="H37757" s="94">
        <v>19434</v>
      </c>
      <c r="I37757" s="94">
        <v>19150</v>
      </c>
      <c r="J37757" s="94">
        <v>9842</v>
      </c>
      <c r="K37757" s="94">
        <v>-6562</v>
      </c>
      <c r="O37757" s="94">
        <v>19150</v>
      </c>
      <c r="P37757" s="94">
        <v>9842</v>
      </c>
      <c r="Q37757" s="94">
        <v>-6562</v>
      </c>
      <c r="R37757" s="94">
        <v>13</v>
      </c>
      <c r="S37757" s="94">
        <v>8321</v>
      </c>
      <c r="T37757" s="94">
        <v>1136</v>
      </c>
      <c r="U37757" s="94">
        <v>88</v>
      </c>
      <c r="W37757" s="94">
        <v>-36</v>
      </c>
      <c r="X37757" s="94">
        <v>320</v>
      </c>
      <c r="AF37757" s="94">
        <v>0</v>
      </c>
      <c r="AJ37757" s="94">
        <v>13</v>
      </c>
      <c r="AK37757" s="94">
        <v>8321</v>
      </c>
      <c r="AL37757" s="94">
        <v>1136</v>
      </c>
      <c r="AM37757" s="94">
        <v>88</v>
      </c>
      <c r="AO37757" s="94">
        <v>0</v>
      </c>
      <c r="AP37757" s="94">
        <v>320</v>
      </c>
      <c r="AS37757" s="94">
        <v>-1222</v>
      </c>
      <c r="AT37757" s="94">
        <v>-617</v>
      </c>
      <c r="AU37757" s="94">
        <v>-819</v>
      </c>
      <c r="AV37757" s="94">
        <v>36</v>
      </c>
      <c r="AX37757" s="94">
        <v>-396</v>
      </c>
      <c r="AY37757" s="94">
        <v>-1881</v>
      </c>
      <c r="AZ37757" s="94">
        <v>-7</v>
      </c>
      <c r="BA37757" s="94">
        <v>-9</v>
      </c>
      <c r="BB37757" s="94">
        <v>-1687</v>
      </c>
      <c r="BC37757" s="94">
        <v>71</v>
      </c>
      <c r="BD37757" s="94">
        <v>-31</v>
      </c>
      <c r="BE37757" s="94">
        <v>8395</v>
      </c>
      <c r="BF37757" s="94">
        <v>1740</v>
      </c>
      <c r="BG37757" s="94">
        <v>8970</v>
      </c>
      <c r="BH37757" s="94">
        <v>45</v>
      </c>
    </row>
    <row r="37758" spans="1:60">
      <c r="A37758" s="85" t="s">
        <v>173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428</v>
      </c>
      <c r="G37758" s="89" t="s">
        <v>429</v>
      </c>
      <c r="H37758" s="94">
        <v>19949</v>
      </c>
      <c r="I37758" s="94">
        <v>19672</v>
      </c>
      <c r="J37758" s="94">
        <v>10564</v>
      </c>
      <c r="K37758" s="94">
        <v>-6581</v>
      </c>
      <c r="O37758" s="94">
        <v>19672</v>
      </c>
      <c r="P37758" s="94">
        <v>10564</v>
      </c>
      <c r="Q37758" s="94">
        <v>-6581</v>
      </c>
      <c r="R37758" s="94">
        <v>13</v>
      </c>
      <c r="S37758" s="94">
        <v>8952</v>
      </c>
      <c r="T37758" s="94">
        <v>1137</v>
      </c>
      <c r="U37758" s="94">
        <v>88</v>
      </c>
      <c r="W37758" s="94">
        <v>-36</v>
      </c>
      <c r="X37758" s="94">
        <v>410</v>
      </c>
      <c r="AF37758" s="94">
        <v>0</v>
      </c>
      <c r="AJ37758" s="94">
        <v>13</v>
      </c>
      <c r="AK37758" s="94">
        <v>8952</v>
      </c>
      <c r="AL37758" s="94">
        <v>1137</v>
      </c>
      <c r="AM37758" s="94">
        <v>88</v>
      </c>
      <c r="AO37758" s="94">
        <v>0</v>
      </c>
      <c r="AP37758" s="94">
        <v>410</v>
      </c>
      <c r="AS37758" s="94">
        <v>-1220</v>
      </c>
      <c r="AT37758" s="94">
        <v>-589</v>
      </c>
      <c r="AU37758" s="94">
        <v>-810</v>
      </c>
      <c r="AV37758" s="94">
        <v>52</v>
      </c>
      <c r="AX37758" s="94">
        <v>-396</v>
      </c>
      <c r="AY37758" s="94">
        <v>-1925</v>
      </c>
      <c r="AZ37758" s="94">
        <v>-4</v>
      </c>
      <c r="BA37758" s="94">
        <v>-8</v>
      </c>
      <c r="BB37758" s="94">
        <v>-1701</v>
      </c>
      <c r="BC37758" s="94">
        <v>67</v>
      </c>
      <c r="BD37758" s="94">
        <v>-47</v>
      </c>
      <c r="BE37758" s="94">
        <v>8641</v>
      </c>
      <c r="BF37758" s="94">
        <v>1777</v>
      </c>
      <c r="BG37758" s="94">
        <v>9205</v>
      </c>
      <c r="BH37758" s="94">
        <v>48</v>
      </c>
    </row>
    <row r="37759" spans="1:60">
      <c r="A37759" s="85" t="s">
        <v>173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428</v>
      </c>
      <c r="G37759" s="89" t="s">
        <v>429</v>
      </c>
      <c r="H37759" s="94">
        <v>21360</v>
      </c>
      <c r="I37759" s="94">
        <v>21057</v>
      </c>
      <c r="J37759" s="94">
        <v>11521</v>
      </c>
      <c r="K37759" s="94">
        <v>-6685</v>
      </c>
      <c r="O37759" s="94">
        <v>21057</v>
      </c>
      <c r="P37759" s="94">
        <v>11521</v>
      </c>
      <c r="Q37759" s="94">
        <v>-6685</v>
      </c>
      <c r="R37759" s="94">
        <v>13</v>
      </c>
      <c r="S37759" s="94">
        <v>9939</v>
      </c>
      <c r="T37759" s="94">
        <v>1137</v>
      </c>
      <c r="U37759" s="94">
        <v>88</v>
      </c>
      <c r="W37759" s="94">
        <v>-36</v>
      </c>
      <c r="X37759" s="94">
        <v>380</v>
      </c>
      <c r="AF37759" s="94">
        <v>0</v>
      </c>
      <c r="AJ37759" s="94">
        <v>13</v>
      </c>
      <c r="AK37759" s="94">
        <v>9939</v>
      </c>
      <c r="AL37759" s="94">
        <v>1137</v>
      </c>
      <c r="AM37759" s="94">
        <v>88</v>
      </c>
      <c r="AO37759" s="94">
        <v>0</v>
      </c>
      <c r="AP37759" s="94">
        <v>380</v>
      </c>
      <c r="AS37759" s="94">
        <v>-1237</v>
      </c>
      <c r="AT37759" s="94">
        <v>-535</v>
      </c>
      <c r="AU37759" s="94">
        <v>-752</v>
      </c>
      <c r="AV37759" s="94">
        <v>44</v>
      </c>
      <c r="AX37759" s="94">
        <v>-398</v>
      </c>
      <c r="AY37759" s="94">
        <v>-2096</v>
      </c>
      <c r="AZ37759" s="94">
        <v>57</v>
      </c>
      <c r="BA37759" s="94">
        <v>-7</v>
      </c>
      <c r="BB37759" s="94">
        <v>-1762</v>
      </c>
      <c r="BC37759" s="94">
        <v>84</v>
      </c>
      <c r="BD37759" s="94">
        <v>-83</v>
      </c>
      <c r="BE37759" s="94">
        <v>9256</v>
      </c>
      <c r="BF37759" s="94">
        <v>1923</v>
      </c>
      <c r="BG37759" s="94">
        <v>9826</v>
      </c>
      <c r="BH37759" s="94">
        <v>52</v>
      </c>
    </row>
    <row r="37760" spans="1:60">
      <c r="A37760" s="85" t="s">
        <v>173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428</v>
      </c>
      <c r="G37760" s="89" t="s">
        <v>429</v>
      </c>
      <c r="H37760" s="94">
        <v>23806</v>
      </c>
      <c r="I37760" s="94">
        <v>23459</v>
      </c>
      <c r="J37760" s="94">
        <v>12078</v>
      </c>
      <c r="K37760" s="94">
        <v>-7592</v>
      </c>
      <c r="O37760" s="94">
        <v>23459</v>
      </c>
      <c r="P37760" s="94">
        <v>12078</v>
      </c>
      <c r="Q37760" s="94">
        <v>-7592</v>
      </c>
      <c r="R37760" s="94">
        <v>12</v>
      </c>
      <c r="S37760" s="94">
        <v>10477</v>
      </c>
      <c r="T37760" s="94">
        <v>1137</v>
      </c>
      <c r="U37760" s="94">
        <v>88</v>
      </c>
      <c r="W37760" s="94">
        <v>66</v>
      </c>
      <c r="X37760" s="94">
        <v>298</v>
      </c>
      <c r="AJ37760" s="94">
        <v>12</v>
      </c>
      <c r="AK37760" s="94">
        <v>10477</v>
      </c>
      <c r="AL37760" s="94">
        <v>1137</v>
      </c>
      <c r="AM37760" s="94">
        <v>88</v>
      </c>
      <c r="AO37760" s="94">
        <v>66</v>
      </c>
      <c r="AP37760" s="94">
        <v>298</v>
      </c>
      <c r="AS37760" s="94">
        <v>-1343</v>
      </c>
      <c r="AT37760" s="94">
        <v>-769</v>
      </c>
      <c r="AU37760" s="94">
        <v>-784</v>
      </c>
      <c r="AV37760" s="94">
        <v>57</v>
      </c>
      <c r="AX37760" s="94">
        <v>-377</v>
      </c>
      <c r="AY37760" s="94">
        <v>-2455</v>
      </c>
      <c r="AZ37760" s="94">
        <v>85</v>
      </c>
      <c r="BA37760" s="94">
        <v>-3</v>
      </c>
      <c r="BB37760" s="94">
        <v>-1978</v>
      </c>
      <c r="BC37760" s="94">
        <v>112</v>
      </c>
      <c r="BD37760" s="94">
        <v>-137</v>
      </c>
      <c r="BE37760" s="94">
        <v>10361</v>
      </c>
      <c r="BF37760" s="94">
        <v>2175</v>
      </c>
      <c r="BG37760" s="94">
        <v>10864</v>
      </c>
      <c r="BH37760" s="94">
        <v>60</v>
      </c>
    </row>
    <row r="37761" spans="1:60">
      <c r="A37761" s="85" t="s">
        <v>173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428</v>
      </c>
      <c r="G37761" s="89" t="s">
        <v>429</v>
      </c>
      <c r="H37761" s="94">
        <v>25073</v>
      </c>
      <c r="I37761" s="94">
        <v>24817</v>
      </c>
      <c r="J37761" s="94">
        <v>14374</v>
      </c>
      <c r="K37761" s="94">
        <v>-8127</v>
      </c>
      <c r="O37761" s="94">
        <v>24817</v>
      </c>
      <c r="P37761" s="94">
        <v>14374</v>
      </c>
      <c r="Q37761" s="94">
        <v>-8127</v>
      </c>
      <c r="R37761" s="94">
        <v>12</v>
      </c>
      <c r="S37761" s="94">
        <v>9860</v>
      </c>
      <c r="T37761" s="94">
        <v>1138</v>
      </c>
      <c r="U37761" s="94">
        <v>87</v>
      </c>
      <c r="W37761" s="94">
        <v>2995</v>
      </c>
      <c r="X37761" s="94">
        <v>281</v>
      </c>
      <c r="AJ37761" s="94">
        <v>12</v>
      </c>
      <c r="AK37761" s="94">
        <v>9860</v>
      </c>
      <c r="AL37761" s="94">
        <v>1138</v>
      </c>
      <c r="AM37761" s="94">
        <v>87</v>
      </c>
      <c r="AO37761" s="94">
        <v>2995</v>
      </c>
      <c r="AP37761" s="94">
        <v>281</v>
      </c>
      <c r="AS37761" s="94">
        <v>-1427</v>
      </c>
      <c r="AT37761" s="94">
        <v>-619</v>
      </c>
      <c r="AU37761" s="94">
        <v>-944</v>
      </c>
      <c r="AV37761" s="94">
        <v>59</v>
      </c>
      <c r="AX37761" s="94">
        <v>-461</v>
      </c>
      <c r="AY37761" s="94">
        <v>-2729</v>
      </c>
      <c r="AZ37761" s="94">
        <v>23</v>
      </c>
      <c r="BA37761" s="94">
        <v>-2</v>
      </c>
      <c r="BB37761" s="94">
        <v>-2077</v>
      </c>
      <c r="BC37761" s="94">
        <v>168</v>
      </c>
      <c r="BD37761" s="94">
        <v>-118</v>
      </c>
      <c r="BE37761" s="94">
        <v>11252</v>
      </c>
      <c r="BF37761" s="94">
        <v>2192</v>
      </c>
      <c r="BG37761" s="94">
        <v>11311</v>
      </c>
      <c r="BH37761" s="94">
        <v>62</v>
      </c>
    </row>
    <row r="37762" spans="1:60">
      <c r="A37762" s="85" t="s">
        <v>173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428</v>
      </c>
      <c r="G37762" s="89" t="s">
        <v>429</v>
      </c>
      <c r="H37762" s="94">
        <v>24963</v>
      </c>
      <c r="I37762" s="94">
        <v>24763</v>
      </c>
      <c r="J37762" s="94">
        <v>16685</v>
      </c>
      <c r="K37762" s="94">
        <v>-6671</v>
      </c>
      <c r="O37762" s="94">
        <v>24763</v>
      </c>
      <c r="P37762" s="94">
        <v>16685</v>
      </c>
      <c r="Q37762" s="94">
        <v>-6671</v>
      </c>
      <c r="R37762" s="94">
        <v>14</v>
      </c>
      <c r="S37762" s="94">
        <v>7996</v>
      </c>
      <c r="T37762" s="94">
        <v>1137</v>
      </c>
      <c r="U37762" s="94">
        <v>87</v>
      </c>
      <c r="W37762" s="94">
        <v>7197</v>
      </c>
      <c r="X37762" s="94">
        <v>254</v>
      </c>
      <c r="AJ37762" s="94">
        <v>14</v>
      </c>
      <c r="AK37762" s="94">
        <v>7996</v>
      </c>
      <c r="AL37762" s="94">
        <v>1137</v>
      </c>
      <c r="AM37762" s="94">
        <v>87</v>
      </c>
      <c r="AO37762" s="94">
        <v>7197</v>
      </c>
      <c r="AP37762" s="94">
        <v>254</v>
      </c>
      <c r="AS37762" s="94">
        <v>-1304</v>
      </c>
      <c r="AT37762" s="94">
        <v>-286</v>
      </c>
      <c r="AU37762" s="94">
        <v>-736</v>
      </c>
      <c r="AV37762" s="94">
        <v>55</v>
      </c>
      <c r="AX37762" s="94">
        <v>-517</v>
      </c>
      <c r="AY37762" s="94">
        <v>-2314</v>
      </c>
      <c r="AZ37762" s="94">
        <v>-89</v>
      </c>
      <c r="BA37762" s="94">
        <v>1</v>
      </c>
      <c r="BB37762" s="94">
        <v>-1810</v>
      </c>
      <c r="BC37762" s="94">
        <v>285</v>
      </c>
      <c r="BD37762" s="94">
        <v>44</v>
      </c>
      <c r="BE37762" s="94">
        <v>11239</v>
      </c>
      <c r="BF37762" s="94">
        <v>2011</v>
      </c>
      <c r="BG37762" s="94">
        <v>11455</v>
      </c>
      <c r="BH37762" s="94">
        <v>58</v>
      </c>
    </row>
    <row r="37763" spans="1:60">
      <c r="A37763" s="85" t="s">
        <v>173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428</v>
      </c>
      <c r="G37763" s="89" t="s">
        <v>429</v>
      </c>
      <c r="H37763" s="94">
        <v>24863</v>
      </c>
      <c r="I37763" s="94">
        <v>24866</v>
      </c>
      <c r="J37763" s="94">
        <v>17288</v>
      </c>
      <c r="K37763" s="94">
        <v>-5543</v>
      </c>
      <c r="O37763" s="94">
        <v>24866</v>
      </c>
      <c r="P37763" s="94">
        <v>17288</v>
      </c>
      <c r="Q37763" s="94">
        <v>-5543</v>
      </c>
      <c r="R37763" s="94">
        <v>14</v>
      </c>
      <c r="S37763" s="94">
        <v>7441</v>
      </c>
      <c r="T37763" s="94">
        <v>1138</v>
      </c>
      <c r="U37763" s="94">
        <v>88</v>
      </c>
      <c r="W37763" s="94">
        <v>8244</v>
      </c>
      <c r="X37763" s="94">
        <v>363</v>
      </c>
      <c r="AJ37763" s="94">
        <v>14</v>
      </c>
      <c r="AK37763" s="94">
        <v>7441</v>
      </c>
      <c r="AL37763" s="94">
        <v>1138</v>
      </c>
      <c r="AM37763" s="94">
        <v>88</v>
      </c>
      <c r="AO37763" s="94">
        <v>8244</v>
      </c>
      <c r="AP37763" s="94">
        <v>363</v>
      </c>
      <c r="AS37763" s="94">
        <v>-1219</v>
      </c>
      <c r="AT37763" s="94">
        <v>-203</v>
      </c>
      <c r="AU37763" s="94">
        <v>-568</v>
      </c>
      <c r="AV37763" s="94">
        <v>46</v>
      </c>
      <c r="AX37763" s="94">
        <v>-513</v>
      </c>
      <c r="AY37763" s="94">
        <v>-1859</v>
      </c>
      <c r="AZ37763" s="94">
        <v>-137</v>
      </c>
      <c r="BA37763" s="94">
        <v>6</v>
      </c>
      <c r="BB37763" s="94">
        <v>-1561</v>
      </c>
      <c r="BC37763" s="94">
        <v>401</v>
      </c>
      <c r="BD37763" s="94">
        <v>64</v>
      </c>
      <c r="BE37763" s="94">
        <v>10989</v>
      </c>
      <c r="BF37763" s="94">
        <v>1985</v>
      </c>
      <c r="BG37763" s="94">
        <v>11836</v>
      </c>
      <c r="BH37763" s="94">
        <v>55</v>
      </c>
    </row>
    <row r="37764" spans="1:60">
      <c r="A37764" s="85" t="s">
        <v>173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428</v>
      </c>
      <c r="G37764" s="89" t="s">
        <v>429</v>
      </c>
      <c r="H37764" s="94">
        <v>24996</v>
      </c>
      <c r="I37764" s="94">
        <v>25029</v>
      </c>
      <c r="J37764" s="94">
        <v>18035</v>
      </c>
      <c r="K37764" s="94">
        <v>-5052</v>
      </c>
      <c r="O37764" s="94">
        <v>25029</v>
      </c>
      <c r="P37764" s="94">
        <v>18035</v>
      </c>
      <c r="Q37764" s="94">
        <v>-5052</v>
      </c>
      <c r="R37764" s="94">
        <v>16</v>
      </c>
      <c r="S37764" s="94">
        <v>7656</v>
      </c>
      <c r="T37764" s="94">
        <v>1137</v>
      </c>
      <c r="U37764" s="94">
        <v>87</v>
      </c>
      <c r="W37764" s="94">
        <v>8677</v>
      </c>
      <c r="X37764" s="94">
        <v>463</v>
      </c>
      <c r="AJ37764" s="94">
        <v>16</v>
      </c>
      <c r="AK37764" s="94">
        <v>7656</v>
      </c>
      <c r="AL37764" s="94">
        <v>1137</v>
      </c>
      <c r="AM37764" s="94">
        <v>87</v>
      </c>
      <c r="AO37764" s="94">
        <v>8677</v>
      </c>
      <c r="AP37764" s="94">
        <v>463</v>
      </c>
      <c r="AS37764" s="94">
        <v>-1224</v>
      </c>
      <c r="AT37764" s="94">
        <v>-112</v>
      </c>
      <c r="AU37764" s="94">
        <v>-544</v>
      </c>
      <c r="AV37764" s="94">
        <v>42</v>
      </c>
      <c r="AX37764" s="94">
        <v>-490</v>
      </c>
      <c r="AY37764" s="94">
        <v>-1599</v>
      </c>
      <c r="AZ37764" s="94">
        <v>-92</v>
      </c>
      <c r="BA37764" s="94">
        <v>6</v>
      </c>
      <c r="BB37764" s="94">
        <v>-1519</v>
      </c>
      <c r="BC37764" s="94">
        <v>393</v>
      </c>
      <c r="BD37764" s="94">
        <v>87</v>
      </c>
      <c r="BE37764" s="94">
        <v>10761</v>
      </c>
      <c r="BF37764" s="94">
        <v>2016</v>
      </c>
      <c r="BG37764" s="94">
        <v>12200</v>
      </c>
      <c r="BH37764" s="94">
        <v>53</v>
      </c>
    </row>
    <row r="37765" spans="1:60">
      <c r="A37765" s="85" t="s">
        <v>173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428</v>
      </c>
      <c r="G37765" s="89" t="s">
        <v>429</v>
      </c>
      <c r="H37765" s="94">
        <v>25299</v>
      </c>
      <c r="I37765" s="94">
        <v>25239</v>
      </c>
      <c r="J37765" s="94">
        <v>18688</v>
      </c>
      <c r="K37765" s="94">
        <v>-4620</v>
      </c>
      <c r="O37765" s="94">
        <v>25239</v>
      </c>
      <c r="P37765" s="94">
        <v>18688</v>
      </c>
      <c r="Q37765" s="94">
        <v>-4620</v>
      </c>
      <c r="R37765" s="94">
        <v>17</v>
      </c>
      <c r="S37765" s="94">
        <v>7721</v>
      </c>
      <c r="T37765" s="94">
        <v>1137</v>
      </c>
      <c r="U37765" s="94">
        <v>88</v>
      </c>
      <c r="W37765" s="94">
        <v>8783</v>
      </c>
      <c r="X37765" s="94">
        <v>942</v>
      </c>
      <c r="AJ37765" s="94">
        <v>17</v>
      </c>
      <c r="AK37765" s="94">
        <v>7721</v>
      </c>
      <c r="AL37765" s="94">
        <v>1137</v>
      </c>
      <c r="AM37765" s="94">
        <v>88</v>
      </c>
      <c r="AO37765" s="94">
        <v>8783</v>
      </c>
      <c r="AP37765" s="94">
        <v>942</v>
      </c>
      <c r="AS37765" s="94">
        <v>-1167</v>
      </c>
      <c r="AT37765" s="94">
        <v>-104</v>
      </c>
      <c r="AU37765" s="94">
        <v>-534</v>
      </c>
      <c r="AV37765" s="94">
        <v>53</v>
      </c>
      <c r="AX37765" s="94">
        <v>-492</v>
      </c>
      <c r="AY37765" s="94">
        <v>-1430</v>
      </c>
      <c r="AZ37765" s="94">
        <v>-60</v>
      </c>
      <c r="BA37765" s="94">
        <v>7</v>
      </c>
      <c r="BB37765" s="94">
        <v>-1364</v>
      </c>
      <c r="BC37765" s="94">
        <v>348</v>
      </c>
      <c r="BD37765" s="94">
        <v>123</v>
      </c>
      <c r="BE37765" s="94">
        <v>10533</v>
      </c>
      <c r="BF37765" s="94">
        <v>1988</v>
      </c>
      <c r="BG37765" s="94">
        <v>12668</v>
      </c>
      <c r="BH37765" s="94">
        <v>51</v>
      </c>
    </row>
    <row r="37766" spans="1:60">
      <c r="A37766" s="85" t="s">
        <v>173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428</v>
      </c>
      <c r="G37766" s="89" t="s">
        <v>429</v>
      </c>
      <c r="H37766" s="94">
        <v>25835</v>
      </c>
      <c r="I37766" s="94">
        <v>25657</v>
      </c>
      <c r="J37766" s="94">
        <v>19573</v>
      </c>
      <c r="K37766" s="94">
        <v>-4794</v>
      </c>
      <c r="O37766" s="94">
        <v>25657</v>
      </c>
      <c r="P37766" s="94">
        <v>19573</v>
      </c>
      <c r="Q37766" s="94">
        <v>-4794</v>
      </c>
      <c r="R37766" s="94">
        <v>17</v>
      </c>
      <c r="S37766" s="94">
        <v>8468</v>
      </c>
      <c r="T37766" s="94">
        <v>1136</v>
      </c>
      <c r="U37766" s="94">
        <v>88</v>
      </c>
      <c r="W37766" s="94">
        <v>8854</v>
      </c>
      <c r="X37766" s="94">
        <v>1010</v>
      </c>
      <c r="AJ37766" s="94">
        <v>17</v>
      </c>
      <c r="AK37766" s="94">
        <v>8468</v>
      </c>
      <c r="AL37766" s="94">
        <v>1136</v>
      </c>
      <c r="AM37766" s="94">
        <v>88</v>
      </c>
      <c r="AO37766" s="94">
        <v>8854</v>
      </c>
      <c r="AP37766" s="94">
        <v>1010</v>
      </c>
      <c r="AS37766" s="94">
        <v>-1209</v>
      </c>
      <c r="AT37766" s="94">
        <v>-105</v>
      </c>
      <c r="AU37766" s="94">
        <v>-524</v>
      </c>
      <c r="AV37766" s="94">
        <v>47</v>
      </c>
      <c r="AX37766" s="94">
        <v>-572</v>
      </c>
      <c r="AY37766" s="94">
        <v>-1495</v>
      </c>
      <c r="AZ37766" s="94">
        <v>-56</v>
      </c>
      <c r="BA37766" s="94">
        <v>5</v>
      </c>
      <c r="BB37766" s="94">
        <v>-1339</v>
      </c>
      <c r="BC37766" s="94">
        <v>326</v>
      </c>
      <c r="BD37766" s="94">
        <v>128</v>
      </c>
      <c r="BE37766" s="94">
        <v>10434</v>
      </c>
      <c r="BF37766" s="94">
        <v>2046</v>
      </c>
      <c r="BG37766" s="94">
        <v>13125</v>
      </c>
      <c r="BH37766" s="94">
        <v>51</v>
      </c>
    </row>
    <row r="37767" spans="1:60">
      <c r="A37767" s="85" t="s">
        <v>173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428</v>
      </c>
      <c r="G37767" s="89" t="s">
        <v>429</v>
      </c>
      <c r="H37767" s="94">
        <v>26693</v>
      </c>
      <c r="I37767" s="94">
        <v>26563</v>
      </c>
      <c r="J37767" s="94">
        <v>20125</v>
      </c>
      <c r="K37767" s="94">
        <v>-4495</v>
      </c>
      <c r="O37767" s="94">
        <v>26563</v>
      </c>
      <c r="P37767" s="94">
        <v>20125</v>
      </c>
      <c r="Q37767" s="94">
        <v>-4495</v>
      </c>
      <c r="R37767" s="94">
        <v>14</v>
      </c>
      <c r="S37767" s="94">
        <v>9069</v>
      </c>
      <c r="T37767" s="94">
        <v>1135</v>
      </c>
      <c r="U37767" s="94">
        <v>89</v>
      </c>
      <c r="W37767" s="94">
        <v>8666</v>
      </c>
      <c r="X37767" s="94">
        <v>1152</v>
      </c>
      <c r="AJ37767" s="94">
        <v>14</v>
      </c>
      <c r="AK37767" s="94">
        <v>9069</v>
      </c>
      <c r="AL37767" s="94">
        <v>1135</v>
      </c>
      <c r="AM37767" s="94">
        <v>89</v>
      </c>
      <c r="AO37767" s="94">
        <v>8666</v>
      </c>
      <c r="AP37767" s="94">
        <v>1152</v>
      </c>
      <c r="AS37767" s="94">
        <v>-1199</v>
      </c>
      <c r="AT37767" s="94">
        <v>36</v>
      </c>
      <c r="AU37767" s="94">
        <v>-420</v>
      </c>
      <c r="AV37767" s="94">
        <v>54</v>
      </c>
      <c r="AX37767" s="94">
        <v>-529</v>
      </c>
      <c r="AY37767" s="94">
        <v>-1483</v>
      </c>
      <c r="AZ37767" s="94">
        <v>-51</v>
      </c>
      <c r="BA37767" s="94">
        <v>9</v>
      </c>
      <c r="BB37767" s="94">
        <v>-1356</v>
      </c>
      <c r="BC37767" s="94">
        <v>319</v>
      </c>
      <c r="BD37767" s="94">
        <v>125</v>
      </c>
      <c r="BE37767" s="94">
        <v>10660</v>
      </c>
      <c r="BF37767" s="94">
        <v>2174</v>
      </c>
      <c r="BG37767" s="94">
        <v>13678</v>
      </c>
      <c r="BH37767" s="94">
        <v>51</v>
      </c>
    </row>
    <row r="37768" spans="1:60">
      <c r="A37768" s="85" t="s">
        <v>173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428</v>
      </c>
      <c r="G37768" s="89" t="s">
        <v>429</v>
      </c>
      <c r="H37768" s="94">
        <v>27771</v>
      </c>
      <c r="I37768" s="94">
        <v>27648</v>
      </c>
      <c r="J37768" s="94">
        <v>20757</v>
      </c>
      <c r="K37768" s="94">
        <v>-4975</v>
      </c>
      <c r="O37768" s="94">
        <v>27648</v>
      </c>
      <c r="P37768" s="94">
        <v>20757</v>
      </c>
      <c r="Q37768" s="94">
        <v>-4975</v>
      </c>
      <c r="R37768" s="94">
        <v>15</v>
      </c>
      <c r="S37768" s="94">
        <v>9911</v>
      </c>
      <c r="T37768" s="94">
        <v>1134</v>
      </c>
      <c r="U37768" s="94">
        <v>88</v>
      </c>
      <c r="W37768" s="94">
        <v>8611</v>
      </c>
      <c r="X37768" s="94">
        <v>998</v>
      </c>
      <c r="AJ37768" s="94">
        <v>15</v>
      </c>
      <c r="AK37768" s="94">
        <v>9911</v>
      </c>
      <c r="AL37768" s="94">
        <v>1134</v>
      </c>
      <c r="AM37768" s="94">
        <v>88</v>
      </c>
      <c r="AO37768" s="94">
        <v>8611</v>
      </c>
      <c r="AP37768" s="94">
        <v>998</v>
      </c>
      <c r="AS37768" s="94">
        <v>-1268</v>
      </c>
      <c r="AT37768" s="94">
        <v>104</v>
      </c>
      <c r="AU37768" s="94">
        <v>-452</v>
      </c>
      <c r="AV37768" s="94">
        <v>55</v>
      </c>
      <c r="AX37768" s="94">
        <v>-530</v>
      </c>
      <c r="AY37768" s="94">
        <v>-1729</v>
      </c>
      <c r="AZ37768" s="94">
        <v>-77</v>
      </c>
      <c r="BA37768" s="94">
        <v>9</v>
      </c>
      <c r="BB37768" s="94">
        <v>-1457</v>
      </c>
      <c r="BC37768" s="94">
        <v>277</v>
      </c>
      <c r="BD37768" s="94">
        <v>93</v>
      </c>
      <c r="BE37768" s="94">
        <v>10972</v>
      </c>
      <c r="BF37768" s="94">
        <v>2291</v>
      </c>
      <c r="BG37768" s="94">
        <v>14334</v>
      </c>
      <c r="BH37768" s="94">
        <v>51</v>
      </c>
    </row>
    <row r="37769" spans="1:60">
      <c r="A37769" s="85" t="s">
        <v>173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428</v>
      </c>
      <c r="G37769" s="89" t="s">
        <v>429</v>
      </c>
      <c r="H37769" s="94">
        <v>29088</v>
      </c>
      <c r="I37769" s="94">
        <v>28970</v>
      </c>
      <c r="J37769" s="94">
        <v>20778</v>
      </c>
      <c r="K37769" s="94">
        <v>-5417</v>
      </c>
      <c r="O37769" s="94">
        <v>28970</v>
      </c>
      <c r="P37769" s="94">
        <v>20778</v>
      </c>
      <c r="Q37769" s="94">
        <v>-5417</v>
      </c>
      <c r="R37769" s="94">
        <v>15</v>
      </c>
      <c r="S37769" s="94">
        <v>11156</v>
      </c>
      <c r="T37769" s="94">
        <v>1134</v>
      </c>
      <c r="U37769" s="94">
        <v>88</v>
      </c>
      <c r="W37769" s="94">
        <v>7410</v>
      </c>
      <c r="X37769" s="94">
        <v>975</v>
      </c>
      <c r="AJ37769" s="94">
        <v>15</v>
      </c>
      <c r="AK37769" s="94">
        <v>11156</v>
      </c>
      <c r="AL37769" s="94">
        <v>1134</v>
      </c>
      <c r="AM37769" s="94">
        <v>88</v>
      </c>
      <c r="AO37769" s="94">
        <v>7410</v>
      </c>
      <c r="AP37769" s="94">
        <v>975</v>
      </c>
      <c r="AS37769" s="94">
        <v>-1283</v>
      </c>
      <c r="AT37769" s="94">
        <v>66</v>
      </c>
      <c r="AU37769" s="94">
        <v>-562</v>
      </c>
      <c r="AV37769" s="94">
        <v>41</v>
      </c>
      <c r="AX37769" s="94">
        <v>-496</v>
      </c>
      <c r="AY37769" s="94">
        <v>-1888</v>
      </c>
      <c r="AZ37769" s="94">
        <v>-80</v>
      </c>
      <c r="BA37769" s="94">
        <v>4</v>
      </c>
      <c r="BB37769" s="94">
        <v>-1551</v>
      </c>
      <c r="BC37769" s="94">
        <v>284</v>
      </c>
      <c r="BD37769" s="94">
        <v>48</v>
      </c>
      <c r="BE37769" s="94">
        <v>11432</v>
      </c>
      <c r="BF37769" s="94">
        <v>2509</v>
      </c>
      <c r="BG37769" s="94">
        <v>14976</v>
      </c>
      <c r="BH37769" s="94">
        <v>53</v>
      </c>
    </row>
    <row r="37770" spans="1:60">
      <c r="A37770" s="85" t="s">
        <v>173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428</v>
      </c>
      <c r="G37770" s="89" t="s">
        <v>429</v>
      </c>
      <c r="H37770" s="94">
        <v>29845</v>
      </c>
      <c r="I37770" s="94">
        <v>30169</v>
      </c>
      <c r="J37770" s="94">
        <v>18704</v>
      </c>
      <c r="K37770" s="94">
        <v>-6330</v>
      </c>
      <c r="O37770" s="94">
        <v>30169</v>
      </c>
      <c r="P37770" s="94">
        <v>18704</v>
      </c>
      <c r="Q37770" s="94">
        <v>-6330</v>
      </c>
      <c r="R37770" s="94">
        <v>15</v>
      </c>
      <c r="S37770" s="94">
        <v>13324</v>
      </c>
      <c r="T37770" s="94">
        <v>1134</v>
      </c>
      <c r="U37770" s="94">
        <v>88</v>
      </c>
      <c r="W37770" s="94">
        <v>3604</v>
      </c>
      <c r="X37770" s="94">
        <v>540</v>
      </c>
      <c r="AJ37770" s="94">
        <v>15</v>
      </c>
      <c r="AK37770" s="94">
        <v>13324</v>
      </c>
      <c r="AL37770" s="94">
        <v>1134</v>
      </c>
      <c r="AM37770" s="94">
        <v>88</v>
      </c>
      <c r="AO37770" s="94">
        <v>3604</v>
      </c>
      <c r="AP37770" s="94">
        <v>540</v>
      </c>
      <c r="AS37770" s="94">
        <v>-1304</v>
      </c>
      <c r="AT37770" s="94">
        <v>-298</v>
      </c>
      <c r="AU37770" s="94">
        <v>-772</v>
      </c>
      <c r="AV37770" s="94">
        <v>18</v>
      </c>
      <c r="AX37770" s="94">
        <v>-399</v>
      </c>
      <c r="AY37770" s="94">
        <v>-2032</v>
      </c>
      <c r="AZ37770" s="94">
        <v>-38</v>
      </c>
      <c r="BA37770" s="94">
        <v>-1</v>
      </c>
      <c r="BB37770" s="94">
        <v>-1722</v>
      </c>
      <c r="BC37770" s="94">
        <v>237</v>
      </c>
      <c r="BD37770" s="94">
        <v>-19</v>
      </c>
      <c r="BE37770" s="94">
        <v>12095</v>
      </c>
      <c r="BF37770" s="94">
        <v>2725</v>
      </c>
      <c r="BG37770" s="94">
        <v>15293</v>
      </c>
      <c r="BH37770" s="94">
        <v>56</v>
      </c>
    </row>
    <row r="37771" spans="1:60">
      <c r="A37771" s="85" t="s">
        <v>173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428</v>
      </c>
      <c r="G37771" s="89" t="s">
        <v>429</v>
      </c>
      <c r="H37771" s="94">
        <v>30610</v>
      </c>
      <c r="I37771" s="94">
        <v>30890</v>
      </c>
      <c r="J37771" s="94">
        <v>17572</v>
      </c>
      <c r="K37771" s="94">
        <v>-8254</v>
      </c>
      <c r="O37771" s="94">
        <v>30890</v>
      </c>
      <c r="P37771" s="94">
        <v>17572</v>
      </c>
      <c r="Q37771" s="94">
        <v>-8254</v>
      </c>
      <c r="R37771" s="94">
        <v>13</v>
      </c>
      <c r="S37771" s="94">
        <v>15868</v>
      </c>
      <c r="T37771" s="94">
        <v>1136</v>
      </c>
      <c r="U37771" s="94">
        <v>88</v>
      </c>
      <c r="W37771" s="94">
        <v>92</v>
      </c>
      <c r="X37771" s="94">
        <v>375</v>
      </c>
      <c r="AJ37771" s="94">
        <v>13</v>
      </c>
      <c r="AK37771" s="94">
        <v>15868</v>
      </c>
      <c r="AL37771" s="94">
        <v>1136</v>
      </c>
      <c r="AM37771" s="94">
        <v>88</v>
      </c>
      <c r="AO37771" s="94">
        <v>92</v>
      </c>
      <c r="AP37771" s="94">
        <v>375</v>
      </c>
      <c r="AS37771" s="94">
        <v>-1316</v>
      </c>
      <c r="AT37771" s="94">
        <v>-850</v>
      </c>
      <c r="AU37771" s="94">
        <v>-1124</v>
      </c>
      <c r="AV37771" s="94">
        <v>-85</v>
      </c>
      <c r="AX37771" s="94">
        <v>-273</v>
      </c>
      <c r="AY37771" s="94">
        <v>-2581</v>
      </c>
      <c r="AZ37771" s="94">
        <v>91</v>
      </c>
      <c r="BA37771" s="94">
        <v>2</v>
      </c>
      <c r="BB37771" s="94">
        <v>-1958</v>
      </c>
      <c r="BC37771" s="94">
        <v>40</v>
      </c>
      <c r="BD37771" s="94">
        <v>-200</v>
      </c>
      <c r="BE37771" s="94">
        <v>12639</v>
      </c>
      <c r="BF37771" s="94">
        <v>2935</v>
      </c>
      <c r="BG37771" s="94">
        <v>15259</v>
      </c>
      <c r="BH37771" s="94">
        <v>58</v>
      </c>
    </row>
    <row r="37772" spans="1:60">
      <c r="A37772" s="85" t="s">
        <v>173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428</v>
      </c>
      <c r="G37772" s="89" t="s">
        <v>429</v>
      </c>
      <c r="H37772" s="94">
        <v>31441</v>
      </c>
      <c r="I37772" s="94">
        <v>31055</v>
      </c>
      <c r="J37772" s="94">
        <v>17503</v>
      </c>
      <c r="K37772" s="94">
        <v>-8423</v>
      </c>
      <c r="O37772" s="94">
        <v>31055</v>
      </c>
      <c r="P37772" s="94">
        <v>17503</v>
      </c>
      <c r="Q37772" s="94">
        <v>-8423</v>
      </c>
      <c r="R37772" s="94">
        <v>12</v>
      </c>
      <c r="S37772" s="94">
        <v>15882</v>
      </c>
      <c r="T37772" s="94">
        <v>1133</v>
      </c>
      <c r="U37772" s="94">
        <v>89</v>
      </c>
      <c r="W37772" s="94">
        <v>-35</v>
      </c>
      <c r="X37772" s="94">
        <v>422</v>
      </c>
      <c r="AF37772" s="94">
        <v>92</v>
      </c>
      <c r="AJ37772" s="94">
        <v>12</v>
      </c>
      <c r="AK37772" s="94">
        <v>15882</v>
      </c>
      <c r="AL37772" s="94">
        <v>1133</v>
      </c>
      <c r="AM37772" s="94">
        <v>89</v>
      </c>
      <c r="AO37772" s="94">
        <v>92</v>
      </c>
      <c r="AP37772" s="94">
        <v>422</v>
      </c>
      <c r="AS37772" s="94">
        <v>-1318</v>
      </c>
      <c r="AT37772" s="94">
        <v>-831</v>
      </c>
      <c r="AU37772" s="94">
        <v>-1174</v>
      </c>
      <c r="AV37772" s="94">
        <v>-117</v>
      </c>
      <c r="AX37772" s="94">
        <v>-244</v>
      </c>
      <c r="AY37772" s="94">
        <v>-2676</v>
      </c>
      <c r="AZ37772" s="94">
        <v>97</v>
      </c>
      <c r="BA37772" s="94">
        <v>1</v>
      </c>
      <c r="BB37772" s="94">
        <v>-1974</v>
      </c>
      <c r="BC37772" s="94">
        <v>5</v>
      </c>
      <c r="BD37772" s="94">
        <v>-192</v>
      </c>
      <c r="BE37772" s="94">
        <v>13021</v>
      </c>
      <c r="BF37772" s="94">
        <v>3039</v>
      </c>
      <c r="BG37772" s="94">
        <v>14936</v>
      </c>
      <c r="BH37772" s="94">
        <v>59</v>
      </c>
    </row>
    <row r="37773" spans="1:60">
      <c r="A37773" s="85" t="s">
        <v>173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428</v>
      </c>
      <c r="G37773" s="89" t="s">
        <v>429</v>
      </c>
      <c r="H37773" s="94">
        <v>31295</v>
      </c>
      <c r="I37773" s="94">
        <v>30672</v>
      </c>
      <c r="J37773" s="94">
        <v>16540</v>
      </c>
      <c r="K37773" s="94">
        <v>-8510</v>
      </c>
      <c r="O37773" s="94">
        <v>30672</v>
      </c>
      <c r="P37773" s="94">
        <v>16540</v>
      </c>
      <c r="Q37773" s="94">
        <v>-8510</v>
      </c>
      <c r="R37773" s="94">
        <v>13</v>
      </c>
      <c r="S37773" s="94">
        <v>14890</v>
      </c>
      <c r="T37773" s="94">
        <v>1134</v>
      </c>
      <c r="U37773" s="94">
        <v>88</v>
      </c>
      <c r="W37773" s="94">
        <v>-35</v>
      </c>
      <c r="X37773" s="94">
        <v>450</v>
      </c>
      <c r="AF37773" s="94">
        <v>0</v>
      </c>
      <c r="AJ37773" s="94">
        <v>13</v>
      </c>
      <c r="AK37773" s="94">
        <v>14890</v>
      </c>
      <c r="AL37773" s="94">
        <v>1134</v>
      </c>
      <c r="AM37773" s="94">
        <v>88</v>
      </c>
      <c r="AO37773" s="94">
        <v>0</v>
      </c>
      <c r="AP37773" s="94">
        <v>450</v>
      </c>
      <c r="AS37773" s="94">
        <v>-1340</v>
      </c>
      <c r="AT37773" s="94">
        <v>-731</v>
      </c>
      <c r="AU37773" s="94">
        <v>-1182</v>
      </c>
      <c r="AV37773" s="94">
        <v>-90</v>
      </c>
      <c r="AX37773" s="94">
        <v>-279</v>
      </c>
      <c r="AY37773" s="94">
        <v>-2656</v>
      </c>
      <c r="AZ37773" s="94">
        <v>88</v>
      </c>
      <c r="BA37773" s="94">
        <v>-1</v>
      </c>
      <c r="BB37773" s="94">
        <v>-2079</v>
      </c>
      <c r="BC37773" s="94">
        <v>-9</v>
      </c>
      <c r="BD37773" s="94">
        <v>-231</v>
      </c>
      <c r="BE37773" s="94">
        <v>13003</v>
      </c>
      <c r="BF37773" s="94">
        <v>2989</v>
      </c>
      <c r="BG37773" s="94">
        <v>14622</v>
      </c>
      <c r="BH37773" s="94">
        <v>58</v>
      </c>
    </row>
    <row r="37774" spans="1:60">
      <c r="A37774" s="85" t="s">
        <v>173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428</v>
      </c>
      <c r="G37774" s="89" t="s">
        <v>429</v>
      </c>
      <c r="H37774" s="94">
        <v>29837</v>
      </c>
      <c r="I37774" s="94">
        <v>29251</v>
      </c>
      <c r="J37774" s="94">
        <v>15666</v>
      </c>
      <c r="K37774" s="94">
        <v>-8132</v>
      </c>
      <c r="O37774" s="94">
        <v>29251</v>
      </c>
      <c r="P37774" s="94">
        <v>15666</v>
      </c>
      <c r="Q37774" s="94">
        <v>-8132</v>
      </c>
      <c r="R37774" s="94">
        <v>13</v>
      </c>
      <c r="S37774" s="94">
        <v>14097</v>
      </c>
      <c r="T37774" s="94">
        <v>1135</v>
      </c>
      <c r="U37774" s="94">
        <v>88</v>
      </c>
      <c r="W37774" s="94">
        <v>-35</v>
      </c>
      <c r="X37774" s="94">
        <v>368</v>
      </c>
      <c r="AF37774" s="94">
        <v>0</v>
      </c>
      <c r="AJ37774" s="94">
        <v>13</v>
      </c>
      <c r="AK37774" s="94">
        <v>14097</v>
      </c>
      <c r="AL37774" s="94">
        <v>1135</v>
      </c>
      <c r="AM37774" s="94">
        <v>88</v>
      </c>
      <c r="AO37774" s="94">
        <v>0</v>
      </c>
      <c r="AP37774" s="94">
        <v>368</v>
      </c>
      <c r="AS37774" s="94">
        <v>-1282</v>
      </c>
      <c r="AT37774" s="94">
        <v>-563</v>
      </c>
      <c r="AU37774" s="94">
        <v>-1078</v>
      </c>
      <c r="AV37774" s="94">
        <v>-56</v>
      </c>
      <c r="AX37774" s="94">
        <v>-296</v>
      </c>
      <c r="AY37774" s="94">
        <v>-2621</v>
      </c>
      <c r="AZ37774" s="94">
        <v>89</v>
      </c>
      <c r="BA37774" s="94">
        <v>0</v>
      </c>
      <c r="BB37774" s="94">
        <v>-2078</v>
      </c>
      <c r="BC37774" s="94">
        <v>-26</v>
      </c>
      <c r="BD37774" s="94">
        <v>-221</v>
      </c>
      <c r="BE37774" s="94">
        <v>12502</v>
      </c>
      <c r="BF37774" s="94">
        <v>2822</v>
      </c>
      <c r="BG37774" s="94">
        <v>13873</v>
      </c>
      <c r="BH37774" s="94">
        <v>54</v>
      </c>
    </row>
    <row r="37775" spans="1:60">
      <c r="A37775" s="85" t="s">
        <v>173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428</v>
      </c>
      <c r="G37775" s="89" t="s">
        <v>429</v>
      </c>
      <c r="H37775" s="94">
        <v>28102</v>
      </c>
      <c r="I37775" s="94">
        <v>27559</v>
      </c>
      <c r="J37775" s="94">
        <v>14760</v>
      </c>
      <c r="K37775" s="94">
        <v>-7797</v>
      </c>
      <c r="O37775" s="94">
        <v>27559</v>
      </c>
      <c r="P37775" s="94">
        <v>14760</v>
      </c>
      <c r="Q37775" s="94">
        <v>-7797</v>
      </c>
      <c r="R37775" s="94">
        <v>14</v>
      </c>
      <c r="S37775" s="94">
        <v>13250</v>
      </c>
      <c r="T37775" s="94">
        <v>1135</v>
      </c>
      <c r="U37775" s="94">
        <v>88</v>
      </c>
      <c r="W37775" s="94">
        <v>-36</v>
      </c>
      <c r="X37775" s="94">
        <v>308</v>
      </c>
      <c r="AF37775" s="94">
        <v>0</v>
      </c>
      <c r="AJ37775" s="94">
        <v>14</v>
      </c>
      <c r="AK37775" s="94">
        <v>13250</v>
      </c>
      <c r="AL37775" s="94">
        <v>1135</v>
      </c>
      <c r="AM37775" s="94">
        <v>88</v>
      </c>
      <c r="AO37775" s="94">
        <v>0</v>
      </c>
      <c r="AP37775" s="94">
        <v>308</v>
      </c>
      <c r="AS37775" s="94">
        <v>-1269</v>
      </c>
      <c r="AT37775" s="94">
        <v>-485</v>
      </c>
      <c r="AU37775" s="94">
        <v>-1042</v>
      </c>
      <c r="AV37775" s="94">
        <v>39</v>
      </c>
      <c r="AX37775" s="94">
        <v>-307</v>
      </c>
      <c r="AY37775" s="94">
        <v>-2616</v>
      </c>
      <c r="AZ37775" s="94">
        <v>104</v>
      </c>
      <c r="BA37775" s="94">
        <v>-5</v>
      </c>
      <c r="BB37775" s="94">
        <v>-2017</v>
      </c>
      <c r="BC37775" s="94">
        <v>-12</v>
      </c>
      <c r="BD37775" s="94">
        <v>-187</v>
      </c>
      <c r="BE37775" s="94">
        <v>11792</v>
      </c>
      <c r="BF37775" s="94">
        <v>2629</v>
      </c>
      <c r="BG37775" s="94">
        <v>13088</v>
      </c>
      <c r="BH37775" s="94">
        <v>50</v>
      </c>
    </row>
    <row r="37776" spans="1:60">
      <c r="A37776" s="85" t="s">
        <v>173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428</v>
      </c>
      <c r="G37776" s="89" t="s">
        <v>429</v>
      </c>
      <c r="H37776" s="94">
        <v>25833</v>
      </c>
      <c r="I37776" s="94">
        <v>25387</v>
      </c>
      <c r="J37776" s="94">
        <v>13167</v>
      </c>
      <c r="K37776" s="94">
        <v>-7282</v>
      </c>
      <c r="O37776" s="94">
        <v>25387</v>
      </c>
      <c r="P37776" s="94">
        <v>13167</v>
      </c>
      <c r="Q37776" s="94">
        <v>-7282</v>
      </c>
      <c r="R37776" s="94">
        <v>13</v>
      </c>
      <c r="S37776" s="94">
        <v>11626</v>
      </c>
      <c r="T37776" s="94">
        <v>1137</v>
      </c>
      <c r="U37776" s="94">
        <v>88</v>
      </c>
      <c r="W37776" s="94">
        <v>-36</v>
      </c>
      <c r="X37776" s="94">
        <v>339</v>
      </c>
      <c r="AF37776" s="94">
        <v>0</v>
      </c>
      <c r="AJ37776" s="94">
        <v>13</v>
      </c>
      <c r="AK37776" s="94">
        <v>11626</v>
      </c>
      <c r="AL37776" s="94">
        <v>1137</v>
      </c>
      <c r="AM37776" s="94">
        <v>88</v>
      </c>
      <c r="AO37776" s="94">
        <v>0</v>
      </c>
      <c r="AP37776" s="94">
        <v>339</v>
      </c>
      <c r="AS37776" s="94">
        <v>-1323</v>
      </c>
      <c r="AT37776" s="94">
        <v>-394</v>
      </c>
      <c r="AU37776" s="94">
        <v>-892</v>
      </c>
      <c r="AV37776" s="94">
        <v>39</v>
      </c>
      <c r="AX37776" s="94">
        <v>-306</v>
      </c>
      <c r="AY37776" s="94">
        <v>-2371</v>
      </c>
      <c r="AZ37776" s="94">
        <v>70</v>
      </c>
      <c r="BA37776" s="94">
        <v>-4</v>
      </c>
      <c r="BB37776" s="94">
        <v>-1973</v>
      </c>
      <c r="BC37776" s="94">
        <v>0</v>
      </c>
      <c r="BD37776" s="94">
        <v>-128</v>
      </c>
      <c r="BE37776" s="94">
        <v>10894</v>
      </c>
      <c r="BF37776" s="94">
        <v>2374</v>
      </c>
      <c r="BG37776" s="94">
        <v>12073</v>
      </c>
      <c r="BH37776" s="94">
        <v>47</v>
      </c>
    </row>
    <row r="37777" spans="1:60">
      <c r="A37777" s="85" t="s">
        <v>173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428</v>
      </c>
      <c r="G37777" s="89" t="s">
        <v>429</v>
      </c>
      <c r="H37777" s="94">
        <v>23818</v>
      </c>
      <c r="I37777" s="94">
        <v>23375</v>
      </c>
      <c r="J37777" s="94">
        <v>12065</v>
      </c>
      <c r="K37777" s="94">
        <v>-7149</v>
      </c>
      <c r="O37777" s="94">
        <v>23375</v>
      </c>
      <c r="P37777" s="94">
        <v>12065</v>
      </c>
      <c r="Q37777" s="94">
        <v>-7149</v>
      </c>
      <c r="R37777" s="94">
        <v>14</v>
      </c>
      <c r="S37777" s="94">
        <v>10608</v>
      </c>
      <c r="T37777" s="94">
        <v>1138</v>
      </c>
      <c r="U37777" s="94">
        <v>88</v>
      </c>
      <c r="W37777" s="94">
        <v>-36</v>
      </c>
      <c r="X37777" s="94">
        <v>252</v>
      </c>
      <c r="AF37777" s="94">
        <v>0</v>
      </c>
      <c r="AJ37777" s="94">
        <v>14</v>
      </c>
      <c r="AK37777" s="94">
        <v>10608</v>
      </c>
      <c r="AL37777" s="94">
        <v>1138</v>
      </c>
      <c r="AM37777" s="94">
        <v>88</v>
      </c>
      <c r="AO37777" s="94">
        <v>0</v>
      </c>
      <c r="AP37777" s="94">
        <v>252</v>
      </c>
      <c r="AS37777" s="94">
        <v>-1362</v>
      </c>
      <c r="AT37777" s="94">
        <v>-455</v>
      </c>
      <c r="AU37777" s="94">
        <v>-895</v>
      </c>
      <c r="AV37777" s="94">
        <v>41</v>
      </c>
      <c r="AX37777" s="94">
        <v>-327</v>
      </c>
      <c r="AY37777" s="94">
        <v>-2188</v>
      </c>
      <c r="AZ37777" s="94">
        <v>26</v>
      </c>
      <c r="BA37777" s="94">
        <v>-6</v>
      </c>
      <c r="BB37777" s="94">
        <v>-1922</v>
      </c>
      <c r="BC37777" s="94">
        <v>19</v>
      </c>
      <c r="BD37777" s="94">
        <v>-80</v>
      </c>
      <c r="BE37777" s="94">
        <v>10116</v>
      </c>
      <c r="BF37777" s="94">
        <v>2143</v>
      </c>
      <c r="BG37777" s="94">
        <v>11071</v>
      </c>
      <c r="BH37777" s="94">
        <v>44</v>
      </c>
    </row>
    <row r="37778" spans="1:60">
      <c r="A37778" s="85" t="s">
        <v>173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428</v>
      </c>
      <c r="G37778" s="89" t="s">
        <v>429</v>
      </c>
      <c r="H37778" s="94">
        <v>22303</v>
      </c>
      <c r="I37778" s="94">
        <v>22107</v>
      </c>
      <c r="J37778" s="94">
        <v>11302</v>
      </c>
      <c r="K37778" s="94">
        <v>-7221</v>
      </c>
      <c r="O37778" s="94">
        <v>22107</v>
      </c>
      <c r="P37778" s="94">
        <v>11302</v>
      </c>
      <c r="Q37778" s="94">
        <v>-7221</v>
      </c>
      <c r="R37778" s="94">
        <v>13</v>
      </c>
      <c r="S37778" s="94">
        <v>9894</v>
      </c>
      <c r="T37778" s="94">
        <v>1136</v>
      </c>
      <c r="U37778" s="94">
        <v>88</v>
      </c>
      <c r="W37778" s="94">
        <v>-36</v>
      </c>
      <c r="X37778" s="94">
        <v>207</v>
      </c>
      <c r="AF37778" s="94">
        <v>0</v>
      </c>
      <c r="AJ37778" s="94">
        <v>13</v>
      </c>
      <c r="AK37778" s="94">
        <v>9894</v>
      </c>
      <c r="AL37778" s="94">
        <v>1136</v>
      </c>
      <c r="AM37778" s="94">
        <v>88</v>
      </c>
      <c r="AO37778" s="94">
        <v>0</v>
      </c>
      <c r="AP37778" s="94">
        <v>207</v>
      </c>
      <c r="AS37778" s="94">
        <v>-1336</v>
      </c>
      <c r="AT37778" s="94">
        <v>-628</v>
      </c>
      <c r="AU37778" s="94">
        <v>-1007</v>
      </c>
      <c r="AV37778" s="94">
        <v>33</v>
      </c>
      <c r="AX37778" s="94">
        <v>-336</v>
      </c>
      <c r="AY37778" s="94">
        <v>-1834</v>
      </c>
      <c r="AZ37778" s="94">
        <v>-106</v>
      </c>
      <c r="BA37778" s="94">
        <v>-11</v>
      </c>
      <c r="BB37778" s="94">
        <v>-1822</v>
      </c>
      <c r="BC37778" s="94">
        <v>-63</v>
      </c>
      <c r="BD37778" s="94">
        <v>-111</v>
      </c>
      <c r="BE37778" s="94">
        <v>9625</v>
      </c>
      <c r="BF37778" s="94">
        <v>2068</v>
      </c>
      <c r="BG37778" s="94">
        <v>10371</v>
      </c>
      <c r="BH37778" s="94">
        <v>43</v>
      </c>
    </row>
    <row r="37779" spans="1:60">
      <c r="A37779" s="85" t="s">
        <v>173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428</v>
      </c>
      <c r="G37779" s="89" t="s">
        <v>429</v>
      </c>
      <c r="H37779" s="94">
        <v>21370</v>
      </c>
      <c r="I37779" s="94">
        <v>21232</v>
      </c>
      <c r="J37779" s="94">
        <v>11155</v>
      </c>
      <c r="K37779" s="94">
        <v>-6794</v>
      </c>
      <c r="O37779" s="94">
        <v>21232</v>
      </c>
      <c r="P37779" s="94">
        <v>11155</v>
      </c>
      <c r="Q37779" s="94">
        <v>-6794</v>
      </c>
      <c r="R37779" s="94">
        <v>13</v>
      </c>
      <c r="S37779" s="94">
        <v>9660</v>
      </c>
      <c r="T37779" s="94">
        <v>1132</v>
      </c>
      <c r="U37779" s="94">
        <v>88</v>
      </c>
      <c r="W37779" s="94">
        <v>-36</v>
      </c>
      <c r="X37779" s="94">
        <v>297</v>
      </c>
      <c r="AF37779" s="94">
        <v>0</v>
      </c>
      <c r="AJ37779" s="94">
        <v>13</v>
      </c>
      <c r="AK37779" s="94">
        <v>9660</v>
      </c>
      <c r="AL37779" s="94">
        <v>1132</v>
      </c>
      <c r="AM37779" s="94">
        <v>88</v>
      </c>
      <c r="AO37779" s="94">
        <v>0</v>
      </c>
      <c r="AP37779" s="94">
        <v>297</v>
      </c>
      <c r="AS37779" s="94">
        <v>-1286</v>
      </c>
      <c r="AT37779" s="94">
        <v>-561</v>
      </c>
      <c r="AU37779" s="94">
        <v>-927</v>
      </c>
      <c r="AV37779" s="94">
        <v>55</v>
      </c>
      <c r="AX37779" s="94">
        <v>-351</v>
      </c>
      <c r="AY37779" s="94">
        <v>-1685</v>
      </c>
      <c r="AZ37779" s="94">
        <v>-97</v>
      </c>
      <c r="BA37779" s="94">
        <v>-9</v>
      </c>
      <c r="BB37779" s="94">
        <v>-1751</v>
      </c>
      <c r="BC37779" s="94">
        <v>-63</v>
      </c>
      <c r="BD37779" s="94">
        <v>-119</v>
      </c>
      <c r="BE37779" s="94">
        <v>9257</v>
      </c>
      <c r="BF37779" s="94">
        <v>1969</v>
      </c>
      <c r="BG37779" s="94">
        <v>9963</v>
      </c>
      <c r="BH37779" s="94">
        <v>42</v>
      </c>
    </row>
    <row r="37780" spans="1:60">
      <c r="A37780" s="85" t="s">
        <v>173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428</v>
      </c>
      <c r="G37780" s="89" t="s">
        <v>429</v>
      </c>
      <c r="H37780" s="94">
        <v>20747</v>
      </c>
      <c r="I37780" s="94">
        <v>20594</v>
      </c>
      <c r="J37780" s="94">
        <v>10899</v>
      </c>
      <c r="K37780" s="94">
        <v>-6416</v>
      </c>
      <c r="O37780" s="94">
        <v>20594</v>
      </c>
      <c r="P37780" s="94">
        <v>10899</v>
      </c>
      <c r="Q37780" s="94">
        <v>-6416</v>
      </c>
      <c r="R37780" s="94">
        <v>11</v>
      </c>
      <c r="S37780" s="94">
        <v>9308</v>
      </c>
      <c r="T37780" s="94">
        <v>1134</v>
      </c>
      <c r="U37780" s="94">
        <v>88</v>
      </c>
      <c r="W37780" s="94">
        <v>-35</v>
      </c>
      <c r="X37780" s="94">
        <v>394</v>
      </c>
      <c r="AF37780" s="94">
        <v>0</v>
      </c>
      <c r="AJ37780" s="94">
        <v>11</v>
      </c>
      <c r="AK37780" s="94">
        <v>9308</v>
      </c>
      <c r="AL37780" s="94">
        <v>1134</v>
      </c>
      <c r="AM37780" s="94">
        <v>88</v>
      </c>
      <c r="AO37780" s="94">
        <v>0</v>
      </c>
      <c r="AP37780" s="94">
        <v>394</v>
      </c>
      <c r="AS37780" s="94">
        <v>-1286</v>
      </c>
      <c r="AT37780" s="94">
        <v>-365</v>
      </c>
      <c r="AU37780" s="94">
        <v>-809</v>
      </c>
      <c r="AV37780" s="94">
        <v>42</v>
      </c>
      <c r="AX37780" s="94">
        <v>-344</v>
      </c>
      <c r="AY37780" s="94">
        <v>-1669</v>
      </c>
      <c r="AZ37780" s="94">
        <v>-91</v>
      </c>
      <c r="BA37780" s="94">
        <v>-7</v>
      </c>
      <c r="BB37780" s="94">
        <v>-1735</v>
      </c>
      <c r="BC37780" s="94">
        <v>-35</v>
      </c>
      <c r="BD37780" s="94">
        <v>-117</v>
      </c>
      <c r="BE37780" s="94">
        <v>9007</v>
      </c>
      <c r="BF37780" s="94">
        <v>1899</v>
      </c>
      <c r="BG37780" s="94">
        <v>9645</v>
      </c>
      <c r="BH37780" s="94">
        <v>43</v>
      </c>
    </row>
    <row r="37781" spans="1:60">
      <c r="A37781" s="85" t="s">
        <v>173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428</v>
      </c>
      <c r="G37781" s="89" t="s">
        <v>429</v>
      </c>
      <c r="H37781" s="94">
        <v>20496</v>
      </c>
      <c r="I37781" s="94">
        <v>20331</v>
      </c>
      <c r="J37781" s="94">
        <v>10809</v>
      </c>
      <c r="K37781" s="94">
        <v>-6283</v>
      </c>
      <c r="O37781" s="94">
        <v>20331</v>
      </c>
      <c r="P37781" s="94">
        <v>10809</v>
      </c>
      <c r="Q37781" s="94">
        <v>-6283</v>
      </c>
      <c r="R37781" s="94">
        <v>10</v>
      </c>
      <c r="S37781" s="94">
        <v>8990</v>
      </c>
      <c r="T37781" s="94">
        <v>1135</v>
      </c>
      <c r="U37781" s="94">
        <v>88</v>
      </c>
      <c r="W37781" s="94">
        <v>-37</v>
      </c>
      <c r="X37781" s="94">
        <v>622</v>
      </c>
      <c r="AF37781" s="94">
        <v>0</v>
      </c>
      <c r="AJ37781" s="94">
        <v>10</v>
      </c>
      <c r="AK37781" s="94">
        <v>8990</v>
      </c>
      <c r="AL37781" s="94">
        <v>1135</v>
      </c>
      <c r="AM37781" s="94">
        <v>88</v>
      </c>
      <c r="AO37781" s="94">
        <v>0</v>
      </c>
      <c r="AP37781" s="94">
        <v>622</v>
      </c>
      <c r="AS37781" s="94">
        <v>-1277</v>
      </c>
      <c r="AT37781" s="94">
        <v>-358</v>
      </c>
      <c r="AU37781" s="94">
        <v>-801</v>
      </c>
      <c r="AV37781" s="94">
        <v>45</v>
      </c>
      <c r="AX37781" s="94">
        <v>-334</v>
      </c>
      <c r="AY37781" s="94">
        <v>-1592</v>
      </c>
      <c r="AZ37781" s="94">
        <v>-79</v>
      </c>
      <c r="BA37781" s="94">
        <v>-7</v>
      </c>
      <c r="BB37781" s="94">
        <v>-1729</v>
      </c>
      <c r="BC37781" s="94">
        <v>-37</v>
      </c>
      <c r="BD37781" s="94">
        <v>-114</v>
      </c>
      <c r="BE37781" s="94">
        <v>8929</v>
      </c>
      <c r="BF37781" s="94">
        <v>1863</v>
      </c>
      <c r="BG37781" s="94">
        <v>9496</v>
      </c>
      <c r="BH37781" s="94">
        <v>44</v>
      </c>
    </row>
    <row r="37782" spans="1:60">
      <c r="A37782" s="85" t="s">
        <v>173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428</v>
      </c>
      <c r="G37782" s="89" t="s">
        <v>429</v>
      </c>
      <c r="H37782" s="94">
        <v>20878</v>
      </c>
      <c r="I37782" s="94">
        <v>20670</v>
      </c>
      <c r="J37782" s="94">
        <v>11378</v>
      </c>
      <c r="K37782" s="94">
        <v>-6259</v>
      </c>
      <c r="O37782" s="94">
        <v>20670</v>
      </c>
      <c r="P37782" s="94">
        <v>11378</v>
      </c>
      <c r="Q37782" s="94">
        <v>-6259</v>
      </c>
      <c r="R37782" s="94">
        <v>10</v>
      </c>
      <c r="S37782" s="94">
        <v>9369</v>
      </c>
      <c r="T37782" s="94">
        <v>1136</v>
      </c>
      <c r="U37782" s="94">
        <v>88</v>
      </c>
      <c r="W37782" s="94">
        <v>-37</v>
      </c>
      <c r="X37782" s="94">
        <v>812</v>
      </c>
      <c r="AF37782" s="94">
        <v>0</v>
      </c>
      <c r="AJ37782" s="94">
        <v>10</v>
      </c>
      <c r="AK37782" s="94">
        <v>9369</v>
      </c>
      <c r="AL37782" s="94">
        <v>1136</v>
      </c>
      <c r="AM37782" s="94">
        <v>88</v>
      </c>
      <c r="AO37782" s="94">
        <v>0</v>
      </c>
      <c r="AP37782" s="94">
        <v>812</v>
      </c>
      <c r="AS37782" s="94">
        <v>-1283</v>
      </c>
      <c r="AT37782" s="94">
        <v>-311</v>
      </c>
      <c r="AU37782" s="94">
        <v>-759</v>
      </c>
      <c r="AV37782" s="94">
        <v>46</v>
      </c>
      <c r="AX37782" s="94">
        <v>-362</v>
      </c>
      <c r="AY37782" s="94">
        <v>-1636</v>
      </c>
      <c r="AZ37782" s="94">
        <v>-80</v>
      </c>
      <c r="BA37782" s="94">
        <v>-6</v>
      </c>
      <c r="BB37782" s="94">
        <v>-1736</v>
      </c>
      <c r="BC37782" s="94">
        <v>-49</v>
      </c>
      <c r="BD37782" s="94">
        <v>-83</v>
      </c>
      <c r="BE37782" s="94">
        <v>9101</v>
      </c>
      <c r="BF37782" s="94">
        <v>1867</v>
      </c>
      <c r="BG37782" s="94">
        <v>9656</v>
      </c>
      <c r="BH37782" s="94">
        <v>46</v>
      </c>
    </row>
    <row r="37783" spans="1:60">
      <c r="A37783" s="85" t="s">
        <v>173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428</v>
      </c>
      <c r="G37783" s="89" t="s">
        <v>429</v>
      </c>
      <c r="H37783" s="94">
        <v>22242</v>
      </c>
      <c r="I37783" s="94">
        <v>21895</v>
      </c>
      <c r="J37783" s="94">
        <v>11765</v>
      </c>
      <c r="K37783" s="94">
        <v>-6406</v>
      </c>
      <c r="O37783" s="94">
        <v>21895</v>
      </c>
      <c r="P37783" s="94">
        <v>11765</v>
      </c>
      <c r="Q37783" s="94">
        <v>-6406</v>
      </c>
      <c r="R37783" s="94">
        <v>10</v>
      </c>
      <c r="S37783" s="94">
        <v>10033</v>
      </c>
      <c r="T37783" s="94">
        <v>1136</v>
      </c>
      <c r="U37783" s="94">
        <v>88</v>
      </c>
      <c r="W37783" s="94">
        <v>-37</v>
      </c>
      <c r="X37783" s="94">
        <v>536</v>
      </c>
      <c r="AF37783" s="94">
        <v>0</v>
      </c>
      <c r="AJ37783" s="94">
        <v>10</v>
      </c>
      <c r="AK37783" s="94">
        <v>10033</v>
      </c>
      <c r="AL37783" s="94">
        <v>1136</v>
      </c>
      <c r="AM37783" s="94">
        <v>88</v>
      </c>
      <c r="AO37783" s="94">
        <v>0</v>
      </c>
      <c r="AP37783" s="94">
        <v>536</v>
      </c>
      <c r="AS37783" s="94">
        <v>-1308</v>
      </c>
      <c r="AT37783" s="94">
        <v>-297</v>
      </c>
      <c r="AU37783" s="94">
        <v>-747</v>
      </c>
      <c r="AV37783" s="94">
        <v>37</v>
      </c>
      <c r="AX37783" s="94">
        <v>-344</v>
      </c>
      <c r="AY37783" s="94">
        <v>-1727</v>
      </c>
      <c r="AZ37783" s="94">
        <v>-86</v>
      </c>
      <c r="BA37783" s="94">
        <v>-4</v>
      </c>
      <c r="BB37783" s="94">
        <v>-1797</v>
      </c>
      <c r="BC37783" s="94">
        <v>-43</v>
      </c>
      <c r="BD37783" s="94">
        <v>-90</v>
      </c>
      <c r="BE37783" s="94">
        <v>9656</v>
      </c>
      <c r="BF37783" s="94">
        <v>1996</v>
      </c>
      <c r="BG37783" s="94">
        <v>10192</v>
      </c>
      <c r="BH37783" s="94">
        <v>50</v>
      </c>
    </row>
    <row r="37784" spans="1:60">
      <c r="A37784" s="85" t="s">
        <v>173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428</v>
      </c>
      <c r="G37784" s="89" t="s">
        <v>429</v>
      </c>
      <c r="H37784" s="94">
        <v>24669</v>
      </c>
      <c r="I37784" s="94">
        <v>24227</v>
      </c>
      <c r="J37784" s="94">
        <v>13172</v>
      </c>
      <c r="K37784" s="94">
        <v>-7825</v>
      </c>
      <c r="O37784" s="94">
        <v>24227</v>
      </c>
      <c r="P37784" s="94">
        <v>13172</v>
      </c>
      <c r="Q37784" s="94">
        <v>-7825</v>
      </c>
      <c r="R37784" s="94">
        <v>9</v>
      </c>
      <c r="S37784" s="94">
        <v>11444</v>
      </c>
      <c r="T37784" s="94">
        <v>1134</v>
      </c>
      <c r="U37784" s="94">
        <v>88</v>
      </c>
      <c r="W37784" s="94">
        <v>36</v>
      </c>
      <c r="X37784" s="94">
        <v>461</v>
      </c>
      <c r="AJ37784" s="94">
        <v>9</v>
      </c>
      <c r="AK37784" s="94">
        <v>11444</v>
      </c>
      <c r="AL37784" s="94">
        <v>1134</v>
      </c>
      <c r="AM37784" s="94">
        <v>88</v>
      </c>
      <c r="AO37784" s="94">
        <v>36</v>
      </c>
      <c r="AP37784" s="94">
        <v>461</v>
      </c>
      <c r="AS37784" s="94">
        <v>-1328</v>
      </c>
      <c r="AT37784" s="94">
        <v>-795</v>
      </c>
      <c r="AU37784" s="94">
        <v>-955</v>
      </c>
      <c r="AV37784" s="94">
        <v>-5</v>
      </c>
      <c r="AX37784" s="94">
        <v>-316</v>
      </c>
      <c r="AY37784" s="94">
        <v>-2099</v>
      </c>
      <c r="AZ37784" s="94">
        <v>-111</v>
      </c>
      <c r="BA37784" s="94">
        <v>2</v>
      </c>
      <c r="BB37784" s="94">
        <v>-1933</v>
      </c>
      <c r="BC37784" s="94">
        <v>-88</v>
      </c>
      <c r="BD37784" s="94">
        <v>-197</v>
      </c>
      <c r="BE37784" s="94">
        <v>10699</v>
      </c>
      <c r="BF37784" s="94">
        <v>2235</v>
      </c>
      <c r="BG37784" s="94">
        <v>11237</v>
      </c>
      <c r="BH37784" s="94">
        <v>56</v>
      </c>
    </row>
    <row r="37785" spans="1:60">
      <c r="A37785" s="85" t="s">
        <v>173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428</v>
      </c>
      <c r="G37785" s="89" t="s">
        <v>429</v>
      </c>
      <c r="H37785" s="94">
        <v>25767</v>
      </c>
      <c r="I37785" s="94">
        <v>25362</v>
      </c>
      <c r="J37785" s="94">
        <v>14856</v>
      </c>
      <c r="K37785" s="94">
        <v>-7889</v>
      </c>
      <c r="O37785" s="94">
        <v>25362</v>
      </c>
      <c r="P37785" s="94">
        <v>14856</v>
      </c>
      <c r="Q37785" s="94">
        <v>-7889</v>
      </c>
      <c r="R37785" s="94">
        <v>10</v>
      </c>
      <c r="S37785" s="94">
        <v>9843</v>
      </c>
      <c r="T37785" s="94">
        <v>1134</v>
      </c>
      <c r="U37785" s="94">
        <v>88</v>
      </c>
      <c r="W37785" s="94">
        <v>3315</v>
      </c>
      <c r="X37785" s="94">
        <v>465</v>
      </c>
      <c r="AJ37785" s="94">
        <v>10</v>
      </c>
      <c r="AK37785" s="94">
        <v>9843</v>
      </c>
      <c r="AL37785" s="94">
        <v>1134</v>
      </c>
      <c r="AM37785" s="94">
        <v>88</v>
      </c>
      <c r="AO37785" s="94">
        <v>3315</v>
      </c>
      <c r="AP37785" s="94">
        <v>465</v>
      </c>
      <c r="AS37785" s="94">
        <v>-1335</v>
      </c>
      <c r="AT37785" s="94">
        <v>-766</v>
      </c>
      <c r="AU37785" s="94">
        <v>-957</v>
      </c>
      <c r="AV37785" s="94">
        <v>30</v>
      </c>
      <c r="AX37785" s="94">
        <v>-395</v>
      </c>
      <c r="AY37785" s="94">
        <v>-2252</v>
      </c>
      <c r="AZ37785" s="94">
        <v>-149</v>
      </c>
      <c r="BA37785" s="94">
        <v>4</v>
      </c>
      <c r="BB37785" s="94">
        <v>-1866</v>
      </c>
      <c r="BC37785" s="94">
        <v>-21</v>
      </c>
      <c r="BD37785" s="94">
        <v>-182</v>
      </c>
      <c r="BE37785" s="94">
        <v>11491</v>
      </c>
      <c r="BF37785" s="94">
        <v>2240</v>
      </c>
      <c r="BG37785" s="94">
        <v>11572</v>
      </c>
      <c r="BH37785" s="94">
        <v>59</v>
      </c>
    </row>
    <row r="37786" spans="1:60">
      <c r="A37786" s="85" t="s">
        <v>173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428</v>
      </c>
      <c r="G37786" s="89" t="s">
        <v>429</v>
      </c>
      <c r="H37786" s="94">
        <v>25677</v>
      </c>
      <c r="I37786" s="94">
        <v>25127</v>
      </c>
      <c r="J37786" s="94">
        <v>16633</v>
      </c>
      <c r="K37786" s="94">
        <v>-6728</v>
      </c>
      <c r="O37786" s="94">
        <v>25127</v>
      </c>
      <c r="P37786" s="94">
        <v>16633</v>
      </c>
      <c r="Q37786" s="94">
        <v>-6728</v>
      </c>
      <c r="R37786" s="94">
        <v>12</v>
      </c>
      <c r="S37786" s="94">
        <v>7675</v>
      </c>
      <c r="T37786" s="94">
        <v>1134</v>
      </c>
      <c r="U37786" s="94">
        <v>88</v>
      </c>
      <c r="W37786" s="94">
        <v>7331</v>
      </c>
      <c r="X37786" s="94">
        <v>392</v>
      </c>
      <c r="AJ37786" s="94">
        <v>12</v>
      </c>
      <c r="AK37786" s="94">
        <v>7675</v>
      </c>
      <c r="AL37786" s="94">
        <v>1134</v>
      </c>
      <c r="AM37786" s="94">
        <v>88</v>
      </c>
      <c r="AO37786" s="94">
        <v>7331</v>
      </c>
      <c r="AP37786" s="94">
        <v>392</v>
      </c>
      <c r="AS37786" s="94">
        <v>-1319</v>
      </c>
      <c r="AT37786" s="94">
        <v>-437</v>
      </c>
      <c r="AU37786" s="94">
        <v>-912</v>
      </c>
      <c r="AV37786" s="94">
        <v>54</v>
      </c>
      <c r="AX37786" s="94">
        <v>-570</v>
      </c>
      <c r="AY37786" s="94">
        <v>-1845</v>
      </c>
      <c r="AZ37786" s="94">
        <v>-220</v>
      </c>
      <c r="BA37786" s="94">
        <v>-1</v>
      </c>
      <c r="BB37786" s="94">
        <v>-1593</v>
      </c>
      <c r="BC37786" s="94">
        <v>168</v>
      </c>
      <c r="BD37786" s="94">
        <v>-53</v>
      </c>
      <c r="BE37786" s="94">
        <v>11431</v>
      </c>
      <c r="BF37786" s="94">
        <v>2015</v>
      </c>
      <c r="BG37786" s="94">
        <v>11626</v>
      </c>
      <c r="BH37786" s="94">
        <v>56</v>
      </c>
    </row>
    <row r="37787" spans="1:60">
      <c r="A37787" s="85" t="s">
        <v>173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428</v>
      </c>
      <c r="G37787" s="89" t="s">
        <v>429</v>
      </c>
      <c r="H37787" s="94">
        <v>25614</v>
      </c>
      <c r="I37787" s="94">
        <v>25068</v>
      </c>
      <c r="J37787" s="94">
        <v>18055</v>
      </c>
      <c r="K37787" s="94">
        <v>-5499</v>
      </c>
      <c r="O37787" s="94">
        <v>25068</v>
      </c>
      <c r="P37787" s="94">
        <v>18055</v>
      </c>
      <c r="Q37787" s="94">
        <v>-5499</v>
      </c>
      <c r="R37787" s="94">
        <v>12</v>
      </c>
      <c r="S37787" s="94">
        <v>7684</v>
      </c>
      <c r="T37787" s="94">
        <v>1134</v>
      </c>
      <c r="U37787" s="94">
        <v>89</v>
      </c>
      <c r="W37787" s="94">
        <v>8782</v>
      </c>
      <c r="X37787" s="94">
        <v>356</v>
      </c>
      <c r="AJ37787" s="94">
        <v>12</v>
      </c>
      <c r="AK37787" s="94">
        <v>7684</v>
      </c>
      <c r="AL37787" s="94">
        <v>1134</v>
      </c>
      <c r="AM37787" s="94">
        <v>89</v>
      </c>
      <c r="AO37787" s="94">
        <v>8782</v>
      </c>
      <c r="AP37787" s="94">
        <v>356</v>
      </c>
      <c r="AS37787" s="94">
        <v>-1204</v>
      </c>
      <c r="AT37787" s="94">
        <v>-255</v>
      </c>
      <c r="AU37787" s="94">
        <v>-760</v>
      </c>
      <c r="AV37787" s="94">
        <v>48</v>
      </c>
      <c r="AX37787" s="94">
        <v>-557</v>
      </c>
      <c r="AY37787" s="94">
        <v>-1502</v>
      </c>
      <c r="AZ37787" s="94">
        <v>-194</v>
      </c>
      <c r="BA37787" s="94">
        <v>3</v>
      </c>
      <c r="BB37787" s="94">
        <v>-1358</v>
      </c>
      <c r="BC37787" s="94">
        <v>284</v>
      </c>
      <c r="BD37787" s="94">
        <v>-4</v>
      </c>
      <c r="BE37787" s="94">
        <v>11172</v>
      </c>
      <c r="BF37787" s="94">
        <v>1937</v>
      </c>
      <c r="BG37787" s="94">
        <v>11907</v>
      </c>
      <c r="BH37787" s="94">
        <v>52</v>
      </c>
    </row>
    <row r="37788" spans="1:60">
      <c r="A37788" s="85" t="s">
        <v>173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428</v>
      </c>
      <c r="G37788" s="89" t="s">
        <v>429</v>
      </c>
      <c r="H37788" s="94">
        <v>25773</v>
      </c>
      <c r="I37788" s="94">
        <v>25745</v>
      </c>
      <c r="J37788" s="94">
        <v>18380</v>
      </c>
      <c r="K37788" s="94">
        <v>-5333</v>
      </c>
      <c r="O37788" s="94">
        <v>25745</v>
      </c>
      <c r="P37788" s="94">
        <v>18380</v>
      </c>
      <c r="Q37788" s="94">
        <v>-5333</v>
      </c>
      <c r="R37788" s="94">
        <v>10</v>
      </c>
      <c r="S37788" s="94">
        <v>7974</v>
      </c>
      <c r="T37788" s="94">
        <v>1135</v>
      </c>
      <c r="U37788" s="94">
        <v>88</v>
      </c>
      <c r="W37788" s="94">
        <v>8803</v>
      </c>
      <c r="X37788" s="94">
        <v>372</v>
      </c>
      <c r="AJ37788" s="94">
        <v>10</v>
      </c>
      <c r="AK37788" s="94">
        <v>7974</v>
      </c>
      <c r="AL37788" s="94">
        <v>1135</v>
      </c>
      <c r="AM37788" s="94">
        <v>88</v>
      </c>
      <c r="AO37788" s="94">
        <v>8803</v>
      </c>
      <c r="AP37788" s="94">
        <v>372</v>
      </c>
      <c r="AS37788" s="94">
        <v>-1169</v>
      </c>
      <c r="AT37788" s="94">
        <v>-288</v>
      </c>
      <c r="AU37788" s="94">
        <v>-844</v>
      </c>
      <c r="AV37788" s="94">
        <v>72</v>
      </c>
      <c r="AX37788" s="94">
        <v>-516</v>
      </c>
      <c r="AY37788" s="94">
        <v>-1341</v>
      </c>
      <c r="AZ37788" s="94">
        <v>-180</v>
      </c>
      <c r="BA37788" s="94">
        <v>2</v>
      </c>
      <c r="BB37788" s="94">
        <v>-1344</v>
      </c>
      <c r="BC37788" s="94">
        <v>280</v>
      </c>
      <c r="BD37788" s="94">
        <v>-5</v>
      </c>
      <c r="BE37788" s="94">
        <v>11007</v>
      </c>
      <c r="BF37788" s="94">
        <v>2061</v>
      </c>
      <c r="BG37788" s="94">
        <v>12625</v>
      </c>
      <c r="BH37788" s="94">
        <v>51</v>
      </c>
    </row>
    <row r="37789" spans="1:60">
      <c r="A37789" s="85" t="s">
        <v>173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428</v>
      </c>
      <c r="G37789" s="89" t="s">
        <v>429</v>
      </c>
      <c r="H37789" s="94">
        <v>26242</v>
      </c>
      <c r="I37789" s="94">
        <v>26324</v>
      </c>
      <c r="J37789" s="94">
        <v>18798</v>
      </c>
      <c r="K37789" s="94">
        <v>-5540</v>
      </c>
      <c r="O37789" s="94">
        <v>26324</v>
      </c>
      <c r="P37789" s="94">
        <v>18798</v>
      </c>
      <c r="Q37789" s="94">
        <v>-5540</v>
      </c>
      <c r="R37789" s="94">
        <v>9</v>
      </c>
      <c r="S37789" s="94">
        <v>8282</v>
      </c>
      <c r="T37789" s="94">
        <v>1134</v>
      </c>
      <c r="U37789" s="94">
        <v>89</v>
      </c>
      <c r="W37789" s="94">
        <v>8921</v>
      </c>
      <c r="X37789" s="94">
        <v>363</v>
      </c>
      <c r="AJ37789" s="94">
        <v>9</v>
      </c>
      <c r="AK37789" s="94">
        <v>8282</v>
      </c>
      <c r="AL37789" s="94">
        <v>1134</v>
      </c>
      <c r="AM37789" s="94">
        <v>89</v>
      </c>
      <c r="AO37789" s="94">
        <v>8921</v>
      </c>
      <c r="AP37789" s="94">
        <v>363</v>
      </c>
      <c r="AS37789" s="94">
        <v>-1103</v>
      </c>
      <c r="AT37789" s="94">
        <v>-392</v>
      </c>
      <c r="AU37789" s="94">
        <v>-913</v>
      </c>
      <c r="AV37789" s="94">
        <v>46</v>
      </c>
      <c r="AX37789" s="94">
        <v>-473</v>
      </c>
      <c r="AY37789" s="94">
        <v>-1394</v>
      </c>
      <c r="AZ37789" s="94">
        <v>-170</v>
      </c>
      <c r="BA37789" s="94">
        <v>0</v>
      </c>
      <c r="BB37789" s="94">
        <v>-1403</v>
      </c>
      <c r="BC37789" s="94">
        <v>266</v>
      </c>
      <c r="BD37789" s="94">
        <v>-4</v>
      </c>
      <c r="BE37789" s="94">
        <v>10872</v>
      </c>
      <c r="BF37789" s="94">
        <v>2193</v>
      </c>
      <c r="BG37789" s="94">
        <v>13209</v>
      </c>
      <c r="BH37789" s="94">
        <v>50</v>
      </c>
    </row>
    <row r="37790" spans="1:60">
      <c r="A37790" s="85" t="s">
        <v>173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428</v>
      </c>
      <c r="G37790" s="89" t="s">
        <v>429</v>
      </c>
      <c r="H37790" s="94">
        <v>26932</v>
      </c>
      <c r="I37790" s="94">
        <v>27151</v>
      </c>
      <c r="J37790" s="94">
        <v>19929</v>
      </c>
      <c r="K37790" s="94">
        <v>-5820</v>
      </c>
      <c r="O37790" s="94">
        <v>27151</v>
      </c>
      <c r="P37790" s="94">
        <v>19929</v>
      </c>
      <c r="Q37790" s="94">
        <v>-5820</v>
      </c>
      <c r="R37790" s="94">
        <v>8</v>
      </c>
      <c r="S37790" s="94">
        <v>10330</v>
      </c>
      <c r="T37790" s="94">
        <v>1134</v>
      </c>
      <c r="U37790" s="94">
        <v>88</v>
      </c>
      <c r="W37790" s="94">
        <v>8110</v>
      </c>
      <c r="X37790" s="94">
        <v>259</v>
      </c>
      <c r="AJ37790" s="94">
        <v>8</v>
      </c>
      <c r="AK37790" s="94">
        <v>10330</v>
      </c>
      <c r="AL37790" s="94">
        <v>1134</v>
      </c>
      <c r="AM37790" s="94">
        <v>88</v>
      </c>
      <c r="AO37790" s="94">
        <v>8110</v>
      </c>
      <c r="AP37790" s="94">
        <v>259</v>
      </c>
      <c r="AS37790" s="94">
        <v>-1073</v>
      </c>
      <c r="AT37790" s="94">
        <v>-469</v>
      </c>
      <c r="AU37790" s="94">
        <v>-972</v>
      </c>
      <c r="AV37790" s="94">
        <v>36</v>
      </c>
      <c r="AX37790" s="94">
        <v>-454</v>
      </c>
      <c r="AY37790" s="94">
        <v>-1414</v>
      </c>
      <c r="AZ37790" s="94">
        <v>-175</v>
      </c>
      <c r="BA37790" s="94">
        <v>0</v>
      </c>
      <c r="BB37790" s="94">
        <v>-1531</v>
      </c>
      <c r="BC37790" s="94">
        <v>231</v>
      </c>
      <c r="BD37790" s="94">
        <v>1</v>
      </c>
      <c r="BE37790" s="94">
        <v>10814</v>
      </c>
      <c r="BF37790" s="94">
        <v>2299</v>
      </c>
      <c r="BG37790" s="94">
        <v>13988</v>
      </c>
      <c r="BH37790" s="94">
        <v>51</v>
      </c>
    </row>
    <row r="37791" spans="1:60">
      <c r="A37791" s="85" t="s">
        <v>173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428</v>
      </c>
      <c r="G37791" s="89" t="s">
        <v>429</v>
      </c>
      <c r="H37791" s="94">
        <v>28150</v>
      </c>
      <c r="I37791" s="94">
        <v>28549</v>
      </c>
      <c r="J37791" s="94">
        <v>20604</v>
      </c>
      <c r="K37791" s="94">
        <v>-5588</v>
      </c>
      <c r="O37791" s="94">
        <v>28549</v>
      </c>
      <c r="P37791" s="94">
        <v>20604</v>
      </c>
      <c r="Q37791" s="94">
        <v>-5588</v>
      </c>
      <c r="R37791" s="94">
        <v>10</v>
      </c>
      <c r="S37791" s="94">
        <v>10568</v>
      </c>
      <c r="T37791" s="94">
        <v>1132</v>
      </c>
      <c r="U37791" s="94">
        <v>88</v>
      </c>
      <c r="W37791" s="94">
        <v>8589</v>
      </c>
      <c r="X37791" s="94">
        <v>217</v>
      </c>
      <c r="AJ37791" s="94">
        <v>10</v>
      </c>
      <c r="AK37791" s="94">
        <v>10568</v>
      </c>
      <c r="AL37791" s="94">
        <v>1132</v>
      </c>
      <c r="AM37791" s="94">
        <v>88</v>
      </c>
      <c r="AO37791" s="94">
        <v>8589</v>
      </c>
      <c r="AP37791" s="94">
        <v>217</v>
      </c>
      <c r="AS37791" s="94">
        <v>-1004</v>
      </c>
      <c r="AT37791" s="94">
        <v>-577</v>
      </c>
      <c r="AU37791" s="94">
        <v>-1053</v>
      </c>
      <c r="AV37791" s="94">
        <v>45</v>
      </c>
      <c r="AX37791" s="94">
        <v>-435</v>
      </c>
      <c r="AY37791" s="94">
        <v>-1149</v>
      </c>
      <c r="AZ37791" s="94">
        <v>-143</v>
      </c>
      <c r="BA37791" s="94">
        <v>-4</v>
      </c>
      <c r="BB37791" s="94">
        <v>-1515</v>
      </c>
      <c r="BC37791" s="94">
        <v>173</v>
      </c>
      <c r="BD37791" s="94">
        <v>74</v>
      </c>
      <c r="BE37791" s="94">
        <v>11099</v>
      </c>
      <c r="BF37791" s="94">
        <v>2575</v>
      </c>
      <c r="BG37791" s="94">
        <v>14822</v>
      </c>
      <c r="BH37791" s="94">
        <v>53</v>
      </c>
    </row>
    <row r="37792" spans="1:60">
      <c r="A37792" s="85" t="s">
        <v>173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428</v>
      </c>
      <c r="G37792" s="89" t="s">
        <v>429</v>
      </c>
      <c r="H37792" s="94">
        <v>29519</v>
      </c>
      <c r="I37792" s="94">
        <v>29787</v>
      </c>
      <c r="J37792" s="94">
        <v>21234</v>
      </c>
      <c r="K37792" s="94">
        <v>-6474</v>
      </c>
      <c r="O37792" s="94">
        <v>29787</v>
      </c>
      <c r="P37792" s="94">
        <v>21234</v>
      </c>
      <c r="Q37792" s="94">
        <v>-6474</v>
      </c>
      <c r="R37792" s="94">
        <v>8</v>
      </c>
      <c r="S37792" s="94">
        <v>11206</v>
      </c>
      <c r="T37792" s="94">
        <v>1132</v>
      </c>
      <c r="U37792" s="94">
        <v>88</v>
      </c>
      <c r="W37792" s="94">
        <v>8605</v>
      </c>
      <c r="X37792" s="94">
        <v>195</v>
      </c>
      <c r="AJ37792" s="94">
        <v>8</v>
      </c>
      <c r="AK37792" s="94">
        <v>11206</v>
      </c>
      <c r="AL37792" s="94">
        <v>1132</v>
      </c>
      <c r="AM37792" s="94">
        <v>88</v>
      </c>
      <c r="AO37792" s="94">
        <v>8605</v>
      </c>
      <c r="AP37792" s="94">
        <v>195</v>
      </c>
      <c r="AS37792" s="94">
        <v>-1085</v>
      </c>
      <c r="AT37792" s="94">
        <v>-760</v>
      </c>
      <c r="AU37792" s="94">
        <v>-1254</v>
      </c>
      <c r="AV37792" s="94">
        <v>41</v>
      </c>
      <c r="AX37792" s="94">
        <v>-422</v>
      </c>
      <c r="AY37792" s="94">
        <v>-1399</v>
      </c>
      <c r="AZ37792" s="94">
        <v>-136</v>
      </c>
      <c r="BA37792" s="94">
        <v>-7</v>
      </c>
      <c r="BB37792" s="94">
        <v>-1686</v>
      </c>
      <c r="BC37792" s="94">
        <v>161</v>
      </c>
      <c r="BD37792" s="94">
        <v>73</v>
      </c>
      <c r="BE37792" s="94">
        <v>11459</v>
      </c>
      <c r="BF37792" s="94">
        <v>2706</v>
      </c>
      <c r="BG37792" s="94">
        <v>15568</v>
      </c>
      <c r="BH37792" s="94">
        <v>54</v>
      </c>
    </row>
    <row r="37793" spans="1:60">
      <c r="A37793" s="85" t="s">
        <v>173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428</v>
      </c>
      <c r="G37793" s="89" t="s">
        <v>429</v>
      </c>
      <c r="H37793" s="94">
        <v>30884</v>
      </c>
      <c r="I37793" s="94">
        <v>31157</v>
      </c>
      <c r="J37793" s="94">
        <v>21622</v>
      </c>
      <c r="K37793" s="94">
        <v>-6641</v>
      </c>
      <c r="O37793" s="94">
        <v>31157</v>
      </c>
      <c r="P37793" s="94">
        <v>21622</v>
      </c>
      <c r="Q37793" s="94">
        <v>-6641</v>
      </c>
      <c r="R37793" s="94">
        <v>10</v>
      </c>
      <c r="S37793" s="94">
        <v>13139</v>
      </c>
      <c r="T37793" s="94">
        <v>1132</v>
      </c>
      <c r="U37793" s="94">
        <v>88</v>
      </c>
      <c r="W37793" s="94">
        <v>7071</v>
      </c>
      <c r="X37793" s="94">
        <v>182</v>
      </c>
      <c r="AJ37793" s="94">
        <v>10</v>
      </c>
      <c r="AK37793" s="94">
        <v>13139</v>
      </c>
      <c r="AL37793" s="94">
        <v>1132</v>
      </c>
      <c r="AM37793" s="94">
        <v>88</v>
      </c>
      <c r="AO37793" s="94">
        <v>7071</v>
      </c>
      <c r="AP37793" s="94">
        <v>182</v>
      </c>
      <c r="AS37793" s="94">
        <v>-1211</v>
      </c>
      <c r="AT37793" s="94">
        <v>-713</v>
      </c>
      <c r="AU37793" s="94">
        <v>-1262</v>
      </c>
      <c r="AV37793" s="94">
        <v>42</v>
      </c>
      <c r="AX37793" s="94">
        <v>-436</v>
      </c>
      <c r="AY37793" s="94">
        <v>-1444</v>
      </c>
      <c r="AZ37793" s="94">
        <v>-71</v>
      </c>
      <c r="BA37793" s="94">
        <v>-8</v>
      </c>
      <c r="BB37793" s="94">
        <v>-1783</v>
      </c>
      <c r="BC37793" s="94">
        <v>191</v>
      </c>
      <c r="BD37793" s="94">
        <v>54</v>
      </c>
      <c r="BE37793" s="94">
        <v>11912</v>
      </c>
      <c r="BF37793" s="94">
        <v>2940</v>
      </c>
      <c r="BG37793" s="94">
        <v>16247</v>
      </c>
      <c r="BH37793" s="94">
        <v>58</v>
      </c>
    </row>
    <row r="37794" spans="1:60">
      <c r="A37794" s="85" t="s">
        <v>173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428</v>
      </c>
      <c r="G37794" s="89" t="s">
        <v>429</v>
      </c>
      <c r="H37794" s="94">
        <v>31960</v>
      </c>
      <c r="I37794" s="94">
        <v>32192</v>
      </c>
      <c r="J37794" s="94">
        <v>21337</v>
      </c>
      <c r="K37794" s="94">
        <v>-6342</v>
      </c>
      <c r="O37794" s="94">
        <v>32192</v>
      </c>
      <c r="P37794" s="94">
        <v>21337</v>
      </c>
      <c r="Q37794" s="94">
        <v>-6342</v>
      </c>
      <c r="R37794" s="94">
        <v>11</v>
      </c>
      <c r="S37794" s="94">
        <v>16303</v>
      </c>
      <c r="T37794" s="94">
        <v>1134</v>
      </c>
      <c r="U37794" s="94">
        <v>88</v>
      </c>
      <c r="W37794" s="94">
        <v>3581</v>
      </c>
      <c r="X37794" s="94">
        <v>219</v>
      </c>
      <c r="AJ37794" s="94">
        <v>11</v>
      </c>
      <c r="AK37794" s="94">
        <v>16303</v>
      </c>
      <c r="AL37794" s="94">
        <v>1134</v>
      </c>
      <c r="AM37794" s="94">
        <v>88</v>
      </c>
      <c r="AO37794" s="94">
        <v>3581</v>
      </c>
      <c r="AP37794" s="94">
        <v>219</v>
      </c>
      <c r="AS37794" s="94">
        <v>-1080</v>
      </c>
      <c r="AT37794" s="94">
        <v>-502</v>
      </c>
      <c r="AU37794" s="94">
        <v>-1156</v>
      </c>
      <c r="AV37794" s="94">
        <v>-51</v>
      </c>
      <c r="AX37794" s="94">
        <v>-376</v>
      </c>
      <c r="AY37794" s="94">
        <v>-1523</v>
      </c>
      <c r="AZ37794" s="94">
        <v>-7</v>
      </c>
      <c r="BA37794" s="94">
        <v>-4</v>
      </c>
      <c r="BB37794" s="94">
        <v>-1728</v>
      </c>
      <c r="BC37794" s="94">
        <v>199</v>
      </c>
      <c r="BD37794" s="94">
        <v>-114</v>
      </c>
      <c r="BE37794" s="94">
        <v>12487</v>
      </c>
      <c r="BF37794" s="94">
        <v>3200</v>
      </c>
      <c r="BG37794" s="94">
        <v>16446</v>
      </c>
      <c r="BH37794" s="94">
        <v>59</v>
      </c>
    </row>
    <row r="37795" spans="1:60">
      <c r="A37795" s="85" t="s">
        <v>173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428</v>
      </c>
      <c r="G37795" s="89" t="s">
        <v>429</v>
      </c>
      <c r="H37795" s="94">
        <v>32460</v>
      </c>
      <c r="I37795" s="94">
        <v>32567</v>
      </c>
      <c r="J37795" s="94">
        <v>20420</v>
      </c>
      <c r="K37795" s="94">
        <v>-7267</v>
      </c>
      <c r="O37795" s="94">
        <v>32567</v>
      </c>
      <c r="P37795" s="94">
        <v>20420</v>
      </c>
      <c r="Q37795" s="94">
        <v>-7267</v>
      </c>
      <c r="R37795" s="94">
        <v>10</v>
      </c>
      <c r="S37795" s="94">
        <v>18683</v>
      </c>
      <c r="T37795" s="94">
        <v>1133</v>
      </c>
      <c r="U37795" s="94">
        <v>89</v>
      </c>
      <c r="W37795" s="94">
        <v>107</v>
      </c>
      <c r="X37795" s="94">
        <v>398</v>
      </c>
      <c r="AJ37795" s="94">
        <v>10</v>
      </c>
      <c r="AK37795" s="94">
        <v>18683</v>
      </c>
      <c r="AL37795" s="94">
        <v>1133</v>
      </c>
      <c r="AM37795" s="94">
        <v>89</v>
      </c>
      <c r="AO37795" s="94">
        <v>107</v>
      </c>
      <c r="AP37795" s="94">
        <v>398</v>
      </c>
      <c r="AS37795" s="94">
        <v>-1171</v>
      </c>
      <c r="AT37795" s="94">
        <v>-751</v>
      </c>
      <c r="AU37795" s="94">
        <v>-1298</v>
      </c>
      <c r="AV37795" s="94">
        <v>-86</v>
      </c>
      <c r="AX37795" s="94">
        <v>-217</v>
      </c>
      <c r="AY37795" s="94">
        <v>-1767</v>
      </c>
      <c r="AZ37795" s="94">
        <v>75</v>
      </c>
      <c r="BA37795" s="94">
        <v>0</v>
      </c>
      <c r="BB37795" s="94">
        <v>-1885</v>
      </c>
      <c r="BC37795" s="94">
        <v>60</v>
      </c>
      <c r="BD37795" s="94">
        <v>-227</v>
      </c>
      <c r="BE37795" s="94">
        <v>13023</v>
      </c>
      <c r="BF37795" s="94">
        <v>3293</v>
      </c>
      <c r="BG37795" s="94">
        <v>16192</v>
      </c>
      <c r="BH37795" s="94">
        <v>59</v>
      </c>
    </row>
    <row r="37796" spans="1:60">
      <c r="A37796" s="85" t="s">
        <v>173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428</v>
      </c>
      <c r="G37796" s="89" t="s">
        <v>429</v>
      </c>
      <c r="H37796" s="94">
        <v>33101</v>
      </c>
      <c r="I37796" s="94">
        <v>32263</v>
      </c>
      <c r="J37796" s="94">
        <v>19973</v>
      </c>
      <c r="K37796" s="94">
        <v>-6290</v>
      </c>
      <c r="O37796" s="94">
        <v>32263</v>
      </c>
      <c r="P37796" s="94">
        <v>19973</v>
      </c>
      <c r="Q37796" s="94">
        <v>-6290</v>
      </c>
      <c r="R37796" s="94">
        <v>9</v>
      </c>
      <c r="S37796" s="94">
        <v>18313</v>
      </c>
      <c r="T37796" s="94">
        <v>1132</v>
      </c>
      <c r="U37796" s="94">
        <v>88</v>
      </c>
      <c r="W37796" s="94">
        <v>-37</v>
      </c>
      <c r="X37796" s="94">
        <v>467</v>
      </c>
      <c r="AF37796" s="94">
        <v>107</v>
      </c>
      <c r="AJ37796" s="94">
        <v>9</v>
      </c>
      <c r="AK37796" s="94">
        <v>18313</v>
      </c>
      <c r="AL37796" s="94">
        <v>1132</v>
      </c>
      <c r="AM37796" s="94">
        <v>88</v>
      </c>
      <c r="AO37796" s="94">
        <v>107</v>
      </c>
      <c r="AP37796" s="94">
        <v>467</v>
      </c>
      <c r="AS37796" s="94">
        <v>-1044</v>
      </c>
      <c r="AT37796" s="94">
        <v>-703</v>
      </c>
      <c r="AU37796" s="94">
        <v>-1174</v>
      </c>
      <c r="AV37796" s="94">
        <v>-45</v>
      </c>
      <c r="AX37796" s="94">
        <v>-129</v>
      </c>
      <c r="AY37796" s="94">
        <v>-1437</v>
      </c>
      <c r="AZ37796" s="94">
        <v>140</v>
      </c>
      <c r="BA37796" s="94">
        <v>0</v>
      </c>
      <c r="BB37796" s="94">
        <v>-1709</v>
      </c>
      <c r="BC37796" s="94">
        <v>22</v>
      </c>
      <c r="BD37796" s="94">
        <v>-211</v>
      </c>
      <c r="BE37796" s="94">
        <v>13298</v>
      </c>
      <c r="BF37796" s="94">
        <v>3259</v>
      </c>
      <c r="BG37796" s="94">
        <v>15646</v>
      </c>
      <c r="BH37796" s="94">
        <v>61</v>
      </c>
    </row>
    <row r="37797" spans="1:60">
      <c r="A37797" s="85" t="s">
        <v>173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428</v>
      </c>
      <c r="G37797" s="89" t="s">
        <v>429</v>
      </c>
      <c r="H37797" s="94">
        <v>32760</v>
      </c>
      <c r="I37797" s="94">
        <v>31619</v>
      </c>
      <c r="J37797" s="94">
        <v>17752</v>
      </c>
      <c r="K37797" s="94">
        <v>-7999</v>
      </c>
      <c r="O37797" s="94">
        <v>31619</v>
      </c>
      <c r="P37797" s="94">
        <v>17752</v>
      </c>
      <c r="Q37797" s="94">
        <v>-7999</v>
      </c>
      <c r="R37797" s="94">
        <v>11</v>
      </c>
      <c r="S37797" s="94">
        <v>16086</v>
      </c>
      <c r="T37797" s="94">
        <v>1132</v>
      </c>
      <c r="U37797" s="94">
        <v>88</v>
      </c>
      <c r="W37797" s="94">
        <v>-36</v>
      </c>
      <c r="X37797" s="94">
        <v>471</v>
      </c>
      <c r="AF37797" s="94">
        <v>0</v>
      </c>
      <c r="AJ37797" s="94">
        <v>11</v>
      </c>
      <c r="AK37797" s="94">
        <v>16086</v>
      </c>
      <c r="AL37797" s="94">
        <v>1132</v>
      </c>
      <c r="AM37797" s="94">
        <v>88</v>
      </c>
      <c r="AO37797" s="94">
        <v>0</v>
      </c>
      <c r="AP37797" s="94">
        <v>471</v>
      </c>
      <c r="AS37797" s="94">
        <v>-1396</v>
      </c>
      <c r="AT37797" s="94">
        <v>-663</v>
      </c>
      <c r="AU37797" s="94">
        <v>-1213</v>
      </c>
      <c r="AV37797" s="94">
        <v>-37</v>
      </c>
      <c r="AX37797" s="94">
        <v>-226</v>
      </c>
      <c r="AY37797" s="94">
        <v>-2071</v>
      </c>
      <c r="AZ37797" s="94">
        <v>47</v>
      </c>
      <c r="BA37797" s="94">
        <v>-2</v>
      </c>
      <c r="BB37797" s="94">
        <v>-2196</v>
      </c>
      <c r="BC37797" s="94">
        <v>9</v>
      </c>
      <c r="BD37797" s="94">
        <v>-251</v>
      </c>
      <c r="BE37797" s="94">
        <v>13284</v>
      </c>
      <c r="BF37797" s="94">
        <v>3153</v>
      </c>
      <c r="BG37797" s="94">
        <v>15122</v>
      </c>
      <c r="BH37797" s="94">
        <v>60</v>
      </c>
    </row>
    <row r="37798" spans="1:60">
      <c r="A37798" s="85" t="s">
        <v>173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428</v>
      </c>
      <c r="G37798" s="89" t="s">
        <v>429</v>
      </c>
      <c r="H37798" s="94">
        <v>31080</v>
      </c>
      <c r="I37798" s="94">
        <v>30213</v>
      </c>
      <c r="J37798" s="94">
        <v>15996</v>
      </c>
      <c r="K37798" s="94">
        <v>-8441</v>
      </c>
      <c r="O37798" s="94">
        <v>30213</v>
      </c>
      <c r="P37798" s="94">
        <v>15996</v>
      </c>
      <c r="Q37798" s="94">
        <v>-8441</v>
      </c>
      <c r="R37798" s="94">
        <v>12</v>
      </c>
      <c r="S37798" s="94">
        <v>14400</v>
      </c>
      <c r="T37798" s="94">
        <v>1133</v>
      </c>
      <c r="U37798" s="94">
        <v>88</v>
      </c>
      <c r="W37798" s="94">
        <v>-37</v>
      </c>
      <c r="X37798" s="94">
        <v>401</v>
      </c>
      <c r="AF37798" s="94">
        <v>0</v>
      </c>
      <c r="AJ37798" s="94">
        <v>12</v>
      </c>
      <c r="AK37798" s="94">
        <v>14400</v>
      </c>
      <c r="AL37798" s="94">
        <v>1133</v>
      </c>
      <c r="AM37798" s="94">
        <v>88</v>
      </c>
      <c r="AO37798" s="94">
        <v>0</v>
      </c>
      <c r="AP37798" s="94">
        <v>401</v>
      </c>
      <c r="AS37798" s="94">
        <v>-1453</v>
      </c>
      <c r="AT37798" s="94">
        <v>-761</v>
      </c>
      <c r="AU37798" s="94">
        <v>-1029</v>
      </c>
      <c r="AV37798" s="94">
        <v>-54</v>
      </c>
      <c r="AX37798" s="94">
        <v>-271</v>
      </c>
      <c r="AY37798" s="94">
        <v>-2389</v>
      </c>
      <c r="AZ37798" s="94">
        <v>72</v>
      </c>
      <c r="BA37798" s="94">
        <v>-10</v>
      </c>
      <c r="BB37798" s="94">
        <v>-2315</v>
      </c>
      <c r="BC37798" s="94">
        <v>4</v>
      </c>
      <c r="BD37798" s="94">
        <v>-235</v>
      </c>
      <c r="BE37798" s="94">
        <v>12817</v>
      </c>
      <c r="BF37798" s="94">
        <v>2957</v>
      </c>
      <c r="BG37798" s="94">
        <v>14385</v>
      </c>
      <c r="BH37798" s="94">
        <v>55</v>
      </c>
    </row>
    <row r="37799" spans="1:60">
      <c r="A37799" s="85" t="s">
        <v>173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428</v>
      </c>
      <c r="G37799" s="89" t="s">
        <v>429</v>
      </c>
      <c r="H37799" s="94">
        <v>29139</v>
      </c>
      <c r="I37799" s="94">
        <v>28463</v>
      </c>
      <c r="J37799" s="94">
        <v>14624</v>
      </c>
      <c r="K37799" s="94">
        <v>-8926</v>
      </c>
      <c r="O37799" s="94">
        <v>28463</v>
      </c>
      <c r="P37799" s="94">
        <v>14624</v>
      </c>
      <c r="Q37799" s="94">
        <v>-8926</v>
      </c>
      <c r="R37799" s="94">
        <v>13</v>
      </c>
      <c r="S37799" s="94">
        <v>13019</v>
      </c>
      <c r="T37799" s="94">
        <v>1134</v>
      </c>
      <c r="U37799" s="94">
        <v>88</v>
      </c>
      <c r="W37799" s="94">
        <v>-37</v>
      </c>
      <c r="X37799" s="94">
        <v>407</v>
      </c>
      <c r="AF37799" s="94">
        <v>0</v>
      </c>
      <c r="AJ37799" s="94">
        <v>13</v>
      </c>
      <c r="AK37799" s="94">
        <v>13019</v>
      </c>
      <c r="AL37799" s="94">
        <v>1134</v>
      </c>
      <c r="AM37799" s="94">
        <v>88</v>
      </c>
      <c r="AO37799" s="94">
        <v>0</v>
      </c>
      <c r="AP37799" s="94">
        <v>407</v>
      </c>
      <c r="AS37799" s="94">
        <v>-1495</v>
      </c>
      <c r="AT37799" s="94">
        <v>-829</v>
      </c>
      <c r="AU37799" s="94">
        <v>-1141</v>
      </c>
      <c r="AV37799" s="94">
        <v>-55</v>
      </c>
      <c r="AX37799" s="94">
        <v>-291</v>
      </c>
      <c r="AY37799" s="94">
        <v>-2524</v>
      </c>
      <c r="AZ37799" s="94">
        <v>77</v>
      </c>
      <c r="BA37799" s="94">
        <v>-16</v>
      </c>
      <c r="BB37799" s="94">
        <v>-2417</v>
      </c>
      <c r="BC37799" s="94">
        <v>-12</v>
      </c>
      <c r="BD37799" s="94">
        <v>-223</v>
      </c>
      <c r="BE37799" s="94">
        <v>12121</v>
      </c>
      <c r="BF37799" s="94">
        <v>2770</v>
      </c>
      <c r="BG37799" s="94">
        <v>13521</v>
      </c>
      <c r="BH37799" s="94">
        <v>51</v>
      </c>
    </row>
    <row r="37800" spans="1:60">
      <c r="A37800" s="85" t="s">
        <v>173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428</v>
      </c>
      <c r="G37800" s="89" t="s">
        <v>429</v>
      </c>
      <c r="H37800" s="94">
        <v>26650</v>
      </c>
      <c r="I37800" s="94">
        <v>26034</v>
      </c>
      <c r="J37800" s="94">
        <v>12688</v>
      </c>
      <c r="K37800" s="94">
        <v>-8198</v>
      </c>
      <c r="O37800" s="94">
        <v>26034</v>
      </c>
      <c r="P37800" s="94">
        <v>12688</v>
      </c>
      <c r="Q37800" s="94">
        <v>-8198</v>
      </c>
      <c r="R37800" s="94">
        <v>13</v>
      </c>
      <c r="S37800" s="94">
        <v>11056</v>
      </c>
      <c r="T37800" s="94">
        <v>1134</v>
      </c>
      <c r="U37800" s="94">
        <v>88</v>
      </c>
      <c r="W37800" s="94">
        <v>-38</v>
      </c>
      <c r="X37800" s="94">
        <v>435</v>
      </c>
      <c r="AF37800" s="94">
        <v>0</v>
      </c>
      <c r="AJ37800" s="94">
        <v>13</v>
      </c>
      <c r="AK37800" s="94">
        <v>11056</v>
      </c>
      <c r="AL37800" s="94">
        <v>1134</v>
      </c>
      <c r="AM37800" s="94">
        <v>88</v>
      </c>
      <c r="AO37800" s="94">
        <v>0</v>
      </c>
      <c r="AP37800" s="94">
        <v>435</v>
      </c>
      <c r="AS37800" s="94">
        <v>-1509</v>
      </c>
      <c r="AT37800" s="94">
        <v>-561</v>
      </c>
      <c r="AU37800" s="94">
        <v>-1024</v>
      </c>
      <c r="AV37800" s="94">
        <v>24</v>
      </c>
      <c r="AX37800" s="94">
        <v>-307</v>
      </c>
      <c r="AY37800" s="94">
        <v>-2377</v>
      </c>
      <c r="AZ37800" s="94">
        <v>49</v>
      </c>
      <c r="BA37800" s="94">
        <v>-15</v>
      </c>
      <c r="BB37800" s="94">
        <v>-2320</v>
      </c>
      <c r="BC37800" s="94">
        <v>21</v>
      </c>
      <c r="BD37800" s="94">
        <v>-179</v>
      </c>
      <c r="BE37800" s="94">
        <v>11166</v>
      </c>
      <c r="BF37800" s="94">
        <v>2498</v>
      </c>
      <c r="BG37800" s="94">
        <v>12323</v>
      </c>
      <c r="BH37800" s="94">
        <v>47</v>
      </c>
    </row>
    <row r="37801" spans="1:60">
      <c r="A37801" s="85" t="s">
        <v>173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428</v>
      </c>
      <c r="G37801" s="89" t="s">
        <v>429</v>
      </c>
      <c r="H37801" s="94">
        <v>24451</v>
      </c>
      <c r="I37801" s="94">
        <v>23909</v>
      </c>
      <c r="J37801" s="94">
        <v>12058</v>
      </c>
      <c r="K37801" s="94">
        <v>-8192</v>
      </c>
      <c r="O37801" s="94">
        <v>23909</v>
      </c>
      <c r="P37801" s="94">
        <v>12058</v>
      </c>
      <c r="Q37801" s="94">
        <v>-8192</v>
      </c>
      <c r="R37801" s="94">
        <v>12</v>
      </c>
      <c r="S37801" s="94">
        <v>10431</v>
      </c>
      <c r="T37801" s="94">
        <v>1134</v>
      </c>
      <c r="U37801" s="94">
        <v>89</v>
      </c>
      <c r="W37801" s="94">
        <v>-37</v>
      </c>
      <c r="X37801" s="94">
        <v>429</v>
      </c>
      <c r="AF37801" s="94">
        <v>0</v>
      </c>
      <c r="AJ37801" s="94">
        <v>12</v>
      </c>
      <c r="AK37801" s="94">
        <v>10431</v>
      </c>
      <c r="AL37801" s="94">
        <v>1134</v>
      </c>
      <c r="AM37801" s="94">
        <v>89</v>
      </c>
      <c r="AO37801" s="94">
        <v>0</v>
      </c>
      <c r="AP37801" s="94">
        <v>429</v>
      </c>
      <c r="AS37801" s="94">
        <v>-1513</v>
      </c>
      <c r="AT37801" s="94">
        <v>-685</v>
      </c>
      <c r="AU37801" s="94">
        <v>-1047</v>
      </c>
      <c r="AV37801" s="94">
        <v>33</v>
      </c>
      <c r="AX37801" s="94">
        <v>-330</v>
      </c>
      <c r="AY37801" s="94">
        <v>-2160</v>
      </c>
      <c r="AZ37801" s="94">
        <v>-124</v>
      </c>
      <c r="BA37801" s="94">
        <v>-17</v>
      </c>
      <c r="BB37801" s="94">
        <v>-2209</v>
      </c>
      <c r="BC37801" s="94">
        <v>44</v>
      </c>
      <c r="BD37801" s="94">
        <v>-184</v>
      </c>
      <c r="BE37801" s="94">
        <v>10377</v>
      </c>
      <c r="BF37801" s="94">
        <v>2241</v>
      </c>
      <c r="BG37801" s="94">
        <v>11246</v>
      </c>
      <c r="BH37801" s="94">
        <v>45</v>
      </c>
    </row>
    <row r="37802" spans="1:60">
      <c r="A37802" s="85" t="s">
        <v>173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428</v>
      </c>
      <c r="G37802" s="89" t="s">
        <v>429</v>
      </c>
      <c r="H37802" s="94">
        <v>22872</v>
      </c>
      <c r="I37802" s="94">
        <v>22529</v>
      </c>
      <c r="J37802" s="94">
        <v>11499</v>
      </c>
      <c r="K37802" s="94">
        <v>-7837</v>
      </c>
      <c r="O37802" s="94">
        <v>22529</v>
      </c>
      <c r="P37802" s="94">
        <v>11499</v>
      </c>
      <c r="Q37802" s="94">
        <v>-7837</v>
      </c>
      <c r="R37802" s="94">
        <v>12</v>
      </c>
      <c r="S37802" s="94">
        <v>9825</v>
      </c>
      <c r="T37802" s="94">
        <v>1133</v>
      </c>
      <c r="U37802" s="94">
        <v>88</v>
      </c>
      <c r="W37802" s="94">
        <v>-38</v>
      </c>
      <c r="X37802" s="94">
        <v>479</v>
      </c>
      <c r="AF37802" s="94">
        <v>0</v>
      </c>
      <c r="AJ37802" s="94">
        <v>12</v>
      </c>
      <c r="AK37802" s="94">
        <v>9825</v>
      </c>
      <c r="AL37802" s="94">
        <v>1133</v>
      </c>
      <c r="AM37802" s="94">
        <v>88</v>
      </c>
      <c r="AO37802" s="94">
        <v>0</v>
      </c>
      <c r="AP37802" s="94">
        <v>479</v>
      </c>
      <c r="AS37802" s="94">
        <v>-1491</v>
      </c>
      <c r="AT37802" s="94">
        <v>-646</v>
      </c>
      <c r="AU37802" s="94">
        <v>-1000</v>
      </c>
      <c r="AV37802" s="94">
        <v>40</v>
      </c>
      <c r="AX37802" s="94">
        <v>-349</v>
      </c>
      <c r="AY37802" s="94">
        <v>-2081</v>
      </c>
      <c r="AZ37802" s="94">
        <v>-113</v>
      </c>
      <c r="BA37802" s="94">
        <v>-17</v>
      </c>
      <c r="BB37802" s="94">
        <v>-2071</v>
      </c>
      <c r="BC37802" s="94">
        <v>32</v>
      </c>
      <c r="BD37802" s="94">
        <v>-141</v>
      </c>
      <c r="BE37802" s="94">
        <v>9870</v>
      </c>
      <c r="BF37802" s="94">
        <v>2103</v>
      </c>
      <c r="BG37802" s="94">
        <v>10513</v>
      </c>
      <c r="BH37802" s="94">
        <v>43</v>
      </c>
    </row>
    <row r="37803" spans="1:60">
      <c r="A37803" s="85" t="s">
        <v>173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428</v>
      </c>
      <c r="G37803" s="89" t="s">
        <v>429</v>
      </c>
      <c r="H37803" s="94">
        <v>21838</v>
      </c>
      <c r="I37803" s="94">
        <v>21601</v>
      </c>
      <c r="J37803" s="94">
        <v>11371</v>
      </c>
      <c r="K37803" s="94">
        <v>-7203</v>
      </c>
      <c r="O37803" s="94">
        <v>21601</v>
      </c>
      <c r="P37803" s="94">
        <v>11371</v>
      </c>
      <c r="Q37803" s="94">
        <v>-7203</v>
      </c>
      <c r="R37803" s="94">
        <v>15</v>
      </c>
      <c r="S37803" s="94">
        <v>9516</v>
      </c>
      <c r="T37803" s="94">
        <v>1136</v>
      </c>
      <c r="U37803" s="94">
        <v>88</v>
      </c>
      <c r="W37803" s="94">
        <v>-38</v>
      </c>
      <c r="X37803" s="94">
        <v>655</v>
      </c>
      <c r="AF37803" s="94">
        <v>0</v>
      </c>
      <c r="AJ37803" s="94">
        <v>15</v>
      </c>
      <c r="AK37803" s="94">
        <v>9516</v>
      </c>
      <c r="AL37803" s="94">
        <v>1136</v>
      </c>
      <c r="AM37803" s="94">
        <v>88</v>
      </c>
      <c r="AO37803" s="94">
        <v>0</v>
      </c>
      <c r="AP37803" s="94">
        <v>655</v>
      </c>
      <c r="AS37803" s="94">
        <v>-1481</v>
      </c>
      <c r="AT37803" s="94">
        <v>-420</v>
      </c>
      <c r="AU37803" s="94">
        <v>-816</v>
      </c>
      <c r="AV37803" s="94">
        <v>49</v>
      </c>
      <c r="AX37803" s="94">
        <v>-349</v>
      </c>
      <c r="AY37803" s="94">
        <v>-1949</v>
      </c>
      <c r="AZ37803" s="94">
        <v>-111</v>
      </c>
      <c r="BA37803" s="94">
        <v>-13</v>
      </c>
      <c r="BB37803" s="94">
        <v>-2025</v>
      </c>
      <c r="BC37803" s="94">
        <v>31</v>
      </c>
      <c r="BD37803" s="94">
        <v>-119</v>
      </c>
      <c r="BE37803" s="94">
        <v>9482</v>
      </c>
      <c r="BF37803" s="94">
        <v>1997</v>
      </c>
      <c r="BG37803" s="94">
        <v>10081</v>
      </c>
      <c r="BH37803" s="94">
        <v>42</v>
      </c>
    </row>
    <row r="37804" spans="1:60">
      <c r="A37804" s="85" t="s">
        <v>173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428</v>
      </c>
      <c r="G37804" s="89" t="s">
        <v>429</v>
      </c>
      <c r="H37804" s="94">
        <v>21146</v>
      </c>
      <c r="I37804" s="94">
        <v>20849</v>
      </c>
      <c r="J37804" s="94">
        <v>11033</v>
      </c>
      <c r="K37804" s="94">
        <v>-6789</v>
      </c>
      <c r="O37804" s="94">
        <v>20849</v>
      </c>
      <c r="P37804" s="94">
        <v>11033</v>
      </c>
      <c r="Q37804" s="94">
        <v>-6789</v>
      </c>
      <c r="R37804" s="94">
        <v>13</v>
      </c>
      <c r="S37804" s="94">
        <v>9243</v>
      </c>
      <c r="T37804" s="94">
        <v>1134</v>
      </c>
      <c r="U37804" s="94">
        <v>88</v>
      </c>
      <c r="W37804" s="94">
        <v>-38</v>
      </c>
      <c r="X37804" s="94">
        <v>593</v>
      </c>
      <c r="AF37804" s="94">
        <v>0</v>
      </c>
      <c r="AJ37804" s="94">
        <v>13</v>
      </c>
      <c r="AK37804" s="94">
        <v>9243</v>
      </c>
      <c r="AL37804" s="94">
        <v>1134</v>
      </c>
      <c r="AM37804" s="94">
        <v>88</v>
      </c>
      <c r="AO37804" s="94">
        <v>0</v>
      </c>
      <c r="AP37804" s="94">
        <v>593</v>
      </c>
      <c r="AS37804" s="94">
        <v>-1421</v>
      </c>
      <c r="AT37804" s="94">
        <v>-399</v>
      </c>
      <c r="AU37804" s="94">
        <v>-709</v>
      </c>
      <c r="AV37804" s="94">
        <v>41</v>
      </c>
      <c r="AX37804" s="94">
        <v>-350</v>
      </c>
      <c r="AY37804" s="94">
        <v>-1843</v>
      </c>
      <c r="AZ37804" s="94">
        <v>-84</v>
      </c>
      <c r="BA37804" s="94">
        <v>-10</v>
      </c>
      <c r="BB37804" s="94">
        <v>-1939</v>
      </c>
      <c r="BC37804" s="94">
        <v>34</v>
      </c>
      <c r="BD37804" s="94">
        <v>-109</v>
      </c>
      <c r="BE37804" s="94">
        <v>9161</v>
      </c>
      <c r="BF37804" s="94">
        <v>1912</v>
      </c>
      <c r="BG37804" s="94">
        <v>9734</v>
      </c>
      <c r="BH37804" s="94">
        <v>42</v>
      </c>
    </row>
    <row r="37805" spans="1:60">
      <c r="A37805" s="85" t="s">
        <v>173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428</v>
      </c>
      <c r="G37805" s="89" t="s">
        <v>429</v>
      </c>
      <c r="H37805" s="94">
        <v>20867</v>
      </c>
      <c r="I37805" s="94">
        <v>20503</v>
      </c>
      <c r="J37805" s="94">
        <v>11000</v>
      </c>
      <c r="K37805" s="94">
        <v>-6796</v>
      </c>
      <c r="O37805" s="94">
        <v>20503</v>
      </c>
      <c r="P37805" s="94">
        <v>11000</v>
      </c>
      <c r="Q37805" s="94">
        <v>-6796</v>
      </c>
      <c r="R37805" s="94">
        <v>15</v>
      </c>
      <c r="S37805" s="94">
        <v>9335</v>
      </c>
      <c r="T37805" s="94">
        <v>1134</v>
      </c>
      <c r="U37805" s="94">
        <v>88</v>
      </c>
      <c r="W37805" s="94">
        <v>-38</v>
      </c>
      <c r="X37805" s="94">
        <v>466</v>
      </c>
      <c r="AF37805" s="94">
        <v>0</v>
      </c>
      <c r="AJ37805" s="94">
        <v>15</v>
      </c>
      <c r="AK37805" s="94">
        <v>9335</v>
      </c>
      <c r="AL37805" s="94">
        <v>1134</v>
      </c>
      <c r="AM37805" s="94">
        <v>88</v>
      </c>
      <c r="AO37805" s="94">
        <v>0</v>
      </c>
      <c r="AP37805" s="94">
        <v>466</v>
      </c>
      <c r="AS37805" s="94">
        <v>-1409</v>
      </c>
      <c r="AT37805" s="94">
        <v>-413</v>
      </c>
      <c r="AU37805" s="94">
        <v>-695</v>
      </c>
      <c r="AV37805" s="94">
        <v>39</v>
      </c>
      <c r="AX37805" s="94">
        <v>-354</v>
      </c>
      <c r="AY37805" s="94">
        <v>-1864</v>
      </c>
      <c r="AZ37805" s="94">
        <v>-75</v>
      </c>
      <c r="BA37805" s="94">
        <v>-9</v>
      </c>
      <c r="BB37805" s="94">
        <v>-1945</v>
      </c>
      <c r="BC37805" s="94">
        <v>39</v>
      </c>
      <c r="BD37805" s="94">
        <v>-110</v>
      </c>
      <c r="BE37805" s="94">
        <v>9023</v>
      </c>
      <c r="BF37805" s="94">
        <v>1865</v>
      </c>
      <c r="BG37805" s="94">
        <v>9570</v>
      </c>
      <c r="BH37805" s="94">
        <v>44</v>
      </c>
    </row>
    <row r="37806" spans="1:60">
      <c r="A37806" s="85" t="s">
        <v>173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428</v>
      </c>
      <c r="G37806" s="89" t="s">
        <v>429</v>
      </c>
      <c r="H37806" s="94">
        <v>21208</v>
      </c>
      <c r="I37806" s="94">
        <v>20834</v>
      </c>
      <c r="J37806" s="94">
        <v>11547</v>
      </c>
      <c r="K37806" s="94">
        <v>-6560</v>
      </c>
      <c r="O37806" s="94">
        <v>20834</v>
      </c>
      <c r="P37806" s="94">
        <v>11547</v>
      </c>
      <c r="Q37806" s="94">
        <v>-6560</v>
      </c>
      <c r="R37806" s="94">
        <v>15</v>
      </c>
      <c r="S37806" s="94">
        <v>10023</v>
      </c>
      <c r="T37806" s="94">
        <v>1136</v>
      </c>
      <c r="U37806" s="94">
        <v>88</v>
      </c>
      <c r="W37806" s="94">
        <v>-40</v>
      </c>
      <c r="X37806" s="94">
        <v>325</v>
      </c>
      <c r="AF37806" s="94">
        <v>0</v>
      </c>
      <c r="AJ37806" s="94">
        <v>15</v>
      </c>
      <c r="AK37806" s="94">
        <v>10023</v>
      </c>
      <c r="AL37806" s="94">
        <v>1136</v>
      </c>
      <c r="AM37806" s="94">
        <v>88</v>
      </c>
      <c r="AO37806" s="94">
        <v>0</v>
      </c>
      <c r="AP37806" s="94">
        <v>325</v>
      </c>
      <c r="AS37806" s="94">
        <v>-1410</v>
      </c>
      <c r="AT37806" s="94">
        <v>-373</v>
      </c>
      <c r="AU37806" s="94">
        <v>-669</v>
      </c>
      <c r="AV37806" s="94">
        <v>35</v>
      </c>
      <c r="AX37806" s="94">
        <v>-353</v>
      </c>
      <c r="AY37806" s="94">
        <v>-1753</v>
      </c>
      <c r="AZ37806" s="94">
        <v>-69</v>
      </c>
      <c r="BA37806" s="94">
        <v>-9</v>
      </c>
      <c r="BB37806" s="94">
        <v>-1920</v>
      </c>
      <c r="BC37806" s="94">
        <v>53</v>
      </c>
      <c r="BD37806" s="94">
        <v>-92</v>
      </c>
      <c r="BE37806" s="94">
        <v>9208</v>
      </c>
      <c r="BF37806" s="94">
        <v>1889</v>
      </c>
      <c r="BG37806" s="94">
        <v>9690</v>
      </c>
      <c r="BH37806" s="94">
        <v>47</v>
      </c>
    </row>
    <row r="37807" spans="1:60">
      <c r="A37807" s="85" t="s">
        <v>173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428</v>
      </c>
      <c r="G37807" s="89" t="s">
        <v>429</v>
      </c>
      <c r="H37807" s="94">
        <v>22432</v>
      </c>
      <c r="I37807" s="94">
        <v>22085</v>
      </c>
      <c r="J37807" s="94">
        <v>12286</v>
      </c>
      <c r="K37807" s="94">
        <v>-6475</v>
      </c>
      <c r="O37807" s="94">
        <v>22085</v>
      </c>
      <c r="P37807" s="94">
        <v>12286</v>
      </c>
      <c r="Q37807" s="94">
        <v>-6475</v>
      </c>
      <c r="R37807" s="94">
        <v>16</v>
      </c>
      <c r="S37807" s="94">
        <v>10832</v>
      </c>
      <c r="T37807" s="94">
        <v>1135</v>
      </c>
      <c r="U37807" s="94">
        <v>86</v>
      </c>
      <c r="W37807" s="94">
        <v>-41</v>
      </c>
      <c r="X37807" s="94">
        <v>257</v>
      </c>
      <c r="AF37807" s="94">
        <v>0</v>
      </c>
      <c r="AJ37807" s="94">
        <v>16</v>
      </c>
      <c r="AK37807" s="94">
        <v>10832</v>
      </c>
      <c r="AL37807" s="94">
        <v>1135</v>
      </c>
      <c r="AM37807" s="94">
        <v>86</v>
      </c>
      <c r="AO37807" s="94">
        <v>0</v>
      </c>
      <c r="AP37807" s="94">
        <v>257</v>
      </c>
      <c r="AS37807" s="94">
        <v>-1383</v>
      </c>
      <c r="AT37807" s="94">
        <v>-392</v>
      </c>
      <c r="AU37807" s="94">
        <v>-643</v>
      </c>
      <c r="AV37807" s="94">
        <v>36</v>
      </c>
      <c r="AX37807" s="94">
        <v>-348</v>
      </c>
      <c r="AY37807" s="94">
        <v>-1664</v>
      </c>
      <c r="AZ37807" s="94">
        <v>-61</v>
      </c>
      <c r="BA37807" s="94">
        <v>-6</v>
      </c>
      <c r="BB37807" s="94">
        <v>-1938</v>
      </c>
      <c r="BC37807" s="94">
        <v>45</v>
      </c>
      <c r="BD37807" s="94">
        <v>-121</v>
      </c>
      <c r="BE37807" s="94">
        <v>9767</v>
      </c>
      <c r="BF37807" s="94">
        <v>2011</v>
      </c>
      <c r="BG37807" s="94">
        <v>10255</v>
      </c>
      <c r="BH37807" s="94">
        <v>52</v>
      </c>
    </row>
    <row r="37808" spans="1:60">
      <c r="A37808" s="85" t="s">
        <v>173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428</v>
      </c>
      <c r="G37808" s="89" t="s">
        <v>429</v>
      </c>
      <c r="H37808" s="94">
        <v>24650</v>
      </c>
      <c r="I37808" s="94">
        <v>24426</v>
      </c>
      <c r="J37808" s="94">
        <v>13992</v>
      </c>
      <c r="K37808" s="94">
        <v>-7170</v>
      </c>
      <c r="O37808" s="94">
        <v>24426</v>
      </c>
      <c r="P37808" s="94">
        <v>13992</v>
      </c>
      <c r="Q37808" s="94">
        <v>-7170</v>
      </c>
      <c r="R37808" s="94">
        <v>15</v>
      </c>
      <c r="S37808" s="94">
        <v>12513</v>
      </c>
      <c r="T37808" s="94">
        <v>1134</v>
      </c>
      <c r="U37808" s="94">
        <v>88</v>
      </c>
      <c r="W37808" s="94">
        <v>26</v>
      </c>
      <c r="X37808" s="94">
        <v>216</v>
      </c>
      <c r="AJ37808" s="94">
        <v>15</v>
      </c>
      <c r="AK37808" s="94">
        <v>12513</v>
      </c>
      <c r="AL37808" s="94">
        <v>1134</v>
      </c>
      <c r="AM37808" s="94">
        <v>88</v>
      </c>
      <c r="AO37808" s="94">
        <v>26</v>
      </c>
      <c r="AP37808" s="94">
        <v>216</v>
      </c>
      <c r="AS37808" s="94">
        <v>-1339</v>
      </c>
      <c r="AT37808" s="94">
        <v>-971</v>
      </c>
      <c r="AU37808" s="94">
        <v>-803</v>
      </c>
      <c r="AV37808" s="94">
        <v>45</v>
      </c>
      <c r="AX37808" s="94">
        <v>-318</v>
      </c>
      <c r="AY37808" s="94">
        <v>-1631</v>
      </c>
      <c r="AZ37808" s="94">
        <v>-51</v>
      </c>
      <c r="BA37808" s="94">
        <v>-4</v>
      </c>
      <c r="BB37808" s="94">
        <v>-1948</v>
      </c>
      <c r="BC37808" s="94">
        <v>31</v>
      </c>
      <c r="BD37808" s="94">
        <v>-181</v>
      </c>
      <c r="BE37808" s="94">
        <v>10811</v>
      </c>
      <c r="BF37808" s="94">
        <v>2251</v>
      </c>
      <c r="BG37808" s="94">
        <v>11305</v>
      </c>
      <c r="BH37808" s="94">
        <v>58</v>
      </c>
    </row>
    <row r="37809" spans="1:60">
      <c r="A37809" s="85" t="s">
        <v>173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428</v>
      </c>
      <c r="G37809" s="89" t="s">
        <v>429</v>
      </c>
      <c r="H37809" s="94">
        <v>25750</v>
      </c>
      <c r="I37809" s="94">
        <v>25528</v>
      </c>
      <c r="J37809" s="94">
        <v>15668</v>
      </c>
      <c r="K37809" s="94">
        <v>-7067</v>
      </c>
      <c r="O37809" s="94">
        <v>25528</v>
      </c>
      <c r="P37809" s="94">
        <v>15668</v>
      </c>
      <c r="Q37809" s="94">
        <v>-7067</v>
      </c>
      <c r="R37809" s="94">
        <v>15</v>
      </c>
      <c r="S37809" s="94">
        <v>10996</v>
      </c>
      <c r="T37809" s="94">
        <v>1135</v>
      </c>
      <c r="U37809" s="94">
        <v>88</v>
      </c>
      <c r="W37809" s="94">
        <v>3162</v>
      </c>
      <c r="X37809" s="94">
        <v>271</v>
      </c>
      <c r="AJ37809" s="94">
        <v>15</v>
      </c>
      <c r="AK37809" s="94">
        <v>10996</v>
      </c>
      <c r="AL37809" s="94">
        <v>1135</v>
      </c>
      <c r="AM37809" s="94">
        <v>88</v>
      </c>
      <c r="AO37809" s="94">
        <v>3162</v>
      </c>
      <c r="AP37809" s="94">
        <v>271</v>
      </c>
      <c r="AS37809" s="94">
        <v>-1324</v>
      </c>
      <c r="AT37809" s="94">
        <v>-975</v>
      </c>
      <c r="AU37809" s="94">
        <v>-808</v>
      </c>
      <c r="AV37809" s="94">
        <v>48</v>
      </c>
      <c r="AX37809" s="94">
        <v>-366</v>
      </c>
      <c r="AY37809" s="94">
        <v>-1697</v>
      </c>
      <c r="AZ37809" s="94">
        <v>-92</v>
      </c>
      <c r="BA37809" s="94">
        <v>-3</v>
      </c>
      <c r="BB37809" s="94">
        <v>-1819</v>
      </c>
      <c r="BC37809" s="94">
        <v>90</v>
      </c>
      <c r="BD37809" s="94">
        <v>-121</v>
      </c>
      <c r="BE37809" s="94">
        <v>11630</v>
      </c>
      <c r="BF37809" s="94">
        <v>2234</v>
      </c>
      <c r="BG37809" s="94">
        <v>11604</v>
      </c>
      <c r="BH37809" s="94">
        <v>60</v>
      </c>
    </row>
    <row r="37810" spans="1:60">
      <c r="A37810" s="85" t="s">
        <v>173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428</v>
      </c>
      <c r="G37810" s="89" t="s">
        <v>429</v>
      </c>
      <c r="H37810" s="94">
        <v>25826</v>
      </c>
      <c r="I37810" s="94">
        <v>25310</v>
      </c>
      <c r="J37810" s="94">
        <v>16682</v>
      </c>
      <c r="K37810" s="94">
        <v>-6481</v>
      </c>
      <c r="O37810" s="94">
        <v>25310</v>
      </c>
      <c r="P37810" s="94">
        <v>16682</v>
      </c>
      <c r="Q37810" s="94">
        <v>-6481</v>
      </c>
      <c r="R37810" s="94">
        <v>16</v>
      </c>
      <c r="S37810" s="94">
        <v>7838</v>
      </c>
      <c r="T37810" s="94">
        <v>1134</v>
      </c>
      <c r="U37810" s="94">
        <v>88</v>
      </c>
      <c r="W37810" s="94">
        <v>7284</v>
      </c>
      <c r="X37810" s="94">
        <v>323</v>
      </c>
      <c r="AJ37810" s="94">
        <v>16</v>
      </c>
      <c r="AK37810" s="94">
        <v>7838</v>
      </c>
      <c r="AL37810" s="94">
        <v>1134</v>
      </c>
      <c r="AM37810" s="94">
        <v>88</v>
      </c>
      <c r="AO37810" s="94">
        <v>7284</v>
      </c>
      <c r="AP37810" s="94">
        <v>323</v>
      </c>
      <c r="AS37810" s="94">
        <v>-1276</v>
      </c>
      <c r="AT37810" s="94">
        <v>-498</v>
      </c>
      <c r="AU37810" s="94">
        <v>-689</v>
      </c>
      <c r="AV37810" s="94">
        <v>46</v>
      </c>
      <c r="AX37810" s="94">
        <v>-515</v>
      </c>
      <c r="AY37810" s="94">
        <v>-1904</v>
      </c>
      <c r="AZ37810" s="94">
        <v>-225</v>
      </c>
      <c r="BA37810" s="94">
        <v>-1</v>
      </c>
      <c r="BB37810" s="94">
        <v>-1642</v>
      </c>
      <c r="BC37810" s="94">
        <v>264</v>
      </c>
      <c r="BD37810" s="94">
        <v>-41</v>
      </c>
      <c r="BE37810" s="94">
        <v>11591</v>
      </c>
      <c r="BF37810" s="94">
        <v>1992</v>
      </c>
      <c r="BG37810" s="94">
        <v>11671</v>
      </c>
      <c r="BH37810" s="94">
        <v>56</v>
      </c>
    </row>
    <row r="37811" spans="1:60">
      <c r="A37811" s="85" t="s">
        <v>173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428</v>
      </c>
      <c r="G37811" s="89" t="s">
        <v>429</v>
      </c>
      <c r="H37811" s="94">
        <v>25827</v>
      </c>
      <c r="I37811" s="94">
        <v>25448</v>
      </c>
      <c r="J37811" s="94">
        <v>18265</v>
      </c>
      <c r="K37811" s="94">
        <v>-6088</v>
      </c>
      <c r="O37811" s="94">
        <v>25448</v>
      </c>
      <c r="P37811" s="94">
        <v>18265</v>
      </c>
      <c r="Q37811" s="94">
        <v>-6088</v>
      </c>
      <c r="R37811" s="94">
        <v>16</v>
      </c>
      <c r="S37811" s="94">
        <v>8042</v>
      </c>
      <c r="T37811" s="94">
        <v>1134</v>
      </c>
      <c r="U37811" s="94">
        <v>88</v>
      </c>
      <c r="W37811" s="94">
        <v>8474</v>
      </c>
      <c r="X37811" s="94">
        <v>511</v>
      </c>
      <c r="AJ37811" s="94">
        <v>16</v>
      </c>
      <c r="AK37811" s="94">
        <v>8042</v>
      </c>
      <c r="AL37811" s="94">
        <v>1134</v>
      </c>
      <c r="AM37811" s="94">
        <v>88</v>
      </c>
      <c r="AO37811" s="94">
        <v>8474</v>
      </c>
      <c r="AP37811" s="94">
        <v>511</v>
      </c>
      <c r="AS37811" s="94">
        <v>-1285</v>
      </c>
      <c r="AT37811" s="94">
        <v>-469</v>
      </c>
      <c r="AU37811" s="94">
        <v>-665</v>
      </c>
      <c r="AV37811" s="94">
        <v>53</v>
      </c>
      <c r="AX37811" s="94">
        <v>-521</v>
      </c>
      <c r="AY37811" s="94">
        <v>-1730</v>
      </c>
      <c r="AZ37811" s="94">
        <v>-238</v>
      </c>
      <c r="BA37811" s="94">
        <v>-1</v>
      </c>
      <c r="BB37811" s="94">
        <v>-1539</v>
      </c>
      <c r="BC37811" s="94">
        <v>355</v>
      </c>
      <c r="BD37811" s="94">
        <v>-48</v>
      </c>
      <c r="BE37811" s="94">
        <v>11439</v>
      </c>
      <c r="BF37811" s="94">
        <v>1972</v>
      </c>
      <c r="BG37811" s="94">
        <v>11984</v>
      </c>
      <c r="BH37811" s="94">
        <v>54</v>
      </c>
    </row>
    <row r="37812" spans="1:60">
      <c r="A37812" s="85" t="s">
        <v>173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428</v>
      </c>
      <c r="G37812" s="89" t="s">
        <v>429</v>
      </c>
      <c r="H37812" s="94">
        <v>26039</v>
      </c>
      <c r="I37812" s="94">
        <v>25794</v>
      </c>
      <c r="J37812" s="94">
        <v>19374</v>
      </c>
      <c r="K37812" s="94">
        <v>-4701</v>
      </c>
      <c r="O37812" s="94">
        <v>25794</v>
      </c>
      <c r="P37812" s="94">
        <v>19374</v>
      </c>
      <c r="Q37812" s="94">
        <v>-4701</v>
      </c>
      <c r="R37812" s="94">
        <v>15</v>
      </c>
      <c r="S37812" s="94">
        <v>8440</v>
      </c>
      <c r="T37812" s="94">
        <v>1135</v>
      </c>
      <c r="U37812" s="94">
        <v>88</v>
      </c>
      <c r="W37812" s="94">
        <v>8685</v>
      </c>
      <c r="X37812" s="94">
        <v>1011</v>
      </c>
      <c r="AJ37812" s="94">
        <v>15</v>
      </c>
      <c r="AK37812" s="94">
        <v>8440</v>
      </c>
      <c r="AL37812" s="94">
        <v>1135</v>
      </c>
      <c r="AM37812" s="94">
        <v>88</v>
      </c>
      <c r="AO37812" s="94">
        <v>8685</v>
      </c>
      <c r="AP37812" s="94">
        <v>1011</v>
      </c>
      <c r="AS37812" s="94">
        <v>-1157</v>
      </c>
      <c r="AT37812" s="94">
        <v>-317</v>
      </c>
      <c r="AU37812" s="94">
        <v>-547</v>
      </c>
      <c r="AV37812" s="94">
        <v>99</v>
      </c>
      <c r="AX37812" s="94">
        <v>-507</v>
      </c>
      <c r="AY37812" s="94">
        <v>-1160</v>
      </c>
      <c r="AZ37812" s="94">
        <v>-151</v>
      </c>
      <c r="BA37812" s="94">
        <v>3</v>
      </c>
      <c r="BB37812" s="94">
        <v>-1291</v>
      </c>
      <c r="BC37812" s="94">
        <v>349</v>
      </c>
      <c r="BD37812" s="94">
        <v>-22</v>
      </c>
      <c r="BE37812" s="94">
        <v>11287</v>
      </c>
      <c r="BF37812" s="94">
        <v>1942</v>
      </c>
      <c r="BG37812" s="94">
        <v>12512</v>
      </c>
      <c r="BH37812" s="94">
        <v>52</v>
      </c>
    </row>
    <row r="37813" spans="1:60">
      <c r="A37813" s="85" t="s">
        <v>173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428</v>
      </c>
      <c r="G37813" s="89" t="s">
        <v>429</v>
      </c>
      <c r="H37813" s="94">
        <v>26416</v>
      </c>
      <c r="I37813" s="94">
        <v>26186</v>
      </c>
      <c r="J37813" s="94">
        <v>19848</v>
      </c>
      <c r="K37813" s="94">
        <v>-4257</v>
      </c>
      <c r="O37813" s="94">
        <v>26186</v>
      </c>
      <c r="P37813" s="94">
        <v>19848</v>
      </c>
      <c r="Q37813" s="94">
        <v>-4257</v>
      </c>
      <c r="R37813" s="94">
        <v>14</v>
      </c>
      <c r="S37813" s="94">
        <v>8734</v>
      </c>
      <c r="T37813" s="94">
        <v>1135</v>
      </c>
      <c r="U37813" s="94">
        <v>88</v>
      </c>
      <c r="W37813" s="94">
        <v>8843</v>
      </c>
      <c r="X37813" s="94">
        <v>1033</v>
      </c>
      <c r="AJ37813" s="94">
        <v>14</v>
      </c>
      <c r="AK37813" s="94">
        <v>8734</v>
      </c>
      <c r="AL37813" s="94">
        <v>1135</v>
      </c>
      <c r="AM37813" s="94">
        <v>88</v>
      </c>
      <c r="AO37813" s="94">
        <v>8843</v>
      </c>
      <c r="AP37813" s="94">
        <v>1033</v>
      </c>
      <c r="AS37813" s="94">
        <v>-1063</v>
      </c>
      <c r="AT37813" s="94">
        <v>-292</v>
      </c>
      <c r="AU37813" s="94">
        <v>-500</v>
      </c>
      <c r="AV37813" s="94">
        <v>53</v>
      </c>
      <c r="AX37813" s="94">
        <v>-460</v>
      </c>
      <c r="AY37813" s="94">
        <v>-993</v>
      </c>
      <c r="AZ37813" s="94">
        <v>-120</v>
      </c>
      <c r="BA37813" s="94">
        <v>3</v>
      </c>
      <c r="BB37813" s="94">
        <v>-1211</v>
      </c>
      <c r="BC37813" s="94">
        <v>335</v>
      </c>
      <c r="BD37813" s="94">
        <v>-9</v>
      </c>
      <c r="BE37813" s="94">
        <v>11185</v>
      </c>
      <c r="BF37813" s="94">
        <v>2015</v>
      </c>
      <c r="BG37813" s="94">
        <v>12935</v>
      </c>
      <c r="BH37813" s="94">
        <v>51</v>
      </c>
    </row>
    <row r="37814" spans="1:60">
      <c r="A37814" s="85" t="s">
        <v>173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428</v>
      </c>
      <c r="G37814" s="89" t="s">
        <v>429</v>
      </c>
      <c r="H37814" s="94">
        <v>27052</v>
      </c>
      <c r="I37814" s="94">
        <v>26879</v>
      </c>
      <c r="J37814" s="94">
        <v>20298</v>
      </c>
      <c r="K37814" s="94">
        <v>-5043</v>
      </c>
      <c r="O37814" s="94">
        <v>26879</v>
      </c>
      <c r="P37814" s="94">
        <v>20298</v>
      </c>
      <c r="Q37814" s="94">
        <v>-5043</v>
      </c>
      <c r="R37814" s="94">
        <v>15</v>
      </c>
      <c r="S37814" s="94">
        <v>9567</v>
      </c>
      <c r="T37814" s="94">
        <v>1135</v>
      </c>
      <c r="U37814" s="94">
        <v>84</v>
      </c>
      <c r="W37814" s="94">
        <v>8587</v>
      </c>
      <c r="X37814" s="94">
        <v>910</v>
      </c>
      <c r="AJ37814" s="94">
        <v>15</v>
      </c>
      <c r="AK37814" s="94">
        <v>9567</v>
      </c>
      <c r="AL37814" s="94">
        <v>1135</v>
      </c>
      <c r="AM37814" s="94">
        <v>84</v>
      </c>
      <c r="AO37814" s="94">
        <v>8587</v>
      </c>
      <c r="AP37814" s="94">
        <v>910</v>
      </c>
      <c r="AS37814" s="94">
        <v>-1083</v>
      </c>
      <c r="AT37814" s="94">
        <v>-424</v>
      </c>
      <c r="AU37814" s="94">
        <v>-712</v>
      </c>
      <c r="AV37814" s="94">
        <v>67</v>
      </c>
      <c r="AX37814" s="94">
        <v>-440</v>
      </c>
      <c r="AY37814" s="94">
        <v>-1228</v>
      </c>
      <c r="AZ37814" s="94">
        <v>-139</v>
      </c>
      <c r="BA37814" s="94">
        <v>-1</v>
      </c>
      <c r="BB37814" s="94">
        <v>-1345</v>
      </c>
      <c r="BC37814" s="94">
        <v>287</v>
      </c>
      <c r="BD37814" s="94">
        <v>-25</v>
      </c>
      <c r="BE37814" s="94">
        <v>11154</v>
      </c>
      <c r="BF37814" s="94">
        <v>2113</v>
      </c>
      <c r="BG37814" s="94">
        <v>13560</v>
      </c>
      <c r="BH37814" s="94">
        <v>52</v>
      </c>
    </row>
    <row r="37815" spans="1:60">
      <c r="A37815" s="85" t="s">
        <v>173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428</v>
      </c>
      <c r="G37815" s="89" t="s">
        <v>429</v>
      </c>
      <c r="H37815" s="94">
        <v>28154</v>
      </c>
      <c r="I37815" s="94">
        <v>27940</v>
      </c>
      <c r="J37815" s="94">
        <v>21352</v>
      </c>
      <c r="K37815" s="94">
        <v>-4533</v>
      </c>
      <c r="O37815" s="94">
        <v>27940</v>
      </c>
      <c r="P37815" s="94">
        <v>21352</v>
      </c>
      <c r="Q37815" s="94">
        <v>-4533</v>
      </c>
      <c r="R37815" s="94">
        <v>15</v>
      </c>
      <c r="S37815" s="94">
        <v>10488</v>
      </c>
      <c r="T37815" s="94">
        <v>1134</v>
      </c>
      <c r="U37815" s="94">
        <v>89</v>
      </c>
      <c r="W37815" s="94">
        <v>8776</v>
      </c>
      <c r="X37815" s="94">
        <v>851</v>
      </c>
      <c r="AJ37815" s="94">
        <v>15</v>
      </c>
      <c r="AK37815" s="94">
        <v>10488</v>
      </c>
      <c r="AL37815" s="94">
        <v>1134</v>
      </c>
      <c r="AM37815" s="94">
        <v>89</v>
      </c>
      <c r="AO37815" s="94">
        <v>8776</v>
      </c>
      <c r="AP37815" s="94">
        <v>851</v>
      </c>
      <c r="AS37815" s="94">
        <v>-999</v>
      </c>
      <c r="AT37815" s="94">
        <v>-417</v>
      </c>
      <c r="AU37815" s="94">
        <v>-689</v>
      </c>
      <c r="AV37815" s="94">
        <v>74</v>
      </c>
      <c r="AX37815" s="94">
        <v>-444</v>
      </c>
      <c r="AY37815" s="94">
        <v>-987</v>
      </c>
      <c r="AZ37815" s="94">
        <v>-69</v>
      </c>
      <c r="BA37815" s="94">
        <v>-1</v>
      </c>
      <c r="BB37815" s="94">
        <v>-1255</v>
      </c>
      <c r="BC37815" s="94">
        <v>250</v>
      </c>
      <c r="BD37815" s="94">
        <v>4</v>
      </c>
      <c r="BE37815" s="94">
        <v>11370</v>
      </c>
      <c r="BF37815" s="94">
        <v>2271</v>
      </c>
      <c r="BG37815" s="94">
        <v>14245</v>
      </c>
      <c r="BH37815" s="94">
        <v>53</v>
      </c>
    </row>
    <row r="37816" spans="1:60">
      <c r="A37816" s="85" t="s">
        <v>173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428</v>
      </c>
      <c r="G37816" s="89" t="s">
        <v>429</v>
      </c>
      <c r="H37816" s="94">
        <v>29495</v>
      </c>
      <c r="I37816" s="94">
        <v>29306</v>
      </c>
      <c r="J37816" s="94">
        <v>22032</v>
      </c>
      <c r="K37816" s="94">
        <v>-4800</v>
      </c>
      <c r="O37816" s="94">
        <v>29306</v>
      </c>
      <c r="P37816" s="94">
        <v>22032</v>
      </c>
      <c r="Q37816" s="94">
        <v>-4800</v>
      </c>
      <c r="R37816" s="94">
        <v>14</v>
      </c>
      <c r="S37816" s="94">
        <v>11350</v>
      </c>
      <c r="T37816" s="94">
        <v>1134</v>
      </c>
      <c r="U37816" s="94">
        <v>89</v>
      </c>
      <c r="W37816" s="94">
        <v>8700</v>
      </c>
      <c r="X37816" s="94">
        <v>746</v>
      </c>
      <c r="AJ37816" s="94">
        <v>14</v>
      </c>
      <c r="AK37816" s="94">
        <v>11350</v>
      </c>
      <c r="AL37816" s="94">
        <v>1134</v>
      </c>
      <c r="AM37816" s="94">
        <v>89</v>
      </c>
      <c r="AO37816" s="94">
        <v>8700</v>
      </c>
      <c r="AP37816" s="94">
        <v>746</v>
      </c>
      <c r="AS37816" s="94">
        <v>-1016</v>
      </c>
      <c r="AT37816" s="94">
        <v>-443</v>
      </c>
      <c r="AU37816" s="94">
        <v>-742</v>
      </c>
      <c r="AV37816" s="94">
        <v>74</v>
      </c>
      <c r="AX37816" s="94">
        <v>-416</v>
      </c>
      <c r="AY37816" s="94">
        <v>-1141</v>
      </c>
      <c r="AZ37816" s="94">
        <v>-22</v>
      </c>
      <c r="BA37816" s="94">
        <v>-3</v>
      </c>
      <c r="BB37816" s="94">
        <v>-1360</v>
      </c>
      <c r="BC37816" s="94">
        <v>248</v>
      </c>
      <c r="BD37816" s="94">
        <v>21</v>
      </c>
      <c r="BE37816" s="94">
        <v>11700</v>
      </c>
      <c r="BF37816" s="94">
        <v>2473</v>
      </c>
      <c r="BG37816" s="94">
        <v>15078</v>
      </c>
      <c r="BH37816" s="94">
        <v>54</v>
      </c>
    </row>
    <row r="37817" spans="1:60">
      <c r="A37817" s="85" t="s">
        <v>173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428</v>
      </c>
      <c r="G37817" s="89" t="s">
        <v>429</v>
      </c>
      <c r="H37817" s="94">
        <v>30781</v>
      </c>
      <c r="I37817" s="94">
        <v>30536</v>
      </c>
      <c r="J37817" s="94">
        <v>22686</v>
      </c>
      <c r="K37817" s="94">
        <v>-5321</v>
      </c>
      <c r="O37817" s="94">
        <v>30536</v>
      </c>
      <c r="P37817" s="94">
        <v>22686</v>
      </c>
      <c r="Q37817" s="94">
        <v>-5321</v>
      </c>
      <c r="R37817" s="94">
        <v>15</v>
      </c>
      <c r="S37817" s="94">
        <v>13180</v>
      </c>
      <c r="T37817" s="94">
        <v>1134</v>
      </c>
      <c r="U37817" s="94">
        <v>89</v>
      </c>
      <c r="W37817" s="94">
        <v>7278</v>
      </c>
      <c r="X37817" s="94">
        <v>990</v>
      </c>
      <c r="AJ37817" s="94">
        <v>15</v>
      </c>
      <c r="AK37817" s="94">
        <v>13180</v>
      </c>
      <c r="AL37817" s="94">
        <v>1134</v>
      </c>
      <c r="AM37817" s="94">
        <v>89</v>
      </c>
      <c r="AO37817" s="94">
        <v>7278</v>
      </c>
      <c r="AP37817" s="94">
        <v>990</v>
      </c>
      <c r="AS37817" s="94">
        <v>-1159</v>
      </c>
      <c r="AT37817" s="94">
        <v>-314</v>
      </c>
      <c r="AU37817" s="94">
        <v>-678</v>
      </c>
      <c r="AV37817" s="94">
        <v>49</v>
      </c>
      <c r="AX37817" s="94">
        <v>-399</v>
      </c>
      <c r="AY37817" s="94">
        <v>-1415</v>
      </c>
      <c r="AZ37817" s="94">
        <v>-53</v>
      </c>
      <c r="BA37817" s="94">
        <v>-1</v>
      </c>
      <c r="BB37817" s="94">
        <v>-1603</v>
      </c>
      <c r="BC37817" s="94">
        <v>248</v>
      </c>
      <c r="BD37817" s="94">
        <v>4</v>
      </c>
      <c r="BE37817" s="94">
        <v>12069</v>
      </c>
      <c r="BF37817" s="94">
        <v>2656</v>
      </c>
      <c r="BG37817" s="94">
        <v>15754</v>
      </c>
      <c r="BH37817" s="94">
        <v>57</v>
      </c>
    </row>
    <row r="37818" spans="1:60">
      <c r="A37818" s="85" t="s">
        <v>173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428</v>
      </c>
      <c r="G37818" s="89" t="s">
        <v>429</v>
      </c>
      <c r="H37818" s="94">
        <v>31764</v>
      </c>
      <c r="I37818" s="94">
        <v>31515</v>
      </c>
      <c r="J37818" s="94">
        <v>21084</v>
      </c>
      <c r="K37818" s="94">
        <v>-5274</v>
      </c>
      <c r="O37818" s="94">
        <v>31515</v>
      </c>
      <c r="P37818" s="94">
        <v>21084</v>
      </c>
      <c r="Q37818" s="94">
        <v>-5274</v>
      </c>
      <c r="R37818" s="94">
        <v>15</v>
      </c>
      <c r="S37818" s="94">
        <v>15879</v>
      </c>
      <c r="T37818" s="94">
        <v>1134</v>
      </c>
      <c r="U37818" s="94">
        <v>88</v>
      </c>
      <c r="W37818" s="94">
        <v>3119</v>
      </c>
      <c r="X37818" s="94">
        <v>850</v>
      </c>
      <c r="AJ37818" s="94">
        <v>15</v>
      </c>
      <c r="AK37818" s="94">
        <v>15879</v>
      </c>
      <c r="AL37818" s="94">
        <v>1134</v>
      </c>
      <c r="AM37818" s="94">
        <v>88</v>
      </c>
      <c r="AO37818" s="94">
        <v>3119</v>
      </c>
      <c r="AP37818" s="94">
        <v>850</v>
      </c>
      <c r="AS37818" s="94">
        <v>-1078</v>
      </c>
      <c r="AT37818" s="94">
        <v>-435</v>
      </c>
      <c r="AU37818" s="94">
        <v>-662</v>
      </c>
      <c r="AV37818" s="94">
        <v>39</v>
      </c>
      <c r="AX37818" s="94">
        <v>-301</v>
      </c>
      <c r="AY37818" s="94">
        <v>-1339</v>
      </c>
      <c r="AZ37818" s="94">
        <v>-9</v>
      </c>
      <c r="BA37818" s="94">
        <v>0</v>
      </c>
      <c r="BB37818" s="94">
        <v>-1599</v>
      </c>
      <c r="BC37818" s="94">
        <v>221</v>
      </c>
      <c r="BD37818" s="94">
        <v>-111</v>
      </c>
      <c r="BE37818" s="94">
        <v>12640</v>
      </c>
      <c r="BF37818" s="94">
        <v>2819</v>
      </c>
      <c r="BG37818" s="94">
        <v>15997</v>
      </c>
      <c r="BH37818" s="94">
        <v>58</v>
      </c>
    </row>
    <row r="37819" spans="1:60">
      <c r="A37819" s="85" t="s">
        <v>173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428</v>
      </c>
      <c r="G37819" s="89" t="s">
        <v>429</v>
      </c>
      <c r="H37819" s="94">
        <v>32202</v>
      </c>
      <c r="I37819" s="94">
        <v>31696</v>
      </c>
      <c r="J37819" s="94">
        <v>18725</v>
      </c>
      <c r="K37819" s="94">
        <v>-7375</v>
      </c>
      <c r="O37819" s="94">
        <v>31696</v>
      </c>
      <c r="P37819" s="94">
        <v>18725</v>
      </c>
      <c r="Q37819" s="94">
        <v>-7375</v>
      </c>
      <c r="R37819" s="94">
        <v>14</v>
      </c>
      <c r="S37819" s="94">
        <v>16624</v>
      </c>
      <c r="T37819" s="94">
        <v>1134</v>
      </c>
      <c r="U37819" s="94">
        <v>88</v>
      </c>
      <c r="W37819" s="94">
        <v>56</v>
      </c>
      <c r="X37819" s="94">
        <v>809</v>
      </c>
      <c r="AJ37819" s="94">
        <v>14</v>
      </c>
      <c r="AK37819" s="94">
        <v>16624</v>
      </c>
      <c r="AL37819" s="94">
        <v>1134</v>
      </c>
      <c r="AM37819" s="94">
        <v>88</v>
      </c>
      <c r="AO37819" s="94">
        <v>56</v>
      </c>
      <c r="AP37819" s="94">
        <v>809</v>
      </c>
      <c r="AS37819" s="94">
        <v>-1261</v>
      </c>
      <c r="AT37819" s="94">
        <v>-800</v>
      </c>
      <c r="AU37819" s="94">
        <v>-878</v>
      </c>
      <c r="AV37819" s="94">
        <v>-116</v>
      </c>
      <c r="AX37819" s="94">
        <v>-204</v>
      </c>
      <c r="AY37819" s="94">
        <v>-1854</v>
      </c>
      <c r="AZ37819" s="94">
        <v>9</v>
      </c>
      <c r="BA37819" s="94">
        <v>-6</v>
      </c>
      <c r="BB37819" s="94">
        <v>-2017</v>
      </c>
      <c r="BC37819" s="94">
        <v>34</v>
      </c>
      <c r="BD37819" s="94">
        <v>-282</v>
      </c>
      <c r="BE37819" s="94">
        <v>13036</v>
      </c>
      <c r="BF37819" s="94">
        <v>2879</v>
      </c>
      <c r="BG37819" s="94">
        <v>15723</v>
      </c>
      <c r="BH37819" s="94">
        <v>59</v>
      </c>
    </row>
    <row r="37820" spans="1:60">
      <c r="A37820" s="85" t="s">
        <v>173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428</v>
      </c>
      <c r="G37820" s="89" t="s">
        <v>429</v>
      </c>
      <c r="H37820" s="94">
        <v>32825</v>
      </c>
      <c r="I37820" s="94">
        <v>31741</v>
      </c>
      <c r="J37820" s="94">
        <v>18789</v>
      </c>
      <c r="K37820" s="94">
        <v>-8305</v>
      </c>
      <c r="O37820" s="94">
        <v>31741</v>
      </c>
      <c r="P37820" s="94">
        <v>18789</v>
      </c>
      <c r="Q37820" s="94">
        <v>-8305</v>
      </c>
      <c r="R37820" s="94">
        <v>12</v>
      </c>
      <c r="S37820" s="94">
        <v>16350</v>
      </c>
      <c r="T37820" s="94">
        <v>1135</v>
      </c>
      <c r="U37820" s="94">
        <v>89</v>
      </c>
      <c r="W37820" s="94">
        <v>-20</v>
      </c>
      <c r="X37820" s="94">
        <v>1224</v>
      </c>
      <c r="AF37820" s="94">
        <v>56</v>
      </c>
      <c r="AJ37820" s="94">
        <v>12</v>
      </c>
      <c r="AK37820" s="94">
        <v>16350</v>
      </c>
      <c r="AL37820" s="94">
        <v>1135</v>
      </c>
      <c r="AM37820" s="94">
        <v>89</v>
      </c>
      <c r="AO37820" s="94">
        <v>56</v>
      </c>
      <c r="AP37820" s="94">
        <v>1224</v>
      </c>
      <c r="AS37820" s="94">
        <v>-1379</v>
      </c>
      <c r="AT37820" s="94">
        <v>-872</v>
      </c>
      <c r="AU37820" s="94">
        <v>-986</v>
      </c>
      <c r="AV37820" s="94">
        <v>-88</v>
      </c>
      <c r="AX37820" s="94">
        <v>-197</v>
      </c>
      <c r="AY37820" s="94">
        <v>-2234</v>
      </c>
      <c r="AZ37820" s="94">
        <v>44</v>
      </c>
      <c r="BA37820" s="94">
        <v>-7</v>
      </c>
      <c r="BB37820" s="94">
        <v>-2199</v>
      </c>
      <c r="BC37820" s="94">
        <v>-35</v>
      </c>
      <c r="BD37820" s="94">
        <v>-352</v>
      </c>
      <c r="BE37820" s="94">
        <v>13257</v>
      </c>
      <c r="BF37820" s="94">
        <v>2957</v>
      </c>
      <c r="BG37820" s="94">
        <v>15466</v>
      </c>
      <c r="BH37820" s="94">
        <v>61</v>
      </c>
    </row>
    <row r="37821" spans="1:60">
      <c r="A37821" s="85" t="s">
        <v>173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428</v>
      </c>
      <c r="G37821" s="89" t="s">
        <v>429</v>
      </c>
      <c r="H37821" s="94">
        <v>32406</v>
      </c>
      <c r="I37821" s="94">
        <v>31463</v>
      </c>
      <c r="J37821" s="94">
        <v>17770</v>
      </c>
      <c r="K37821" s="94">
        <v>-8484</v>
      </c>
      <c r="O37821" s="94">
        <v>31463</v>
      </c>
      <c r="P37821" s="94">
        <v>17770</v>
      </c>
      <c r="Q37821" s="94">
        <v>-8484</v>
      </c>
      <c r="R37821" s="94">
        <v>14</v>
      </c>
      <c r="S37821" s="94">
        <v>15102</v>
      </c>
      <c r="T37821" s="94">
        <v>1133</v>
      </c>
      <c r="U37821" s="94">
        <v>88</v>
      </c>
      <c r="W37821" s="94">
        <v>-19</v>
      </c>
      <c r="X37821" s="94">
        <v>1453</v>
      </c>
      <c r="AF37821" s="94">
        <v>0</v>
      </c>
      <c r="AJ37821" s="94">
        <v>14</v>
      </c>
      <c r="AK37821" s="94">
        <v>15102</v>
      </c>
      <c r="AL37821" s="94">
        <v>1133</v>
      </c>
      <c r="AM37821" s="94">
        <v>88</v>
      </c>
      <c r="AO37821" s="94">
        <v>0</v>
      </c>
      <c r="AP37821" s="94">
        <v>1453</v>
      </c>
      <c r="AS37821" s="94">
        <v>-1496</v>
      </c>
      <c r="AT37821" s="94">
        <v>-762</v>
      </c>
      <c r="AU37821" s="94">
        <v>-898</v>
      </c>
      <c r="AV37821" s="94">
        <v>-67</v>
      </c>
      <c r="AX37821" s="94">
        <v>-245</v>
      </c>
      <c r="AY37821" s="94">
        <v>-2335</v>
      </c>
      <c r="AZ37821" s="94">
        <v>75</v>
      </c>
      <c r="BA37821" s="94">
        <v>-6</v>
      </c>
      <c r="BB37821" s="94">
        <v>-2377</v>
      </c>
      <c r="BC37821" s="94">
        <v>-41</v>
      </c>
      <c r="BD37821" s="94">
        <v>-332</v>
      </c>
      <c r="BE37821" s="94">
        <v>13257</v>
      </c>
      <c r="BF37821" s="94">
        <v>3055</v>
      </c>
      <c r="BG37821" s="94">
        <v>15091</v>
      </c>
      <c r="BH37821" s="94">
        <v>60</v>
      </c>
    </row>
    <row r="37822" spans="1:60">
      <c r="A37822" s="85" t="s">
        <v>173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428</v>
      </c>
      <c r="G37822" s="89" t="s">
        <v>429</v>
      </c>
      <c r="H37822" s="94">
        <v>30707</v>
      </c>
      <c r="I37822" s="94">
        <v>29965</v>
      </c>
      <c r="J37822" s="94">
        <v>16833</v>
      </c>
      <c r="K37822" s="94">
        <v>-8075</v>
      </c>
      <c r="O37822" s="94">
        <v>29965</v>
      </c>
      <c r="P37822" s="94">
        <v>16833</v>
      </c>
      <c r="Q37822" s="94">
        <v>-8075</v>
      </c>
      <c r="R37822" s="94">
        <v>14</v>
      </c>
      <c r="S37822" s="94">
        <v>14219</v>
      </c>
      <c r="T37822" s="94">
        <v>1133</v>
      </c>
      <c r="U37822" s="94">
        <v>88</v>
      </c>
      <c r="W37822" s="94">
        <v>-19</v>
      </c>
      <c r="X37822" s="94">
        <v>1398</v>
      </c>
      <c r="AF37822" s="94">
        <v>0</v>
      </c>
      <c r="AJ37822" s="94">
        <v>14</v>
      </c>
      <c r="AK37822" s="94">
        <v>14219</v>
      </c>
      <c r="AL37822" s="94">
        <v>1133</v>
      </c>
      <c r="AM37822" s="94">
        <v>88</v>
      </c>
      <c r="AO37822" s="94">
        <v>0</v>
      </c>
      <c r="AP37822" s="94">
        <v>1398</v>
      </c>
      <c r="AS37822" s="94">
        <v>-1509</v>
      </c>
      <c r="AT37822" s="94">
        <v>-562</v>
      </c>
      <c r="AU37822" s="94">
        <v>-840</v>
      </c>
      <c r="AV37822" s="94">
        <v>40</v>
      </c>
      <c r="AX37822" s="94">
        <v>-271</v>
      </c>
      <c r="AY37822" s="94">
        <v>-2286</v>
      </c>
      <c r="AZ37822" s="94">
        <v>67</v>
      </c>
      <c r="BA37822" s="94">
        <v>-7</v>
      </c>
      <c r="BB37822" s="94">
        <v>-2393</v>
      </c>
      <c r="BC37822" s="94">
        <v>-35</v>
      </c>
      <c r="BD37822" s="94">
        <v>-279</v>
      </c>
      <c r="BE37822" s="94">
        <v>12656</v>
      </c>
      <c r="BF37822" s="94">
        <v>2891</v>
      </c>
      <c r="BG37822" s="94">
        <v>14361</v>
      </c>
      <c r="BH37822" s="94">
        <v>56</v>
      </c>
    </row>
    <row r="37823" spans="1:60">
      <c r="A37823" s="85" t="s">
        <v>173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428</v>
      </c>
      <c r="G37823" s="89" t="s">
        <v>429</v>
      </c>
      <c r="H37823" s="94">
        <v>28889</v>
      </c>
      <c r="I37823" s="94">
        <v>28215</v>
      </c>
      <c r="J37823" s="94">
        <v>15710</v>
      </c>
      <c r="K37823" s="94">
        <v>-7812</v>
      </c>
      <c r="O37823" s="94">
        <v>28215</v>
      </c>
      <c r="P37823" s="94">
        <v>15710</v>
      </c>
      <c r="Q37823" s="94">
        <v>-7812</v>
      </c>
      <c r="R37823" s="94">
        <v>15</v>
      </c>
      <c r="S37823" s="94">
        <v>13066</v>
      </c>
      <c r="T37823" s="94">
        <v>1133</v>
      </c>
      <c r="U37823" s="94">
        <v>88</v>
      </c>
      <c r="W37823" s="94">
        <v>-20</v>
      </c>
      <c r="X37823" s="94">
        <v>1427</v>
      </c>
      <c r="AF37823" s="94">
        <v>0</v>
      </c>
      <c r="AJ37823" s="94">
        <v>15</v>
      </c>
      <c r="AK37823" s="94">
        <v>13066</v>
      </c>
      <c r="AL37823" s="94">
        <v>1133</v>
      </c>
      <c r="AM37823" s="94">
        <v>88</v>
      </c>
      <c r="AO37823" s="94">
        <v>0</v>
      </c>
      <c r="AP37823" s="94">
        <v>1427</v>
      </c>
      <c r="AS37823" s="94">
        <v>-1464</v>
      </c>
      <c r="AT37823" s="94">
        <v>-494</v>
      </c>
      <c r="AU37823" s="94">
        <v>-885</v>
      </c>
      <c r="AV37823" s="94">
        <v>48</v>
      </c>
      <c r="AX37823" s="94">
        <v>-246</v>
      </c>
      <c r="AY37823" s="94">
        <v>-2246</v>
      </c>
      <c r="AZ37823" s="94">
        <v>105</v>
      </c>
      <c r="BA37823" s="94">
        <v>-10</v>
      </c>
      <c r="BB37823" s="94">
        <v>-2340</v>
      </c>
      <c r="BC37823" s="94">
        <v>-34</v>
      </c>
      <c r="BD37823" s="94">
        <v>-246</v>
      </c>
      <c r="BE37823" s="94">
        <v>11960</v>
      </c>
      <c r="BF37823" s="94">
        <v>2699</v>
      </c>
      <c r="BG37823" s="94">
        <v>13504</v>
      </c>
      <c r="BH37823" s="94">
        <v>52</v>
      </c>
    </row>
    <row r="37824" spans="1:60">
      <c r="A37824" s="85" t="s">
        <v>173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428</v>
      </c>
      <c r="G37824" s="89" t="s">
        <v>429</v>
      </c>
      <c r="H37824" s="94">
        <v>26519</v>
      </c>
      <c r="I37824" s="94">
        <v>26027</v>
      </c>
      <c r="J37824" s="94">
        <v>13812</v>
      </c>
      <c r="K37824" s="94">
        <v>-7918</v>
      </c>
      <c r="O37824" s="94">
        <v>26027</v>
      </c>
      <c r="P37824" s="94">
        <v>13812</v>
      </c>
      <c r="Q37824" s="94">
        <v>-7918</v>
      </c>
      <c r="R37824" s="94">
        <v>15</v>
      </c>
      <c r="S37824" s="94">
        <v>11158</v>
      </c>
      <c r="T37824" s="94">
        <v>1136</v>
      </c>
      <c r="U37824" s="94">
        <v>88</v>
      </c>
      <c r="W37824" s="94">
        <v>-20</v>
      </c>
      <c r="X37824" s="94">
        <v>1435</v>
      </c>
      <c r="AF37824" s="94">
        <v>0</v>
      </c>
      <c r="AJ37824" s="94">
        <v>15</v>
      </c>
      <c r="AK37824" s="94">
        <v>11158</v>
      </c>
      <c r="AL37824" s="94">
        <v>1136</v>
      </c>
      <c r="AM37824" s="94">
        <v>88</v>
      </c>
      <c r="AO37824" s="94">
        <v>0</v>
      </c>
      <c r="AP37824" s="94">
        <v>1435</v>
      </c>
      <c r="AS37824" s="94">
        <v>-1491</v>
      </c>
      <c r="AT37824" s="94">
        <v>-603</v>
      </c>
      <c r="AU37824" s="94">
        <v>-872</v>
      </c>
      <c r="AV37824" s="94">
        <v>30</v>
      </c>
      <c r="AX37824" s="94">
        <v>-280</v>
      </c>
      <c r="AY37824" s="94">
        <v>-2309</v>
      </c>
      <c r="AZ37824" s="94">
        <v>44</v>
      </c>
      <c r="BA37824" s="94">
        <v>-11</v>
      </c>
      <c r="BB37824" s="94">
        <v>-2281</v>
      </c>
      <c r="BC37824" s="94">
        <v>-2</v>
      </c>
      <c r="BD37824" s="94">
        <v>-143</v>
      </c>
      <c r="BE37824" s="94">
        <v>11054</v>
      </c>
      <c r="BF37824" s="94">
        <v>2438</v>
      </c>
      <c r="BG37824" s="94">
        <v>12487</v>
      </c>
      <c r="BH37824" s="94">
        <v>47</v>
      </c>
    </row>
    <row r="37825" spans="1:60">
      <c r="A37825" s="85" t="s">
        <v>173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428</v>
      </c>
      <c r="G37825" s="89" t="s">
        <v>429</v>
      </c>
      <c r="H37825" s="94">
        <v>24373</v>
      </c>
      <c r="I37825" s="94">
        <v>23983</v>
      </c>
      <c r="J37825" s="94">
        <v>13111</v>
      </c>
      <c r="K37825" s="94">
        <v>-7510</v>
      </c>
      <c r="O37825" s="94">
        <v>23983</v>
      </c>
      <c r="P37825" s="94">
        <v>13111</v>
      </c>
      <c r="Q37825" s="94">
        <v>-7510</v>
      </c>
      <c r="R37825" s="94">
        <v>14</v>
      </c>
      <c r="S37825" s="94">
        <v>10407</v>
      </c>
      <c r="T37825" s="94">
        <v>1136</v>
      </c>
      <c r="U37825" s="94">
        <v>88</v>
      </c>
      <c r="W37825" s="94">
        <v>-20</v>
      </c>
      <c r="X37825" s="94">
        <v>1486</v>
      </c>
      <c r="AF37825" s="94">
        <v>0</v>
      </c>
      <c r="AJ37825" s="94">
        <v>14</v>
      </c>
      <c r="AK37825" s="94">
        <v>10407</v>
      </c>
      <c r="AL37825" s="94">
        <v>1136</v>
      </c>
      <c r="AM37825" s="94">
        <v>88</v>
      </c>
      <c r="AO37825" s="94">
        <v>0</v>
      </c>
      <c r="AP37825" s="94">
        <v>1486</v>
      </c>
      <c r="AS37825" s="94">
        <v>-1535</v>
      </c>
      <c r="AT37825" s="94">
        <v>-391</v>
      </c>
      <c r="AU37825" s="94">
        <v>-663</v>
      </c>
      <c r="AV37825" s="94">
        <v>18</v>
      </c>
      <c r="AX37825" s="94">
        <v>-317</v>
      </c>
      <c r="AY37825" s="94">
        <v>-2108</v>
      </c>
      <c r="AZ37825" s="94">
        <v>-117</v>
      </c>
      <c r="BA37825" s="94">
        <v>-8</v>
      </c>
      <c r="BB37825" s="94">
        <v>-2231</v>
      </c>
      <c r="BC37825" s="94">
        <v>33</v>
      </c>
      <c r="BD37825" s="94">
        <v>-191</v>
      </c>
      <c r="BE37825" s="94">
        <v>10285</v>
      </c>
      <c r="BF37825" s="94">
        <v>2206</v>
      </c>
      <c r="BG37825" s="94">
        <v>11448</v>
      </c>
      <c r="BH37825" s="94">
        <v>44</v>
      </c>
    </row>
    <row r="37826" spans="1:60">
      <c r="A37826" s="85" t="s">
        <v>173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428</v>
      </c>
      <c r="G37826" s="89" t="s">
        <v>429</v>
      </c>
      <c r="H37826" s="94">
        <v>22833</v>
      </c>
      <c r="I37826" s="94">
        <v>22689</v>
      </c>
      <c r="J37826" s="94">
        <v>12254</v>
      </c>
      <c r="K37826" s="94">
        <v>-7276</v>
      </c>
      <c r="O37826" s="94">
        <v>22689</v>
      </c>
      <c r="P37826" s="94">
        <v>12254</v>
      </c>
      <c r="Q37826" s="94">
        <v>-7276</v>
      </c>
      <c r="R37826" s="94">
        <v>13</v>
      </c>
      <c r="S37826" s="94">
        <v>9306</v>
      </c>
      <c r="T37826" s="94">
        <v>1134</v>
      </c>
      <c r="U37826" s="94">
        <v>88</v>
      </c>
      <c r="W37826" s="94">
        <v>-20</v>
      </c>
      <c r="X37826" s="94">
        <v>1733</v>
      </c>
      <c r="AF37826" s="94">
        <v>0</v>
      </c>
      <c r="AJ37826" s="94">
        <v>13</v>
      </c>
      <c r="AK37826" s="94">
        <v>9306</v>
      </c>
      <c r="AL37826" s="94">
        <v>1134</v>
      </c>
      <c r="AM37826" s="94">
        <v>88</v>
      </c>
      <c r="AO37826" s="94">
        <v>0</v>
      </c>
      <c r="AP37826" s="94">
        <v>1733</v>
      </c>
      <c r="AS37826" s="94">
        <v>-1462</v>
      </c>
      <c r="AT37826" s="94">
        <v>-416</v>
      </c>
      <c r="AU37826" s="94">
        <v>-627</v>
      </c>
      <c r="AV37826" s="94">
        <v>45</v>
      </c>
      <c r="AX37826" s="94">
        <v>-322</v>
      </c>
      <c r="AY37826" s="94">
        <v>-2093</v>
      </c>
      <c r="AZ37826" s="94">
        <v>-132</v>
      </c>
      <c r="BA37826" s="94">
        <v>-4</v>
      </c>
      <c r="BB37826" s="94">
        <v>-2089</v>
      </c>
      <c r="BC37826" s="94">
        <v>12</v>
      </c>
      <c r="BD37826" s="94">
        <v>-188</v>
      </c>
      <c r="BE37826" s="94">
        <v>9854</v>
      </c>
      <c r="BF37826" s="94">
        <v>2074</v>
      </c>
      <c r="BG37826" s="94">
        <v>10718</v>
      </c>
      <c r="BH37826" s="94">
        <v>43</v>
      </c>
    </row>
    <row r="37827" spans="1:60">
      <c r="A37827" s="85" t="s">
        <v>173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428</v>
      </c>
      <c r="G37827" s="89" t="s">
        <v>429</v>
      </c>
      <c r="H37827" s="94">
        <v>21836</v>
      </c>
      <c r="I37827" s="94">
        <v>21720</v>
      </c>
      <c r="J37827" s="94">
        <v>11430</v>
      </c>
      <c r="K37827" s="94">
        <v>-7263</v>
      </c>
      <c r="O37827" s="94">
        <v>21720</v>
      </c>
      <c r="P37827" s="94">
        <v>11430</v>
      </c>
      <c r="Q37827" s="94">
        <v>-7263</v>
      </c>
      <c r="R37827" s="94">
        <v>15</v>
      </c>
      <c r="S37827" s="94">
        <v>8438</v>
      </c>
      <c r="T37827" s="94">
        <v>1132</v>
      </c>
      <c r="U37827" s="94">
        <v>88</v>
      </c>
      <c r="W37827" s="94">
        <v>-20</v>
      </c>
      <c r="X37827" s="94">
        <v>1776</v>
      </c>
      <c r="AF37827" s="94">
        <v>0</v>
      </c>
      <c r="AJ37827" s="94">
        <v>15</v>
      </c>
      <c r="AK37827" s="94">
        <v>8438</v>
      </c>
      <c r="AL37827" s="94">
        <v>1132</v>
      </c>
      <c r="AM37827" s="94">
        <v>88</v>
      </c>
      <c r="AO37827" s="94">
        <v>0</v>
      </c>
      <c r="AP37827" s="94">
        <v>1776</v>
      </c>
      <c r="AS37827" s="94">
        <v>-1436</v>
      </c>
      <c r="AT37827" s="94">
        <v>-414</v>
      </c>
      <c r="AU37827" s="94">
        <v>-626</v>
      </c>
      <c r="AV37827" s="94">
        <v>45</v>
      </c>
      <c r="AX37827" s="94">
        <v>-332</v>
      </c>
      <c r="AY37827" s="94">
        <v>-2115</v>
      </c>
      <c r="AZ37827" s="94">
        <v>-159</v>
      </c>
      <c r="BA37827" s="94">
        <v>-5</v>
      </c>
      <c r="BB37827" s="94">
        <v>-2014</v>
      </c>
      <c r="BC37827" s="94">
        <v>-25</v>
      </c>
      <c r="BD37827" s="94">
        <v>-182</v>
      </c>
      <c r="BE37827" s="94">
        <v>9484</v>
      </c>
      <c r="BF37827" s="94">
        <v>1967</v>
      </c>
      <c r="BG37827" s="94">
        <v>10227</v>
      </c>
      <c r="BH37827" s="94">
        <v>42</v>
      </c>
    </row>
    <row r="37828" spans="1:60">
      <c r="A37828" s="85" t="s">
        <v>173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428</v>
      </c>
      <c r="G37828" s="89" t="s">
        <v>429</v>
      </c>
      <c r="H37828" s="94">
        <v>21160</v>
      </c>
      <c r="I37828" s="94">
        <v>21059</v>
      </c>
      <c r="J37828" s="94">
        <v>11107</v>
      </c>
      <c r="K37828" s="94">
        <v>-7108</v>
      </c>
      <c r="O37828" s="94">
        <v>21059</v>
      </c>
      <c r="P37828" s="94">
        <v>11107</v>
      </c>
      <c r="Q37828" s="94">
        <v>-7108</v>
      </c>
      <c r="R37828" s="94">
        <v>14</v>
      </c>
      <c r="S37828" s="94">
        <v>8173</v>
      </c>
      <c r="T37828" s="94">
        <v>1134</v>
      </c>
      <c r="U37828" s="94">
        <v>88</v>
      </c>
      <c r="W37828" s="94">
        <v>-19</v>
      </c>
      <c r="X37828" s="94">
        <v>1718</v>
      </c>
      <c r="AF37828" s="94">
        <v>0</v>
      </c>
      <c r="AJ37828" s="94">
        <v>14</v>
      </c>
      <c r="AK37828" s="94">
        <v>8173</v>
      </c>
      <c r="AL37828" s="94">
        <v>1134</v>
      </c>
      <c r="AM37828" s="94">
        <v>88</v>
      </c>
      <c r="AO37828" s="94">
        <v>0</v>
      </c>
      <c r="AP37828" s="94">
        <v>1718</v>
      </c>
      <c r="AS37828" s="94">
        <v>-1405</v>
      </c>
      <c r="AT37828" s="94">
        <v>-408</v>
      </c>
      <c r="AU37828" s="94">
        <v>-576</v>
      </c>
      <c r="AV37828" s="94">
        <v>52</v>
      </c>
      <c r="AX37828" s="94">
        <v>-343</v>
      </c>
      <c r="AY37828" s="94">
        <v>-2086</v>
      </c>
      <c r="AZ37828" s="94">
        <v>-163</v>
      </c>
      <c r="BA37828" s="94">
        <v>-3</v>
      </c>
      <c r="BB37828" s="94">
        <v>-1980</v>
      </c>
      <c r="BC37828" s="94">
        <v>-17</v>
      </c>
      <c r="BD37828" s="94">
        <v>-179</v>
      </c>
      <c r="BE37828" s="94">
        <v>9251</v>
      </c>
      <c r="BF37828" s="94">
        <v>1891</v>
      </c>
      <c r="BG37828" s="94">
        <v>9875</v>
      </c>
      <c r="BH37828" s="94">
        <v>42</v>
      </c>
    </row>
    <row r="37829" spans="1:60">
      <c r="A37829" s="85" t="s">
        <v>173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428</v>
      </c>
      <c r="G37829" s="89" t="s">
        <v>429</v>
      </c>
      <c r="H37829" s="94">
        <v>20829</v>
      </c>
      <c r="I37829" s="94">
        <v>20705</v>
      </c>
      <c r="J37829" s="94">
        <v>11140</v>
      </c>
      <c r="K37829" s="94">
        <v>-7132</v>
      </c>
      <c r="O37829" s="94">
        <v>20705</v>
      </c>
      <c r="P37829" s="94">
        <v>11140</v>
      </c>
      <c r="Q37829" s="94">
        <v>-7132</v>
      </c>
      <c r="R37829" s="94">
        <v>15</v>
      </c>
      <c r="S37829" s="94">
        <v>8193</v>
      </c>
      <c r="T37829" s="94">
        <v>1134</v>
      </c>
      <c r="U37829" s="94">
        <v>88</v>
      </c>
      <c r="W37829" s="94">
        <v>-20</v>
      </c>
      <c r="X37829" s="94">
        <v>1730</v>
      </c>
      <c r="AF37829" s="94">
        <v>0</v>
      </c>
      <c r="AJ37829" s="94">
        <v>15</v>
      </c>
      <c r="AK37829" s="94">
        <v>8193</v>
      </c>
      <c r="AL37829" s="94">
        <v>1134</v>
      </c>
      <c r="AM37829" s="94">
        <v>88</v>
      </c>
      <c r="AO37829" s="94">
        <v>0</v>
      </c>
      <c r="AP37829" s="94">
        <v>1730</v>
      </c>
      <c r="AS37829" s="94">
        <v>-1406</v>
      </c>
      <c r="AT37829" s="94">
        <v>-417</v>
      </c>
      <c r="AU37829" s="94">
        <v>-572</v>
      </c>
      <c r="AV37829" s="94">
        <v>51</v>
      </c>
      <c r="AX37829" s="94">
        <v>-350</v>
      </c>
      <c r="AY37829" s="94">
        <v>-2087</v>
      </c>
      <c r="AZ37829" s="94">
        <v>-163</v>
      </c>
      <c r="BA37829" s="94">
        <v>-3</v>
      </c>
      <c r="BB37829" s="94">
        <v>-1996</v>
      </c>
      <c r="BC37829" s="94">
        <v>-1</v>
      </c>
      <c r="BD37829" s="94">
        <v>-188</v>
      </c>
      <c r="BE37829" s="94">
        <v>9084</v>
      </c>
      <c r="BF37829" s="94">
        <v>1851</v>
      </c>
      <c r="BG37829" s="94">
        <v>9727</v>
      </c>
      <c r="BH37829" s="94">
        <v>43</v>
      </c>
    </row>
    <row r="37830" spans="1:60">
      <c r="A37830" s="85" t="s">
        <v>173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428</v>
      </c>
      <c r="G37830" s="89" t="s">
        <v>429</v>
      </c>
      <c r="H37830" s="94">
        <v>21227</v>
      </c>
      <c r="I37830" s="94">
        <v>21025</v>
      </c>
      <c r="J37830" s="94">
        <v>11156</v>
      </c>
      <c r="K37830" s="94">
        <v>-7237</v>
      </c>
      <c r="O37830" s="94">
        <v>21025</v>
      </c>
      <c r="P37830" s="94">
        <v>11156</v>
      </c>
      <c r="Q37830" s="94">
        <v>-7237</v>
      </c>
      <c r="R37830" s="94">
        <v>15</v>
      </c>
      <c r="S37830" s="94">
        <v>8339</v>
      </c>
      <c r="T37830" s="94">
        <v>1135</v>
      </c>
      <c r="U37830" s="94">
        <v>88</v>
      </c>
      <c r="W37830" s="94">
        <v>-37</v>
      </c>
      <c r="X37830" s="94">
        <v>1615</v>
      </c>
      <c r="AF37830" s="94">
        <v>0</v>
      </c>
      <c r="AJ37830" s="94">
        <v>15</v>
      </c>
      <c r="AK37830" s="94">
        <v>8339</v>
      </c>
      <c r="AL37830" s="94">
        <v>1135</v>
      </c>
      <c r="AM37830" s="94">
        <v>88</v>
      </c>
      <c r="AO37830" s="94">
        <v>0</v>
      </c>
      <c r="AP37830" s="94">
        <v>1615</v>
      </c>
      <c r="AS37830" s="94">
        <v>-1415</v>
      </c>
      <c r="AT37830" s="94">
        <v>-427</v>
      </c>
      <c r="AU37830" s="94">
        <v>-601</v>
      </c>
      <c r="AV37830" s="94">
        <v>43</v>
      </c>
      <c r="AX37830" s="94">
        <v>-353</v>
      </c>
      <c r="AY37830" s="94">
        <v>-2114</v>
      </c>
      <c r="AZ37830" s="94">
        <v>-168</v>
      </c>
      <c r="BA37830" s="94">
        <v>-3</v>
      </c>
      <c r="BB37830" s="94">
        <v>-2002</v>
      </c>
      <c r="BC37830" s="94">
        <v>-8</v>
      </c>
      <c r="BD37830" s="94">
        <v>-189</v>
      </c>
      <c r="BE37830" s="94">
        <v>9239</v>
      </c>
      <c r="BF37830" s="94">
        <v>1878</v>
      </c>
      <c r="BG37830" s="94">
        <v>9861</v>
      </c>
      <c r="BH37830" s="94">
        <v>46</v>
      </c>
    </row>
    <row r="37831" spans="1:60">
      <c r="A37831" s="85" t="s">
        <v>173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428</v>
      </c>
      <c r="G37831" s="89" t="s">
        <v>429</v>
      </c>
      <c r="H37831" s="94">
        <v>22500</v>
      </c>
      <c r="I37831" s="94">
        <v>22301</v>
      </c>
      <c r="J37831" s="94">
        <v>12127</v>
      </c>
      <c r="K37831" s="94">
        <v>-7274</v>
      </c>
      <c r="O37831" s="94">
        <v>22301</v>
      </c>
      <c r="P37831" s="94">
        <v>12127</v>
      </c>
      <c r="Q37831" s="94">
        <v>-7274</v>
      </c>
      <c r="R37831" s="94">
        <v>14</v>
      </c>
      <c r="S37831" s="94">
        <v>9360</v>
      </c>
      <c r="T37831" s="94">
        <v>1134</v>
      </c>
      <c r="U37831" s="94">
        <v>88</v>
      </c>
      <c r="W37831" s="94">
        <v>-37</v>
      </c>
      <c r="X37831" s="94">
        <v>1569</v>
      </c>
      <c r="AF37831" s="94">
        <v>0</v>
      </c>
      <c r="AJ37831" s="94">
        <v>14</v>
      </c>
      <c r="AK37831" s="94">
        <v>9360</v>
      </c>
      <c r="AL37831" s="94">
        <v>1134</v>
      </c>
      <c r="AM37831" s="94">
        <v>88</v>
      </c>
      <c r="AO37831" s="94">
        <v>0</v>
      </c>
      <c r="AP37831" s="94">
        <v>1569</v>
      </c>
      <c r="AS37831" s="94">
        <v>-1444</v>
      </c>
      <c r="AT37831" s="94">
        <v>-418</v>
      </c>
      <c r="AU37831" s="94">
        <v>-515</v>
      </c>
      <c r="AV37831" s="94">
        <v>37</v>
      </c>
      <c r="AX37831" s="94">
        <v>-356</v>
      </c>
      <c r="AY37831" s="94">
        <v>-2158</v>
      </c>
      <c r="AZ37831" s="94">
        <v>-168</v>
      </c>
      <c r="BA37831" s="94">
        <v>-2</v>
      </c>
      <c r="BB37831" s="94">
        <v>-2053</v>
      </c>
      <c r="BC37831" s="94">
        <v>3</v>
      </c>
      <c r="BD37831" s="94">
        <v>-200</v>
      </c>
      <c r="BE37831" s="94">
        <v>9805</v>
      </c>
      <c r="BF37831" s="94">
        <v>2022</v>
      </c>
      <c r="BG37831" s="94">
        <v>10425</v>
      </c>
      <c r="BH37831" s="94">
        <v>49</v>
      </c>
    </row>
    <row r="37832" spans="1:60">
      <c r="A37832" s="85" t="s">
        <v>173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428</v>
      </c>
      <c r="G37832" s="89" t="s">
        <v>429</v>
      </c>
      <c r="H37832" s="94">
        <v>24840</v>
      </c>
      <c r="I37832" s="94">
        <v>24524</v>
      </c>
      <c r="J37832" s="94">
        <v>13363</v>
      </c>
      <c r="K37832" s="94">
        <v>-8018</v>
      </c>
      <c r="O37832" s="94">
        <v>24524</v>
      </c>
      <c r="P37832" s="94">
        <v>13363</v>
      </c>
      <c r="Q37832" s="94">
        <v>-8018</v>
      </c>
      <c r="R37832" s="94">
        <v>14</v>
      </c>
      <c r="S37832" s="94">
        <v>10514</v>
      </c>
      <c r="T37832" s="94">
        <v>1134</v>
      </c>
      <c r="U37832" s="94">
        <v>88</v>
      </c>
      <c r="W37832" s="94">
        <v>17</v>
      </c>
      <c r="X37832" s="94">
        <v>1596</v>
      </c>
      <c r="AJ37832" s="94">
        <v>14</v>
      </c>
      <c r="AK37832" s="94">
        <v>10514</v>
      </c>
      <c r="AL37832" s="94">
        <v>1134</v>
      </c>
      <c r="AM37832" s="94">
        <v>88</v>
      </c>
      <c r="AO37832" s="94">
        <v>17</v>
      </c>
      <c r="AP37832" s="94">
        <v>1596</v>
      </c>
      <c r="AS37832" s="94">
        <v>-1385</v>
      </c>
      <c r="AT37832" s="94">
        <v>-781</v>
      </c>
      <c r="AU37832" s="94">
        <v>-691</v>
      </c>
      <c r="AV37832" s="94">
        <v>-37</v>
      </c>
      <c r="AX37832" s="94">
        <v>-338</v>
      </c>
      <c r="AY37832" s="94">
        <v>-2272</v>
      </c>
      <c r="AZ37832" s="94">
        <v>-146</v>
      </c>
      <c r="BA37832" s="94">
        <v>-2</v>
      </c>
      <c r="BB37832" s="94">
        <v>-2009</v>
      </c>
      <c r="BC37832" s="94">
        <v>-23</v>
      </c>
      <c r="BD37832" s="94">
        <v>-334</v>
      </c>
      <c r="BE37832" s="94">
        <v>10830</v>
      </c>
      <c r="BF37832" s="94">
        <v>2252</v>
      </c>
      <c r="BG37832" s="94">
        <v>11387</v>
      </c>
      <c r="BH37832" s="94">
        <v>55</v>
      </c>
    </row>
    <row r="37833" spans="1:60">
      <c r="A37833" s="85" t="s">
        <v>173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428</v>
      </c>
      <c r="G37833" s="89" t="s">
        <v>429</v>
      </c>
      <c r="H37833" s="94">
        <v>25924</v>
      </c>
      <c r="I37833" s="94">
        <v>25584</v>
      </c>
      <c r="J37833" s="94">
        <v>15476</v>
      </c>
      <c r="K37833" s="94">
        <v>-8215</v>
      </c>
      <c r="O37833" s="94">
        <v>25584</v>
      </c>
      <c r="P37833" s="94">
        <v>15476</v>
      </c>
      <c r="Q37833" s="94">
        <v>-8215</v>
      </c>
      <c r="R37833" s="94">
        <v>17</v>
      </c>
      <c r="S37833" s="94">
        <v>9505</v>
      </c>
      <c r="T37833" s="94">
        <v>1136</v>
      </c>
      <c r="U37833" s="94">
        <v>88</v>
      </c>
      <c r="W37833" s="94">
        <v>3094</v>
      </c>
      <c r="X37833" s="94">
        <v>1637</v>
      </c>
      <c r="AJ37833" s="94">
        <v>17</v>
      </c>
      <c r="AK37833" s="94">
        <v>9505</v>
      </c>
      <c r="AL37833" s="94">
        <v>1136</v>
      </c>
      <c r="AM37833" s="94">
        <v>88</v>
      </c>
      <c r="AO37833" s="94">
        <v>3094</v>
      </c>
      <c r="AP37833" s="94">
        <v>1637</v>
      </c>
      <c r="AS37833" s="94">
        <v>-1428</v>
      </c>
      <c r="AT37833" s="94">
        <v>-911</v>
      </c>
      <c r="AU37833" s="94">
        <v>-855</v>
      </c>
      <c r="AV37833" s="94">
        <v>41</v>
      </c>
      <c r="AX37833" s="94">
        <v>-371</v>
      </c>
      <c r="AY37833" s="94">
        <v>-2330</v>
      </c>
      <c r="AZ37833" s="94">
        <v>-180</v>
      </c>
      <c r="BA37833" s="94">
        <v>-2</v>
      </c>
      <c r="BB37833" s="94">
        <v>-1980</v>
      </c>
      <c r="BC37833" s="94">
        <v>68</v>
      </c>
      <c r="BD37833" s="94">
        <v>-267</v>
      </c>
      <c r="BE37833" s="94">
        <v>11501</v>
      </c>
      <c r="BF37833" s="94">
        <v>2261</v>
      </c>
      <c r="BG37833" s="94">
        <v>11765</v>
      </c>
      <c r="BH37833" s="94">
        <v>57</v>
      </c>
    </row>
    <row r="37834" spans="1:60">
      <c r="A37834" s="85" t="s">
        <v>173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428</v>
      </c>
      <c r="G37834" s="89" t="s">
        <v>429</v>
      </c>
      <c r="H37834" s="94">
        <v>25760</v>
      </c>
      <c r="I37834" s="94">
        <v>25501</v>
      </c>
      <c r="J37834" s="94">
        <v>17557</v>
      </c>
      <c r="K37834" s="94">
        <v>-6879</v>
      </c>
      <c r="O37834" s="94">
        <v>25501</v>
      </c>
      <c r="P37834" s="94">
        <v>17557</v>
      </c>
      <c r="Q37834" s="94">
        <v>-6879</v>
      </c>
      <c r="R37834" s="94">
        <v>18</v>
      </c>
      <c r="S37834" s="94">
        <v>7329</v>
      </c>
      <c r="T37834" s="94">
        <v>1136</v>
      </c>
      <c r="U37834" s="94">
        <v>88</v>
      </c>
      <c r="W37834" s="94">
        <v>7510</v>
      </c>
      <c r="X37834" s="94">
        <v>1477</v>
      </c>
      <c r="AJ37834" s="94">
        <v>18</v>
      </c>
      <c r="AK37834" s="94">
        <v>7329</v>
      </c>
      <c r="AL37834" s="94">
        <v>1136</v>
      </c>
      <c r="AM37834" s="94">
        <v>88</v>
      </c>
      <c r="AO37834" s="94">
        <v>7510</v>
      </c>
      <c r="AP37834" s="94">
        <v>1477</v>
      </c>
      <c r="AS37834" s="94">
        <v>-1388</v>
      </c>
      <c r="AT37834" s="94">
        <v>-377</v>
      </c>
      <c r="AU37834" s="94">
        <v>-723</v>
      </c>
      <c r="AV37834" s="94">
        <v>66</v>
      </c>
      <c r="AX37834" s="94">
        <v>-522</v>
      </c>
      <c r="AY37834" s="94">
        <v>-1976</v>
      </c>
      <c r="AZ37834" s="94">
        <v>-244</v>
      </c>
      <c r="BA37834" s="94">
        <v>0</v>
      </c>
      <c r="BB37834" s="94">
        <v>-1799</v>
      </c>
      <c r="BC37834" s="94">
        <v>192</v>
      </c>
      <c r="BD37834" s="94">
        <v>-108</v>
      </c>
      <c r="BE37834" s="94">
        <v>11417</v>
      </c>
      <c r="BF37834" s="94">
        <v>2060</v>
      </c>
      <c r="BG37834" s="94">
        <v>11970</v>
      </c>
      <c r="BH37834" s="94">
        <v>55</v>
      </c>
    </row>
    <row r="37835" spans="1:60">
      <c r="A37835" s="85" t="s">
        <v>173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428</v>
      </c>
      <c r="G37835" s="89" t="s">
        <v>429</v>
      </c>
      <c r="H37835" s="94">
        <v>25742</v>
      </c>
      <c r="I37835" s="94">
        <v>25751</v>
      </c>
      <c r="J37835" s="94">
        <v>18555</v>
      </c>
      <c r="K37835" s="94">
        <v>-6011</v>
      </c>
      <c r="O37835" s="94">
        <v>25751</v>
      </c>
      <c r="P37835" s="94">
        <v>18555</v>
      </c>
      <c r="Q37835" s="94">
        <v>-6011</v>
      </c>
      <c r="R37835" s="94">
        <v>18</v>
      </c>
      <c r="S37835" s="94">
        <v>7327</v>
      </c>
      <c r="T37835" s="94">
        <v>1133</v>
      </c>
      <c r="U37835" s="94">
        <v>88</v>
      </c>
      <c r="W37835" s="94">
        <v>8496</v>
      </c>
      <c r="X37835" s="94">
        <v>1493</v>
      </c>
      <c r="AJ37835" s="94">
        <v>18</v>
      </c>
      <c r="AK37835" s="94">
        <v>7327</v>
      </c>
      <c r="AL37835" s="94">
        <v>1133</v>
      </c>
      <c r="AM37835" s="94">
        <v>88</v>
      </c>
      <c r="AO37835" s="94">
        <v>8496</v>
      </c>
      <c r="AP37835" s="94">
        <v>1493</v>
      </c>
      <c r="AS37835" s="94">
        <v>-1345</v>
      </c>
      <c r="AT37835" s="94">
        <v>-112</v>
      </c>
      <c r="AU37835" s="94">
        <v>-568</v>
      </c>
      <c r="AV37835" s="94">
        <v>66</v>
      </c>
      <c r="AX37835" s="94">
        <v>-535</v>
      </c>
      <c r="AY37835" s="94">
        <v>-1795</v>
      </c>
      <c r="AZ37835" s="94">
        <v>-254</v>
      </c>
      <c r="BA37835" s="94">
        <v>3</v>
      </c>
      <c r="BB37835" s="94">
        <v>-1689</v>
      </c>
      <c r="BC37835" s="94">
        <v>321</v>
      </c>
      <c r="BD37835" s="94">
        <v>-103</v>
      </c>
      <c r="BE37835" s="94">
        <v>11296</v>
      </c>
      <c r="BF37835" s="94">
        <v>2049</v>
      </c>
      <c r="BG37835" s="94">
        <v>12354</v>
      </c>
      <c r="BH37835" s="94">
        <v>53</v>
      </c>
    </row>
    <row r="37836" spans="1:60">
      <c r="A37836" s="85" t="s">
        <v>173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428</v>
      </c>
      <c r="G37836" s="89" t="s">
        <v>429</v>
      </c>
      <c r="H37836" s="94">
        <v>25631</v>
      </c>
      <c r="I37836" s="94">
        <v>26203</v>
      </c>
      <c r="J37836" s="94">
        <v>18928</v>
      </c>
      <c r="K37836" s="94">
        <v>-5715</v>
      </c>
      <c r="O37836" s="94">
        <v>26203</v>
      </c>
      <c r="P37836" s="94">
        <v>18928</v>
      </c>
      <c r="Q37836" s="94">
        <v>-5715</v>
      </c>
      <c r="R37836" s="94">
        <v>18</v>
      </c>
      <c r="S37836" s="94">
        <v>7551</v>
      </c>
      <c r="T37836" s="94">
        <v>1133</v>
      </c>
      <c r="U37836" s="94">
        <v>88</v>
      </c>
      <c r="W37836" s="94">
        <v>8531</v>
      </c>
      <c r="X37836" s="94">
        <v>1607</v>
      </c>
      <c r="AJ37836" s="94">
        <v>18</v>
      </c>
      <c r="AK37836" s="94">
        <v>7551</v>
      </c>
      <c r="AL37836" s="94">
        <v>1133</v>
      </c>
      <c r="AM37836" s="94">
        <v>88</v>
      </c>
      <c r="AO37836" s="94">
        <v>8531</v>
      </c>
      <c r="AP37836" s="94">
        <v>1607</v>
      </c>
      <c r="AS37836" s="94">
        <v>-1265</v>
      </c>
      <c r="AT37836" s="94">
        <v>-150</v>
      </c>
      <c r="AU37836" s="94">
        <v>-582</v>
      </c>
      <c r="AV37836" s="94">
        <v>59</v>
      </c>
      <c r="AX37836" s="94">
        <v>-491</v>
      </c>
      <c r="AY37836" s="94">
        <v>-1627</v>
      </c>
      <c r="AZ37836" s="94">
        <v>-232</v>
      </c>
      <c r="BA37836" s="94">
        <v>2</v>
      </c>
      <c r="BB37836" s="94">
        <v>-1680</v>
      </c>
      <c r="BC37836" s="94">
        <v>352</v>
      </c>
      <c r="BD37836" s="94">
        <v>-101</v>
      </c>
      <c r="BE37836" s="94">
        <v>11250</v>
      </c>
      <c r="BF37836" s="94">
        <v>2156</v>
      </c>
      <c r="BG37836" s="94">
        <v>12747</v>
      </c>
      <c r="BH37836" s="94">
        <v>51</v>
      </c>
    </row>
    <row r="37837" spans="1:60">
      <c r="A37837" s="85" t="s">
        <v>173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428</v>
      </c>
      <c r="G37837" s="89" t="s">
        <v>429</v>
      </c>
      <c r="H37837" s="94">
        <v>26566</v>
      </c>
      <c r="I37837" s="94">
        <v>26776</v>
      </c>
      <c r="J37837" s="94">
        <v>19011</v>
      </c>
      <c r="K37837" s="94">
        <v>-5950</v>
      </c>
      <c r="O37837" s="94">
        <v>26776</v>
      </c>
      <c r="P37837" s="94">
        <v>19011</v>
      </c>
      <c r="Q37837" s="94">
        <v>-5950</v>
      </c>
      <c r="R37837" s="94">
        <v>14</v>
      </c>
      <c r="S37837" s="94">
        <v>7816</v>
      </c>
      <c r="T37837" s="94">
        <v>1133</v>
      </c>
      <c r="U37837" s="94">
        <v>88</v>
      </c>
      <c r="W37837" s="94">
        <v>8525</v>
      </c>
      <c r="X37837" s="94">
        <v>1435</v>
      </c>
      <c r="AJ37837" s="94">
        <v>14</v>
      </c>
      <c r="AK37837" s="94">
        <v>7816</v>
      </c>
      <c r="AL37837" s="94">
        <v>1133</v>
      </c>
      <c r="AM37837" s="94">
        <v>88</v>
      </c>
      <c r="AO37837" s="94">
        <v>8525</v>
      </c>
      <c r="AP37837" s="94">
        <v>1435</v>
      </c>
      <c r="AS37837" s="94">
        <v>-1251</v>
      </c>
      <c r="AT37837" s="94">
        <v>-340</v>
      </c>
      <c r="AU37837" s="94">
        <v>-723</v>
      </c>
      <c r="AV37837" s="94">
        <v>58</v>
      </c>
      <c r="AX37837" s="94">
        <v>-394</v>
      </c>
      <c r="AY37837" s="94">
        <v>-1576</v>
      </c>
      <c r="AZ37837" s="94">
        <v>-220</v>
      </c>
      <c r="BA37837" s="94">
        <v>0</v>
      </c>
      <c r="BB37837" s="94">
        <v>-1714</v>
      </c>
      <c r="BC37837" s="94">
        <v>307</v>
      </c>
      <c r="BD37837" s="94">
        <v>-97</v>
      </c>
      <c r="BE37837" s="94">
        <v>11183</v>
      </c>
      <c r="BF37837" s="94">
        <v>2286</v>
      </c>
      <c r="BG37837" s="94">
        <v>13256</v>
      </c>
      <c r="BH37837" s="94">
        <v>50</v>
      </c>
    </row>
    <row r="37838" spans="1:60">
      <c r="A37838" s="85" t="s">
        <v>173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428</v>
      </c>
      <c r="G37838" s="89" t="s">
        <v>429</v>
      </c>
      <c r="H37838" s="94">
        <v>27164</v>
      </c>
      <c r="I37838" s="94">
        <v>27444</v>
      </c>
      <c r="J37838" s="94">
        <v>19899</v>
      </c>
      <c r="K37838" s="94">
        <v>-6488</v>
      </c>
      <c r="O37838" s="94">
        <v>27444</v>
      </c>
      <c r="P37838" s="94">
        <v>19899</v>
      </c>
      <c r="Q37838" s="94">
        <v>-6488</v>
      </c>
      <c r="R37838" s="94">
        <v>14</v>
      </c>
      <c r="S37838" s="94">
        <v>8874</v>
      </c>
      <c r="T37838" s="94">
        <v>1134</v>
      </c>
      <c r="U37838" s="94">
        <v>88</v>
      </c>
      <c r="W37838" s="94">
        <v>8348</v>
      </c>
      <c r="X37838" s="94">
        <v>1441</v>
      </c>
      <c r="AJ37838" s="94">
        <v>14</v>
      </c>
      <c r="AK37838" s="94">
        <v>8874</v>
      </c>
      <c r="AL37838" s="94">
        <v>1134</v>
      </c>
      <c r="AM37838" s="94">
        <v>88</v>
      </c>
      <c r="AO37838" s="94">
        <v>8348</v>
      </c>
      <c r="AP37838" s="94">
        <v>1441</v>
      </c>
      <c r="AS37838" s="94">
        <v>-1351</v>
      </c>
      <c r="AT37838" s="94">
        <v>-421</v>
      </c>
      <c r="AU37838" s="94">
        <v>-742</v>
      </c>
      <c r="AV37838" s="94">
        <v>66</v>
      </c>
      <c r="AX37838" s="94">
        <v>-410</v>
      </c>
      <c r="AY37838" s="94">
        <v>-1814</v>
      </c>
      <c r="AZ37838" s="94">
        <v>-207</v>
      </c>
      <c r="BA37838" s="94">
        <v>-2</v>
      </c>
      <c r="BB37838" s="94">
        <v>-1796</v>
      </c>
      <c r="BC37838" s="94">
        <v>286</v>
      </c>
      <c r="BD37838" s="94">
        <v>-97</v>
      </c>
      <c r="BE37838" s="94">
        <v>11151</v>
      </c>
      <c r="BF37838" s="94">
        <v>2374</v>
      </c>
      <c r="BG37838" s="94">
        <v>13867</v>
      </c>
      <c r="BH37838" s="94">
        <v>51</v>
      </c>
    </row>
    <row r="37839" spans="1:60">
      <c r="A37839" s="85" t="s">
        <v>173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428</v>
      </c>
      <c r="G37839" s="89" t="s">
        <v>429</v>
      </c>
      <c r="H37839" s="94">
        <v>28344</v>
      </c>
      <c r="I37839" s="94">
        <v>28792</v>
      </c>
      <c r="J37839" s="94">
        <v>21353</v>
      </c>
      <c r="K37839" s="94">
        <v>-6565</v>
      </c>
      <c r="O37839" s="94">
        <v>28792</v>
      </c>
      <c r="P37839" s="94">
        <v>21353</v>
      </c>
      <c r="Q37839" s="94">
        <v>-6565</v>
      </c>
      <c r="R37839" s="94">
        <v>16</v>
      </c>
      <c r="S37839" s="94">
        <v>10274</v>
      </c>
      <c r="T37839" s="94">
        <v>1131</v>
      </c>
      <c r="U37839" s="94">
        <v>88</v>
      </c>
      <c r="W37839" s="94">
        <v>8617</v>
      </c>
      <c r="X37839" s="94">
        <v>1227</v>
      </c>
      <c r="AJ37839" s="94">
        <v>16</v>
      </c>
      <c r="AK37839" s="94">
        <v>10274</v>
      </c>
      <c r="AL37839" s="94">
        <v>1131</v>
      </c>
      <c r="AM37839" s="94">
        <v>88</v>
      </c>
      <c r="AO37839" s="94">
        <v>8617</v>
      </c>
      <c r="AP37839" s="94">
        <v>1227</v>
      </c>
      <c r="AS37839" s="94">
        <v>-1304</v>
      </c>
      <c r="AT37839" s="94">
        <v>-609</v>
      </c>
      <c r="AU37839" s="94">
        <v>-809</v>
      </c>
      <c r="AV37839" s="94">
        <v>67</v>
      </c>
      <c r="AX37839" s="94">
        <v>-408</v>
      </c>
      <c r="AY37839" s="94">
        <v>-1677</v>
      </c>
      <c r="AZ37839" s="94">
        <v>-178</v>
      </c>
      <c r="BA37839" s="94">
        <v>-2</v>
      </c>
      <c r="BB37839" s="94">
        <v>-1838</v>
      </c>
      <c r="BC37839" s="94">
        <v>275</v>
      </c>
      <c r="BD37839" s="94">
        <v>-82</v>
      </c>
      <c r="BE37839" s="94">
        <v>11538</v>
      </c>
      <c r="BF37839" s="94">
        <v>2579</v>
      </c>
      <c r="BG37839" s="94">
        <v>14624</v>
      </c>
      <c r="BH37839" s="94">
        <v>51</v>
      </c>
    </row>
    <row r="37840" spans="1:60">
      <c r="A37840" s="85" t="s">
        <v>173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428</v>
      </c>
      <c r="G37840" s="89" t="s">
        <v>429</v>
      </c>
      <c r="H37840" s="94">
        <v>29631</v>
      </c>
      <c r="I37840" s="94">
        <v>30190</v>
      </c>
      <c r="J37840" s="94">
        <v>21932</v>
      </c>
      <c r="K37840" s="94">
        <v>-6693</v>
      </c>
      <c r="O37840" s="94">
        <v>30190</v>
      </c>
      <c r="P37840" s="94">
        <v>21932</v>
      </c>
      <c r="Q37840" s="94">
        <v>-6693</v>
      </c>
      <c r="R37840" s="94">
        <v>15</v>
      </c>
      <c r="S37840" s="94">
        <v>11478</v>
      </c>
      <c r="T37840" s="94">
        <v>1132</v>
      </c>
      <c r="U37840" s="94">
        <v>89</v>
      </c>
      <c r="W37840" s="94">
        <v>8143</v>
      </c>
      <c r="X37840" s="94">
        <v>1075</v>
      </c>
      <c r="AJ37840" s="94">
        <v>15</v>
      </c>
      <c r="AK37840" s="94">
        <v>11478</v>
      </c>
      <c r="AL37840" s="94">
        <v>1132</v>
      </c>
      <c r="AM37840" s="94">
        <v>89</v>
      </c>
      <c r="AO37840" s="94">
        <v>8143</v>
      </c>
      <c r="AP37840" s="94">
        <v>1075</v>
      </c>
      <c r="AS37840" s="94">
        <v>-1326</v>
      </c>
      <c r="AT37840" s="94">
        <v>-645</v>
      </c>
      <c r="AU37840" s="94">
        <v>-845</v>
      </c>
      <c r="AV37840" s="94">
        <v>55</v>
      </c>
      <c r="AX37840" s="94">
        <v>-437</v>
      </c>
      <c r="AY37840" s="94">
        <v>-1838</v>
      </c>
      <c r="AZ37840" s="94">
        <v>-77</v>
      </c>
      <c r="BA37840" s="94">
        <v>-4</v>
      </c>
      <c r="BB37840" s="94">
        <v>-1842</v>
      </c>
      <c r="BC37840" s="94">
        <v>276</v>
      </c>
      <c r="BD37840" s="94">
        <v>-10</v>
      </c>
      <c r="BE37840" s="94">
        <v>12015</v>
      </c>
      <c r="BF37840" s="94">
        <v>2747</v>
      </c>
      <c r="BG37840" s="94">
        <v>15377</v>
      </c>
      <c r="BH37840" s="94">
        <v>51</v>
      </c>
    </row>
    <row r="37841" spans="1:60">
      <c r="A37841" s="85" t="s">
        <v>173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428</v>
      </c>
      <c r="G37841" s="89" t="s">
        <v>429</v>
      </c>
      <c r="H37841" s="94">
        <v>30928</v>
      </c>
      <c r="I37841" s="94">
        <v>31728</v>
      </c>
      <c r="J37841" s="94">
        <v>23009</v>
      </c>
      <c r="K37841" s="94">
        <v>-6904</v>
      </c>
      <c r="O37841" s="94">
        <v>31728</v>
      </c>
      <c r="P37841" s="94">
        <v>23009</v>
      </c>
      <c r="Q37841" s="94">
        <v>-6904</v>
      </c>
      <c r="R37841" s="94">
        <v>15</v>
      </c>
      <c r="S37841" s="94">
        <v>13710</v>
      </c>
      <c r="T37841" s="94">
        <v>1132</v>
      </c>
      <c r="U37841" s="94">
        <v>88</v>
      </c>
      <c r="W37841" s="94">
        <v>6999</v>
      </c>
      <c r="X37841" s="94">
        <v>1064</v>
      </c>
      <c r="AJ37841" s="94">
        <v>15</v>
      </c>
      <c r="AK37841" s="94">
        <v>13710</v>
      </c>
      <c r="AL37841" s="94">
        <v>1132</v>
      </c>
      <c r="AM37841" s="94">
        <v>88</v>
      </c>
      <c r="AO37841" s="94">
        <v>6999</v>
      </c>
      <c r="AP37841" s="94">
        <v>1064</v>
      </c>
      <c r="AS37841" s="94">
        <v>-1285</v>
      </c>
      <c r="AT37841" s="94">
        <v>-725</v>
      </c>
      <c r="AU37841" s="94">
        <v>-854</v>
      </c>
      <c r="AV37841" s="94">
        <v>57</v>
      </c>
      <c r="AX37841" s="94">
        <v>-432</v>
      </c>
      <c r="AY37841" s="94">
        <v>-1950</v>
      </c>
      <c r="AZ37841" s="94">
        <v>-59</v>
      </c>
      <c r="BA37841" s="94">
        <v>-4</v>
      </c>
      <c r="BB37841" s="94">
        <v>-1968</v>
      </c>
      <c r="BC37841" s="94">
        <v>291</v>
      </c>
      <c r="BD37841" s="94">
        <v>25</v>
      </c>
      <c r="BE37841" s="94">
        <v>12570</v>
      </c>
      <c r="BF37841" s="94">
        <v>3001</v>
      </c>
      <c r="BG37841" s="94">
        <v>16104</v>
      </c>
      <c r="BH37841" s="94">
        <v>53</v>
      </c>
    </row>
    <row r="37842" spans="1:60">
      <c r="A37842" s="85" t="s">
        <v>173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428</v>
      </c>
      <c r="G37842" s="89" t="s">
        <v>429</v>
      </c>
      <c r="H37842" s="94">
        <v>31988</v>
      </c>
      <c r="I37842" s="94">
        <v>32925</v>
      </c>
      <c r="J37842" s="94">
        <v>21638</v>
      </c>
      <c r="K37842" s="94">
        <v>-7224</v>
      </c>
      <c r="O37842" s="94">
        <v>32925</v>
      </c>
      <c r="P37842" s="94">
        <v>21638</v>
      </c>
      <c r="Q37842" s="94">
        <v>-7224</v>
      </c>
      <c r="R37842" s="94">
        <v>14</v>
      </c>
      <c r="S37842" s="94">
        <v>16136</v>
      </c>
      <c r="T37842" s="94">
        <v>1133</v>
      </c>
      <c r="U37842" s="94">
        <v>88</v>
      </c>
      <c r="W37842" s="94">
        <v>3214</v>
      </c>
      <c r="X37842" s="94">
        <v>1053</v>
      </c>
      <c r="AJ37842" s="94">
        <v>14</v>
      </c>
      <c r="AK37842" s="94">
        <v>16136</v>
      </c>
      <c r="AL37842" s="94">
        <v>1133</v>
      </c>
      <c r="AM37842" s="94">
        <v>88</v>
      </c>
      <c r="AO37842" s="94">
        <v>3214</v>
      </c>
      <c r="AP37842" s="94">
        <v>1053</v>
      </c>
      <c r="AS37842" s="94">
        <v>-1260</v>
      </c>
      <c r="AT37842" s="94">
        <v>-819</v>
      </c>
      <c r="AU37842" s="94">
        <v>-890</v>
      </c>
      <c r="AV37842" s="94">
        <v>46</v>
      </c>
      <c r="AX37842" s="94">
        <v>-320</v>
      </c>
      <c r="AY37842" s="94">
        <v>-2160</v>
      </c>
      <c r="AZ37842" s="94">
        <v>-69</v>
      </c>
      <c r="BA37842" s="94">
        <v>-6</v>
      </c>
      <c r="BB37842" s="94">
        <v>-1967</v>
      </c>
      <c r="BC37842" s="94">
        <v>317</v>
      </c>
      <c r="BD37842" s="94">
        <v>-96</v>
      </c>
      <c r="BE37842" s="94">
        <v>13254</v>
      </c>
      <c r="BF37842" s="94">
        <v>3230</v>
      </c>
      <c r="BG37842" s="94">
        <v>16386</v>
      </c>
      <c r="BH37842" s="94">
        <v>54</v>
      </c>
    </row>
    <row r="37843" spans="1:60">
      <c r="A37843" s="85" t="s">
        <v>173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428</v>
      </c>
      <c r="G37843" s="89" t="s">
        <v>429</v>
      </c>
      <c r="H37843" s="94">
        <v>32294</v>
      </c>
      <c r="I37843" s="94">
        <v>33201</v>
      </c>
      <c r="J37843" s="94">
        <v>19914</v>
      </c>
      <c r="K37843" s="94">
        <v>-8025</v>
      </c>
      <c r="O37843" s="94">
        <v>33201</v>
      </c>
      <c r="P37843" s="94">
        <v>19914</v>
      </c>
      <c r="Q37843" s="94">
        <v>-8025</v>
      </c>
      <c r="R37843" s="94">
        <v>15</v>
      </c>
      <c r="S37843" s="94">
        <v>17704</v>
      </c>
      <c r="T37843" s="94">
        <v>1133</v>
      </c>
      <c r="U37843" s="94">
        <v>89</v>
      </c>
      <c r="W37843" s="94">
        <v>66</v>
      </c>
      <c r="X37843" s="94">
        <v>908</v>
      </c>
      <c r="AJ37843" s="94">
        <v>15</v>
      </c>
      <c r="AK37843" s="94">
        <v>17704</v>
      </c>
      <c r="AL37843" s="94">
        <v>1133</v>
      </c>
      <c r="AM37843" s="94">
        <v>89</v>
      </c>
      <c r="AO37843" s="94">
        <v>66</v>
      </c>
      <c r="AP37843" s="94">
        <v>908</v>
      </c>
      <c r="AS37843" s="94">
        <v>-1288</v>
      </c>
      <c r="AT37843" s="94">
        <v>-1175</v>
      </c>
      <c r="AU37843" s="94">
        <v>-938</v>
      </c>
      <c r="AV37843" s="94">
        <v>26</v>
      </c>
      <c r="AX37843" s="94">
        <v>-230</v>
      </c>
      <c r="AY37843" s="94">
        <v>-2269</v>
      </c>
      <c r="AZ37843" s="94">
        <v>3</v>
      </c>
      <c r="BA37843" s="94">
        <v>-5</v>
      </c>
      <c r="BB37843" s="94">
        <v>-2027</v>
      </c>
      <c r="BC37843" s="94">
        <v>144</v>
      </c>
      <c r="BD37843" s="94">
        <v>-266</v>
      </c>
      <c r="BE37843" s="94">
        <v>13673</v>
      </c>
      <c r="BF37843" s="94">
        <v>3393</v>
      </c>
      <c r="BG37843" s="94">
        <v>16080</v>
      </c>
      <c r="BH37843" s="94">
        <v>55</v>
      </c>
    </row>
    <row r="37844" spans="1:60">
      <c r="A37844" s="85" t="s">
        <v>173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428</v>
      </c>
      <c r="G37844" s="89" t="s">
        <v>429</v>
      </c>
      <c r="H37844" s="94">
        <v>32794</v>
      </c>
      <c r="I37844" s="94">
        <v>33020</v>
      </c>
      <c r="J37844" s="94">
        <v>19987</v>
      </c>
      <c r="K37844" s="94">
        <v>-8519</v>
      </c>
      <c r="O37844" s="94">
        <v>33020</v>
      </c>
      <c r="P37844" s="94">
        <v>19987</v>
      </c>
      <c r="Q37844" s="94">
        <v>-8519</v>
      </c>
      <c r="R37844" s="94">
        <v>14</v>
      </c>
      <c r="S37844" s="94">
        <v>17933</v>
      </c>
      <c r="T37844" s="94">
        <v>1132</v>
      </c>
      <c r="U37844" s="94">
        <v>88</v>
      </c>
      <c r="W37844" s="94">
        <v>-37</v>
      </c>
      <c r="X37844" s="94">
        <v>856</v>
      </c>
      <c r="AF37844" s="94">
        <v>66</v>
      </c>
      <c r="AJ37844" s="94">
        <v>14</v>
      </c>
      <c r="AK37844" s="94">
        <v>17933</v>
      </c>
      <c r="AL37844" s="94">
        <v>1132</v>
      </c>
      <c r="AM37844" s="94">
        <v>88</v>
      </c>
      <c r="AO37844" s="94">
        <v>66</v>
      </c>
      <c r="AP37844" s="94">
        <v>856</v>
      </c>
      <c r="AS37844" s="94">
        <v>-1427</v>
      </c>
      <c r="AT37844" s="94">
        <v>-1127</v>
      </c>
      <c r="AU37844" s="94">
        <v>-930</v>
      </c>
      <c r="AV37844" s="94">
        <v>-3</v>
      </c>
      <c r="AX37844" s="94">
        <v>-251</v>
      </c>
      <c r="AY37844" s="94">
        <v>-2409</v>
      </c>
      <c r="AZ37844" s="94">
        <v>36</v>
      </c>
      <c r="BA37844" s="94">
        <v>-5</v>
      </c>
      <c r="BB37844" s="94">
        <v>-2234</v>
      </c>
      <c r="BC37844" s="94">
        <v>118</v>
      </c>
      <c r="BD37844" s="94">
        <v>-287</v>
      </c>
      <c r="BE37844" s="94">
        <v>13813</v>
      </c>
      <c r="BF37844" s="94">
        <v>3397</v>
      </c>
      <c r="BG37844" s="94">
        <v>15753</v>
      </c>
      <c r="BH37844" s="94">
        <v>57</v>
      </c>
    </row>
    <row r="37845" spans="1:60">
      <c r="A37845" s="85" t="s">
        <v>173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428</v>
      </c>
      <c r="G37845" s="89" t="s">
        <v>429</v>
      </c>
      <c r="H37845" s="94">
        <v>32223</v>
      </c>
      <c r="I37845" s="94">
        <v>32337</v>
      </c>
      <c r="J37845" s="94">
        <v>18376</v>
      </c>
      <c r="K37845" s="94">
        <v>-8325</v>
      </c>
      <c r="O37845" s="94">
        <v>32337</v>
      </c>
      <c r="P37845" s="94">
        <v>18376</v>
      </c>
      <c r="Q37845" s="94">
        <v>-8325</v>
      </c>
      <c r="R37845" s="94">
        <v>15</v>
      </c>
      <c r="S37845" s="94">
        <v>16479</v>
      </c>
      <c r="T37845" s="94">
        <v>1132</v>
      </c>
      <c r="U37845" s="94">
        <v>88</v>
      </c>
      <c r="W37845" s="94">
        <v>-37</v>
      </c>
      <c r="X37845" s="94">
        <v>698</v>
      </c>
      <c r="AF37845" s="94">
        <v>0</v>
      </c>
      <c r="AJ37845" s="94">
        <v>15</v>
      </c>
      <c r="AK37845" s="94">
        <v>16479</v>
      </c>
      <c r="AL37845" s="94">
        <v>1132</v>
      </c>
      <c r="AM37845" s="94">
        <v>88</v>
      </c>
      <c r="AO37845" s="94">
        <v>0</v>
      </c>
      <c r="AP37845" s="94">
        <v>698</v>
      </c>
      <c r="AS37845" s="94">
        <v>-1360</v>
      </c>
      <c r="AT37845" s="94">
        <v>-991</v>
      </c>
      <c r="AU37845" s="94">
        <v>-879</v>
      </c>
      <c r="AV37845" s="94">
        <v>-54</v>
      </c>
      <c r="AX37845" s="94">
        <v>-270</v>
      </c>
      <c r="AY37845" s="94">
        <v>-2378</v>
      </c>
      <c r="AZ37845" s="94">
        <v>44</v>
      </c>
      <c r="BA37845" s="94">
        <v>-4</v>
      </c>
      <c r="BB37845" s="94">
        <v>-2253</v>
      </c>
      <c r="BC37845" s="94">
        <v>106</v>
      </c>
      <c r="BD37845" s="94">
        <v>-286</v>
      </c>
      <c r="BE37845" s="94">
        <v>13716</v>
      </c>
      <c r="BF37845" s="94">
        <v>3273</v>
      </c>
      <c r="BG37845" s="94">
        <v>15292</v>
      </c>
      <c r="BH37845" s="94">
        <v>55</v>
      </c>
    </row>
    <row r="37846" spans="1:60">
      <c r="A37846" s="85" t="s">
        <v>173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428</v>
      </c>
      <c r="G37846" s="89" t="s">
        <v>429</v>
      </c>
      <c r="H37846" s="94">
        <v>30669</v>
      </c>
      <c r="I37846" s="94">
        <v>30957</v>
      </c>
      <c r="J37846" s="94">
        <v>17241</v>
      </c>
      <c r="K37846" s="94">
        <v>-8792</v>
      </c>
      <c r="O37846" s="94">
        <v>30957</v>
      </c>
      <c r="P37846" s="94">
        <v>17241</v>
      </c>
      <c r="Q37846" s="94">
        <v>-8792</v>
      </c>
      <c r="R37846" s="94">
        <v>14</v>
      </c>
      <c r="S37846" s="94">
        <v>15411</v>
      </c>
      <c r="T37846" s="94">
        <v>1131</v>
      </c>
      <c r="U37846" s="94">
        <v>88</v>
      </c>
      <c r="W37846" s="94">
        <v>-37</v>
      </c>
      <c r="X37846" s="94">
        <v>634</v>
      </c>
      <c r="AF37846" s="94">
        <v>0</v>
      </c>
      <c r="AJ37846" s="94">
        <v>14</v>
      </c>
      <c r="AK37846" s="94">
        <v>15411</v>
      </c>
      <c r="AL37846" s="94">
        <v>1131</v>
      </c>
      <c r="AM37846" s="94">
        <v>88</v>
      </c>
      <c r="AO37846" s="94">
        <v>0</v>
      </c>
      <c r="AP37846" s="94">
        <v>634</v>
      </c>
      <c r="AS37846" s="94">
        <v>-1422</v>
      </c>
      <c r="AT37846" s="94">
        <v>-989</v>
      </c>
      <c r="AU37846" s="94">
        <v>-986</v>
      </c>
      <c r="AV37846" s="94">
        <v>44</v>
      </c>
      <c r="AX37846" s="94">
        <v>-278</v>
      </c>
      <c r="AY37846" s="94">
        <v>-2573</v>
      </c>
      <c r="AZ37846" s="94">
        <v>41</v>
      </c>
      <c r="BA37846" s="94">
        <v>-10</v>
      </c>
      <c r="BB37846" s="94">
        <v>-2404</v>
      </c>
      <c r="BC37846" s="94">
        <v>75</v>
      </c>
      <c r="BD37846" s="94">
        <v>-290</v>
      </c>
      <c r="BE37846" s="94">
        <v>13183</v>
      </c>
      <c r="BF37846" s="94">
        <v>3092</v>
      </c>
      <c r="BG37846" s="94">
        <v>14630</v>
      </c>
      <c r="BH37846" s="94">
        <v>52</v>
      </c>
    </row>
    <row r="37847" spans="1:60">
      <c r="A37847" s="85" t="s">
        <v>173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428</v>
      </c>
      <c r="G37847" s="89" t="s">
        <v>429</v>
      </c>
      <c r="H37847" s="94">
        <v>28985</v>
      </c>
      <c r="I37847" s="94">
        <v>29151</v>
      </c>
      <c r="J37847" s="94">
        <v>15902</v>
      </c>
      <c r="K37847" s="94">
        <v>-8664</v>
      </c>
      <c r="O37847" s="94">
        <v>29151</v>
      </c>
      <c r="P37847" s="94">
        <v>15902</v>
      </c>
      <c r="Q37847" s="94">
        <v>-8664</v>
      </c>
      <c r="R37847" s="94">
        <v>14</v>
      </c>
      <c r="S37847" s="94">
        <v>14041</v>
      </c>
      <c r="T37847" s="94">
        <v>1133</v>
      </c>
      <c r="U37847" s="94">
        <v>88</v>
      </c>
      <c r="W37847" s="94">
        <v>-38</v>
      </c>
      <c r="X37847" s="94">
        <v>664</v>
      </c>
      <c r="AF37847" s="94">
        <v>0</v>
      </c>
      <c r="AJ37847" s="94">
        <v>14</v>
      </c>
      <c r="AK37847" s="94">
        <v>14041</v>
      </c>
      <c r="AL37847" s="94">
        <v>1133</v>
      </c>
      <c r="AM37847" s="94">
        <v>88</v>
      </c>
      <c r="AO37847" s="94">
        <v>0</v>
      </c>
      <c r="AP37847" s="94">
        <v>664</v>
      </c>
      <c r="AS37847" s="94">
        <v>-1358</v>
      </c>
      <c r="AT37847" s="94">
        <v>-951</v>
      </c>
      <c r="AU37847" s="94">
        <v>-961</v>
      </c>
      <c r="AV37847" s="94">
        <v>56</v>
      </c>
      <c r="AX37847" s="94">
        <v>-283</v>
      </c>
      <c r="AY37847" s="94">
        <v>-2682</v>
      </c>
      <c r="AZ37847" s="94">
        <v>38</v>
      </c>
      <c r="BA37847" s="94">
        <v>-10</v>
      </c>
      <c r="BB37847" s="94">
        <v>-2324</v>
      </c>
      <c r="BC37847" s="94">
        <v>44</v>
      </c>
      <c r="BD37847" s="94">
        <v>-233</v>
      </c>
      <c r="BE37847" s="94">
        <v>12411</v>
      </c>
      <c r="BF37847" s="94">
        <v>2893</v>
      </c>
      <c r="BG37847" s="94">
        <v>13797</v>
      </c>
      <c r="BH37847" s="94">
        <v>50</v>
      </c>
    </row>
    <row r="37848" spans="1:60">
      <c r="A37848" s="85" t="s">
        <v>173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428</v>
      </c>
      <c r="G37848" s="89" t="s">
        <v>429</v>
      </c>
      <c r="H37848" s="94">
        <v>26537</v>
      </c>
      <c r="I37848" s="94">
        <v>26786</v>
      </c>
      <c r="J37848" s="94">
        <v>14321</v>
      </c>
      <c r="K37848" s="94">
        <v>-8012</v>
      </c>
      <c r="O37848" s="94">
        <v>26786</v>
      </c>
      <c r="P37848" s="94">
        <v>14321</v>
      </c>
      <c r="Q37848" s="94">
        <v>-8012</v>
      </c>
      <c r="R37848" s="94">
        <v>16</v>
      </c>
      <c r="S37848" s="94">
        <v>12486</v>
      </c>
      <c r="T37848" s="94">
        <v>1135</v>
      </c>
      <c r="U37848" s="94">
        <v>88</v>
      </c>
      <c r="W37848" s="94">
        <v>-39</v>
      </c>
      <c r="X37848" s="94">
        <v>635</v>
      </c>
      <c r="AF37848" s="94">
        <v>0</v>
      </c>
      <c r="AJ37848" s="94">
        <v>16</v>
      </c>
      <c r="AK37848" s="94">
        <v>12486</v>
      </c>
      <c r="AL37848" s="94">
        <v>1135</v>
      </c>
      <c r="AM37848" s="94">
        <v>88</v>
      </c>
      <c r="AO37848" s="94">
        <v>0</v>
      </c>
      <c r="AP37848" s="94">
        <v>635</v>
      </c>
      <c r="AS37848" s="94">
        <v>-1408</v>
      </c>
      <c r="AT37848" s="94">
        <v>-673</v>
      </c>
      <c r="AU37848" s="94">
        <v>-872</v>
      </c>
      <c r="AV37848" s="94">
        <v>46</v>
      </c>
      <c r="AX37848" s="94">
        <v>-304</v>
      </c>
      <c r="AY37848" s="94">
        <v>-2474</v>
      </c>
      <c r="AZ37848" s="94">
        <v>21</v>
      </c>
      <c r="BA37848" s="94">
        <v>-11</v>
      </c>
      <c r="BB37848" s="94">
        <v>-2270</v>
      </c>
      <c r="BC37848" s="94">
        <v>29</v>
      </c>
      <c r="BD37848" s="94">
        <v>-96</v>
      </c>
      <c r="BE37848" s="94">
        <v>11411</v>
      </c>
      <c r="BF37848" s="94">
        <v>2613</v>
      </c>
      <c r="BG37848" s="94">
        <v>12716</v>
      </c>
      <c r="BH37848" s="94">
        <v>47</v>
      </c>
    </row>
    <row r="37849" spans="1:60">
      <c r="A37849" s="85" t="s">
        <v>173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428</v>
      </c>
      <c r="G37849" s="89" t="s">
        <v>429</v>
      </c>
      <c r="H37849" s="94">
        <v>24491</v>
      </c>
      <c r="I37849" s="94">
        <v>24635</v>
      </c>
      <c r="J37849" s="94">
        <v>13014</v>
      </c>
      <c r="K37849" s="94">
        <v>-7668</v>
      </c>
      <c r="O37849" s="94">
        <v>24635</v>
      </c>
      <c r="P37849" s="94">
        <v>13014</v>
      </c>
      <c r="Q37849" s="94">
        <v>-7668</v>
      </c>
      <c r="R37849" s="94">
        <v>16</v>
      </c>
      <c r="S37849" s="94">
        <v>11170</v>
      </c>
      <c r="T37849" s="94">
        <v>1133</v>
      </c>
      <c r="U37849" s="94">
        <v>88</v>
      </c>
      <c r="W37849" s="94">
        <v>-38</v>
      </c>
      <c r="X37849" s="94">
        <v>646</v>
      </c>
      <c r="AF37849" s="94">
        <v>0</v>
      </c>
      <c r="AJ37849" s="94">
        <v>16</v>
      </c>
      <c r="AK37849" s="94">
        <v>11170</v>
      </c>
      <c r="AL37849" s="94">
        <v>1133</v>
      </c>
      <c r="AM37849" s="94">
        <v>88</v>
      </c>
      <c r="AO37849" s="94">
        <v>0</v>
      </c>
      <c r="AP37849" s="94">
        <v>646</v>
      </c>
      <c r="AS37849" s="94">
        <v>-1338</v>
      </c>
      <c r="AT37849" s="94">
        <v>-712</v>
      </c>
      <c r="AU37849" s="94">
        <v>-881</v>
      </c>
      <c r="AV37849" s="94">
        <v>24</v>
      </c>
      <c r="AX37849" s="94">
        <v>-311</v>
      </c>
      <c r="AY37849" s="94">
        <v>-2274</v>
      </c>
      <c r="AZ37849" s="94">
        <v>35</v>
      </c>
      <c r="BA37849" s="94">
        <v>-12</v>
      </c>
      <c r="BB37849" s="94">
        <v>-2156</v>
      </c>
      <c r="BC37849" s="94">
        <v>30</v>
      </c>
      <c r="BD37849" s="94">
        <v>-73</v>
      </c>
      <c r="BE37849" s="94">
        <v>10535</v>
      </c>
      <c r="BF37849" s="94">
        <v>2389</v>
      </c>
      <c r="BG37849" s="94">
        <v>11667</v>
      </c>
      <c r="BH37849" s="94">
        <v>45</v>
      </c>
    </row>
    <row r="37850" spans="1:60">
      <c r="A37850" s="85" t="s">
        <v>173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428</v>
      </c>
      <c r="G37850" s="89" t="s">
        <v>429</v>
      </c>
      <c r="H37850" s="94">
        <v>23091</v>
      </c>
      <c r="I37850" s="94">
        <v>23153</v>
      </c>
      <c r="J37850" s="94">
        <v>12010</v>
      </c>
      <c r="K37850" s="94">
        <v>-7361</v>
      </c>
      <c r="O37850" s="94">
        <v>23153</v>
      </c>
      <c r="P37850" s="94">
        <v>12010</v>
      </c>
      <c r="Q37850" s="94">
        <v>-7361</v>
      </c>
      <c r="R37850" s="94">
        <v>15</v>
      </c>
      <c r="S37850" s="94">
        <v>10186</v>
      </c>
      <c r="T37850" s="94">
        <v>1131</v>
      </c>
      <c r="U37850" s="94">
        <v>88</v>
      </c>
      <c r="W37850" s="94">
        <v>-38</v>
      </c>
      <c r="X37850" s="94">
        <v>628</v>
      </c>
      <c r="AF37850" s="94">
        <v>0</v>
      </c>
      <c r="AJ37850" s="94">
        <v>15</v>
      </c>
      <c r="AK37850" s="94">
        <v>10186</v>
      </c>
      <c r="AL37850" s="94">
        <v>1131</v>
      </c>
      <c r="AM37850" s="94">
        <v>88</v>
      </c>
      <c r="AO37850" s="94">
        <v>0</v>
      </c>
      <c r="AP37850" s="94">
        <v>628</v>
      </c>
      <c r="AS37850" s="94">
        <v>-1173</v>
      </c>
      <c r="AT37850" s="94">
        <v>-820</v>
      </c>
      <c r="AU37850" s="94">
        <v>-1001</v>
      </c>
      <c r="AV37850" s="94">
        <v>-19</v>
      </c>
      <c r="AX37850" s="94">
        <v>-331</v>
      </c>
      <c r="AY37850" s="94">
        <v>-2153</v>
      </c>
      <c r="AZ37850" s="94">
        <v>71</v>
      </c>
      <c r="BA37850" s="94">
        <v>-15</v>
      </c>
      <c r="BB37850" s="94">
        <v>-1899</v>
      </c>
      <c r="BC37850" s="94">
        <v>40</v>
      </c>
      <c r="BD37850" s="94">
        <v>-61</v>
      </c>
      <c r="BE37850" s="94">
        <v>9937</v>
      </c>
      <c r="BF37850" s="94">
        <v>2315</v>
      </c>
      <c r="BG37850" s="94">
        <v>10858</v>
      </c>
      <c r="BH37850" s="94">
        <v>44</v>
      </c>
    </row>
    <row r="37851" spans="1:60">
      <c r="A37851" s="85" t="s">
        <v>173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428</v>
      </c>
      <c r="G37851" s="89" t="s">
        <v>429</v>
      </c>
      <c r="H37851" s="94">
        <v>22046</v>
      </c>
      <c r="I37851" s="94">
        <v>21954</v>
      </c>
      <c r="J37851" s="94">
        <v>11601</v>
      </c>
      <c r="K37851" s="94">
        <v>-7521</v>
      </c>
      <c r="O37851" s="94">
        <v>21954</v>
      </c>
      <c r="P37851" s="94">
        <v>11601</v>
      </c>
      <c r="Q37851" s="94">
        <v>-7521</v>
      </c>
      <c r="R37851" s="94">
        <v>15</v>
      </c>
      <c r="S37851" s="94">
        <v>9806</v>
      </c>
      <c r="T37851" s="94">
        <v>1132</v>
      </c>
      <c r="U37851" s="94">
        <v>88</v>
      </c>
      <c r="W37851" s="94">
        <v>-38</v>
      </c>
      <c r="X37851" s="94">
        <v>598</v>
      </c>
      <c r="AF37851" s="94">
        <v>0</v>
      </c>
      <c r="AJ37851" s="94">
        <v>15</v>
      </c>
      <c r="AK37851" s="94">
        <v>9806</v>
      </c>
      <c r="AL37851" s="94">
        <v>1132</v>
      </c>
      <c r="AM37851" s="94">
        <v>88</v>
      </c>
      <c r="AO37851" s="94">
        <v>0</v>
      </c>
      <c r="AP37851" s="94">
        <v>598</v>
      </c>
      <c r="AS37851" s="94">
        <v>-1201</v>
      </c>
      <c r="AT37851" s="94">
        <v>-884</v>
      </c>
      <c r="AU37851" s="94">
        <v>-1051</v>
      </c>
      <c r="AV37851" s="94">
        <v>-14</v>
      </c>
      <c r="AX37851" s="94">
        <v>-343</v>
      </c>
      <c r="AY37851" s="94">
        <v>-2146</v>
      </c>
      <c r="AZ37851" s="94">
        <v>57</v>
      </c>
      <c r="BA37851" s="94">
        <v>-15</v>
      </c>
      <c r="BB37851" s="94">
        <v>-1889</v>
      </c>
      <c r="BC37851" s="94">
        <v>21</v>
      </c>
      <c r="BD37851" s="94">
        <v>-56</v>
      </c>
      <c r="BE37851" s="94">
        <v>9536</v>
      </c>
      <c r="BF37851" s="94">
        <v>2067</v>
      </c>
      <c r="BG37851" s="94">
        <v>10307</v>
      </c>
      <c r="BH37851" s="94">
        <v>43</v>
      </c>
    </row>
    <row r="37852" spans="1:60">
      <c r="A37852" s="85" t="s">
        <v>173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428</v>
      </c>
      <c r="G37852" s="89" t="s">
        <v>429</v>
      </c>
      <c r="H37852" s="94">
        <v>21342</v>
      </c>
      <c r="I37852" s="94">
        <v>21162</v>
      </c>
      <c r="J37852" s="94">
        <v>11227</v>
      </c>
      <c r="K37852" s="94">
        <v>-7265</v>
      </c>
      <c r="O37852" s="94">
        <v>21162</v>
      </c>
      <c r="P37852" s="94">
        <v>11227</v>
      </c>
      <c r="Q37852" s="94">
        <v>-7265</v>
      </c>
      <c r="R37852" s="94">
        <v>15</v>
      </c>
      <c r="S37852" s="94">
        <v>9475</v>
      </c>
      <c r="T37852" s="94">
        <v>1132</v>
      </c>
      <c r="U37852" s="94">
        <v>88</v>
      </c>
      <c r="W37852" s="94">
        <v>-38</v>
      </c>
      <c r="X37852" s="94">
        <v>555</v>
      </c>
      <c r="AF37852" s="94">
        <v>0</v>
      </c>
      <c r="AJ37852" s="94">
        <v>15</v>
      </c>
      <c r="AK37852" s="94">
        <v>9475</v>
      </c>
      <c r="AL37852" s="94">
        <v>1132</v>
      </c>
      <c r="AM37852" s="94">
        <v>88</v>
      </c>
      <c r="AO37852" s="94">
        <v>0</v>
      </c>
      <c r="AP37852" s="94">
        <v>555</v>
      </c>
      <c r="AS37852" s="94">
        <v>-1185</v>
      </c>
      <c r="AT37852" s="94">
        <v>-802</v>
      </c>
      <c r="AU37852" s="94">
        <v>-967</v>
      </c>
      <c r="AV37852" s="94">
        <v>-20</v>
      </c>
      <c r="AX37852" s="94">
        <v>-346</v>
      </c>
      <c r="AY37852" s="94">
        <v>-2146</v>
      </c>
      <c r="AZ37852" s="94">
        <v>60</v>
      </c>
      <c r="BA37852" s="94">
        <v>-13</v>
      </c>
      <c r="BB37852" s="94">
        <v>-1827</v>
      </c>
      <c r="BC37852" s="94">
        <v>31</v>
      </c>
      <c r="BD37852" s="94">
        <v>-50</v>
      </c>
      <c r="BE37852" s="94">
        <v>9222</v>
      </c>
      <c r="BF37852" s="94">
        <v>1980</v>
      </c>
      <c r="BG37852" s="94">
        <v>9915</v>
      </c>
      <c r="BH37852" s="94">
        <v>44</v>
      </c>
    </row>
    <row r="37853" spans="1:60">
      <c r="A37853" s="85" t="s">
        <v>173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428</v>
      </c>
      <c r="G37853" s="89" t="s">
        <v>429</v>
      </c>
      <c r="H37853" s="94">
        <v>21006</v>
      </c>
      <c r="I37853" s="94">
        <v>20753</v>
      </c>
      <c r="J37853" s="94">
        <v>11513</v>
      </c>
      <c r="K37853" s="94">
        <v>-6990</v>
      </c>
      <c r="O37853" s="94">
        <v>20753</v>
      </c>
      <c r="P37853" s="94">
        <v>11513</v>
      </c>
      <c r="Q37853" s="94">
        <v>-6990</v>
      </c>
      <c r="R37853" s="94">
        <v>15</v>
      </c>
      <c r="S37853" s="94">
        <v>9685</v>
      </c>
      <c r="T37853" s="94">
        <v>1132</v>
      </c>
      <c r="U37853" s="94">
        <v>88</v>
      </c>
      <c r="W37853" s="94">
        <v>-38</v>
      </c>
      <c r="X37853" s="94">
        <v>631</v>
      </c>
      <c r="AF37853" s="94">
        <v>0</v>
      </c>
      <c r="AJ37853" s="94">
        <v>15</v>
      </c>
      <c r="AK37853" s="94">
        <v>9685</v>
      </c>
      <c r="AL37853" s="94">
        <v>1132</v>
      </c>
      <c r="AM37853" s="94">
        <v>88</v>
      </c>
      <c r="AO37853" s="94">
        <v>0</v>
      </c>
      <c r="AP37853" s="94">
        <v>631</v>
      </c>
      <c r="AS37853" s="94">
        <v>-1149</v>
      </c>
      <c r="AT37853" s="94">
        <v>-772</v>
      </c>
      <c r="AU37853" s="94">
        <v>-925</v>
      </c>
      <c r="AV37853" s="94">
        <v>-13</v>
      </c>
      <c r="AX37853" s="94">
        <v>-348</v>
      </c>
      <c r="AY37853" s="94">
        <v>-2090</v>
      </c>
      <c r="AZ37853" s="94">
        <v>69</v>
      </c>
      <c r="BA37853" s="94">
        <v>-11</v>
      </c>
      <c r="BB37853" s="94">
        <v>-1755</v>
      </c>
      <c r="BC37853" s="94">
        <v>36</v>
      </c>
      <c r="BD37853" s="94">
        <v>-32</v>
      </c>
      <c r="BE37853" s="94">
        <v>9067</v>
      </c>
      <c r="BF37853" s="94">
        <v>1920</v>
      </c>
      <c r="BG37853" s="94">
        <v>9721</v>
      </c>
      <c r="BH37853" s="94">
        <v>45</v>
      </c>
    </row>
    <row r="37854" spans="1:60">
      <c r="A37854" s="85" t="s">
        <v>173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428</v>
      </c>
      <c r="G37854" s="89" t="s">
        <v>429</v>
      </c>
      <c r="H37854" s="94">
        <v>21331</v>
      </c>
      <c r="I37854" s="94">
        <v>20927</v>
      </c>
      <c r="J37854" s="94">
        <v>11915</v>
      </c>
      <c r="K37854" s="94">
        <v>-6784</v>
      </c>
      <c r="O37854" s="94">
        <v>20927</v>
      </c>
      <c r="P37854" s="94">
        <v>11915</v>
      </c>
      <c r="Q37854" s="94">
        <v>-6784</v>
      </c>
      <c r="R37854" s="94">
        <v>16</v>
      </c>
      <c r="S37854" s="94">
        <v>10089</v>
      </c>
      <c r="T37854" s="94">
        <v>1134</v>
      </c>
      <c r="U37854" s="94">
        <v>88</v>
      </c>
      <c r="W37854" s="94">
        <v>-40</v>
      </c>
      <c r="X37854" s="94">
        <v>628</v>
      </c>
      <c r="AF37854" s="94">
        <v>0</v>
      </c>
      <c r="AJ37854" s="94">
        <v>16</v>
      </c>
      <c r="AK37854" s="94">
        <v>10089</v>
      </c>
      <c r="AL37854" s="94">
        <v>1134</v>
      </c>
      <c r="AM37854" s="94">
        <v>88</v>
      </c>
      <c r="AO37854" s="94">
        <v>0</v>
      </c>
      <c r="AP37854" s="94">
        <v>628</v>
      </c>
      <c r="AS37854" s="94">
        <v>-1121</v>
      </c>
      <c r="AT37854" s="94">
        <v>-691</v>
      </c>
      <c r="AU37854" s="94">
        <v>-877</v>
      </c>
      <c r="AV37854" s="94">
        <v>-5</v>
      </c>
      <c r="AX37854" s="94">
        <v>-343</v>
      </c>
      <c r="AY37854" s="94">
        <v>-2067</v>
      </c>
      <c r="AZ37854" s="94">
        <v>65</v>
      </c>
      <c r="BA37854" s="94">
        <v>-11</v>
      </c>
      <c r="BB37854" s="94">
        <v>-1740</v>
      </c>
      <c r="BC37854" s="94">
        <v>42</v>
      </c>
      <c r="BD37854" s="94">
        <v>-36</v>
      </c>
      <c r="BE37854" s="94">
        <v>9170</v>
      </c>
      <c r="BF37854" s="94">
        <v>1930</v>
      </c>
      <c r="BG37854" s="94">
        <v>9779</v>
      </c>
      <c r="BH37854" s="94">
        <v>47</v>
      </c>
    </row>
    <row r="37855" spans="1:60">
      <c r="A37855" s="85" t="s">
        <v>173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428</v>
      </c>
      <c r="G37855" s="89" t="s">
        <v>429</v>
      </c>
      <c r="H37855" s="94">
        <v>22464</v>
      </c>
      <c r="I37855" s="94">
        <v>22134</v>
      </c>
      <c r="J37855" s="94">
        <v>12539</v>
      </c>
      <c r="K37855" s="94">
        <v>-6631</v>
      </c>
      <c r="O37855" s="94">
        <v>22134</v>
      </c>
      <c r="P37855" s="94">
        <v>12539</v>
      </c>
      <c r="Q37855" s="94">
        <v>-6631</v>
      </c>
      <c r="R37855" s="94">
        <v>14</v>
      </c>
      <c r="S37855" s="94">
        <v>10688</v>
      </c>
      <c r="T37855" s="94">
        <v>1135</v>
      </c>
      <c r="U37855" s="94">
        <v>88</v>
      </c>
      <c r="W37855" s="94">
        <v>-40</v>
      </c>
      <c r="X37855" s="94">
        <v>654</v>
      </c>
      <c r="AF37855" s="94">
        <v>0</v>
      </c>
      <c r="AJ37855" s="94">
        <v>14</v>
      </c>
      <c r="AK37855" s="94">
        <v>10688</v>
      </c>
      <c r="AL37855" s="94">
        <v>1135</v>
      </c>
      <c r="AM37855" s="94">
        <v>88</v>
      </c>
      <c r="AO37855" s="94">
        <v>0</v>
      </c>
      <c r="AP37855" s="94">
        <v>654</v>
      </c>
      <c r="AS37855" s="94">
        <v>-1101</v>
      </c>
      <c r="AT37855" s="94">
        <v>-609</v>
      </c>
      <c r="AU37855" s="94">
        <v>-794</v>
      </c>
      <c r="AV37855" s="94">
        <v>-57</v>
      </c>
      <c r="AX37855" s="94">
        <v>-337</v>
      </c>
      <c r="AY37855" s="94">
        <v>-2032</v>
      </c>
      <c r="AZ37855" s="94">
        <v>76</v>
      </c>
      <c r="BA37855" s="94">
        <v>-10</v>
      </c>
      <c r="BB37855" s="94">
        <v>-1765</v>
      </c>
      <c r="BC37855" s="94">
        <v>79</v>
      </c>
      <c r="BD37855" s="94">
        <v>-81</v>
      </c>
      <c r="BE37855" s="94">
        <v>9733</v>
      </c>
      <c r="BF37855" s="94">
        <v>2052</v>
      </c>
      <c r="BG37855" s="94">
        <v>10299</v>
      </c>
      <c r="BH37855" s="94">
        <v>51</v>
      </c>
    </row>
    <row r="37856" spans="1:60">
      <c r="A37856" s="85" t="s">
        <v>173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428</v>
      </c>
      <c r="G37856" s="89" t="s">
        <v>429</v>
      </c>
      <c r="H37856" s="94">
        <v>24491</v>
      </c>
      <c r="I37856" s="94">
        <v>24298</v>
      </c>
      <c r="J37856" s="94">
        <v>13443</v>
      </c>
      <c r="K37856" s="94">
        <v>-7761</v>
      </c>
      <c r="O37856" s="94">
        <v>24298</v>
      </c>
      <c r="P37856" s="94">
        <v>13443</v>
      </c>
      <c r="Q37856" s="94">
        <v>-7761</v>
      </c>
      <c r="R37856" s="94">
        <v>17</v>
      </c>
      <c r="S37856" s="94">
        <v>11507</v>
      </c>
      <c r="T37856" s="94">
        <v>1134</v>
      </c>
      <c r="U37856" s="94">
        <v>88</v>
      </c>
      <c r="W37856" s="94">
        <v>12</v>
      </c>
      <c r="X37856" s="94">
        <v>685</v>
      </c>
      <c r="AJ37856" s="94">
        <v>17</v>
      </c>
      <c r="AK37856" s="94">
        <v>11507</v>
      </c>
      <c r="AL37856" s="94">
        <v>1134</v>
      </c>
      <c r="AM37856" s="94">
        <v>88</v>
      </c>
      <c r="AO37856" s="94">
        <v>12</v>
      </c>
      <c r="AP37856" s="94">
        <v>685</v>
      </c>
      <c r="AS37856" s="94">
        <v>-1141</v>
      </c>
      <c r="AT37856" s="94">
        <v>-967</v>
      </c>
      <c r="AU37856" s="94">
        <v>-909</v>
      </c>
      <c r="AV37856" s="94">
        <v>-109</v>
      </c>
      <c r="AX37856" s="94">
        <v>-334</v>
      </c>
      <c r="AY37856" s="94">
        <v>-2336</v>
      </c>
      <c r="AZ37856" s="94">
        <v>61</v>
      </c>
      <c r="BA37856" s="94">
        <v>-9</v>
      </c>
      <c r="BB37856" s="94">
        <v>-1904</v>
      </c>
      <c r="BC37856" s="94">
        <v>67</v>
      </c>
      <c r="BD37856" s="94">
        <v>-180</v>
      </c>
      <c r="BE37856" s="94">
        <v>10758</v>
      </c>
      <c r="BF37856" s="94">
        <v>2262</v>
      </c>
      <c r="BG37856" s="94">
        <v>11221</v>
      </c>
      <c r="BH37856" s="94">
        <v>57</v>
      </c>
    </row>
    <row r="37857" spans="1:60">
      <c r="A37857" s="85" t="s">
        <v>173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428</v>
      </c>
      <c r="G37857" s="89" t="s">
        <v>429</v>
      </c>
      <c r="H37857" s="94">
        <v>25491</v>
      </c>
      <c r="I37857" s="94">
        <v>25512</v>
      </c>
      <c r="J37857" s="94">
        <v>15231</v>
      </c>
      <c r="K37857" s="94">
        <v>-8051</v>
      </c>
      <c r="O37857" s="94">
        <v>25512</v>
      </c>
      <c r="P37857" s="94">
        <v>15231</v>
      </c>
      <c r="Q37857" s="94">
        <v>-8051</v>
      </c>
      <c r="R37857" s="94">
        <v>15</v>
      </c>
      <c r="S37857" s="94">
        <v>10212</v>
      </c>
      <c r="T37857" s="94">
        <v>1133</v>
      </c>
      <c r="U37857" s="94">
        <v>88</v>
      </c>
      <c r="W37857" s="94">
        <v>3185</v>
      </c>
      <c r="X37857" s="94">
        <v>598</v>
      </c>
      <c r="AJ37857" s="94">
        <v>15</v>
      </c>
      <c r="AK37857" s="94">
        <v>10212</v>
      </c>
      <c r="AL37857" s="94">
        <v>1133</v>
      </c>
      <c r="AM37857" s="94">
        <v>88</v>
      </c>
      <c r="AO37857" s="94">
        <v>3185</v>
      </c>
      <c r="AP37857" s="94">
        <v>598</v>
      </c>
      <c r="AS37857" s="94">
        <v>-1220</v>
      </c>
      <c r="AT37857" s="94">
        <v>-941</v>
      </c>
      <c r="AU37857" s="94">
        <v>-929</v>
      </c>
      <c r="AV37857" s="94">
        <v>-77</v>
      </c>
      <c r="AX37857" s="94">
        <v>-412</v>
      </c>
      <c r="AY37857" s="94">
        <v>-2546</v>
      </c>
      <c r="AZ37857" s="94">
        <v>-3</v>
      </c>
      <c r="BA37857" s="94">
        <v>-8</v>
      </c>
      <c r="BB37857" s="94">
        <v>-1932</v>
      </c>
      <c r="BC37857" s="94">
        <v>118</v>
      </c>
      <c r="BD37857" s="94">
        <v>-101</v>
      </c>
      <c r="BE37857" s="94">
        <v>11558</v>
      </c>
      <c r="BF37857" s="94">
        <v>2289</v>
      </c>
      <c r="BG37857" s="94">
        <v>11607</v>
      </c>
      <c r="BH37857" s="94">
        <v>59</v>
      </c>
    </row>
    <row r="37858" spans="1:60">
      <c r="A37858" s="85" t="s">
        <v>173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428</v>
      </c>
      <c r="G37858" s="89" t="s">
        <v>429</v>
      </c>
      <c r="H37858" s="94">
        <v>25640</v>
      </c>
      <c r="I37858" s="94">
        <v>25665</v>
      </c>
      <c r="J37858" s="94">
        <v>17980</v>
      </c>
      <c r="K37858" s="94">
        <v>-6814</v>
      </c>
      <c r="O37858" s="94">
        <v>25665</v>
      </c>
      <c r="P37858" s="94">
        <v>17980</v>
      </c>
      <c r="Q37858" s="94">
        <v>-6814</v>
      </c>
      <c r="R37858" s="94">
        <v>17</v>
      </c>
      <c r="S37858" s="94">
        <v>8713</v>
      </c>
      <c r="T37858" s="94">
        <v>1131</v>
      </c>
      <c r="U37858" s="94">
        <v>88</v>
      </c>
      <c r="W37858" s="94">
        <v>7509</v>
      </c>
      <c r="X37858" s="94">
        <v>521</v>
      </c>
      <c r="AJ37858" s="94">
        <v>17</v>
      </c>
      <c r="AK37858" s="94">
        <v>8713</v>
      </c>
      <c r="AL37858" s="94">
        <v>1131</v>
      </c>
      <c r="AM37858" s="94">
        <v>88</v>
      </c>
      <c r="AO37858" s="94">
        <v>7509</v>
      </c>
      <c r="AP37858" s="94">
        <v>521</v>
      </c>
      <c r="AS37858" s="94">
        <v>-1149</v>
      </c>
      <c r="AT37858" s="94">
        <v>-510</v>
      </c>
      <c r="AU37858" s="94">
        <v>-811</v>
      </c>
      <c r="AV37858" s="94">
        <v>50</v>
      </c>
      <c r="AX37858" s="94">
        <v>-572</v>
      </c>
      <c r="AY37858" s="94">
        <v>-2223</v>
      </c>
      <c r="AZ37858" s="94">
        <v>-131</v>
      </c>
      <c r="BA37858" s="94">
        <v>-4</v>
      </c>
      <c r="BB37858" s="94">
        <v>-1688</v>
      </c>
      <c r="BC37858" s="94">
        <v>243</v>
      </c>
      <c r="BD37858" s="94">
        <v>-19</v>
      </c>
      <c r="BE37858" s="94">
        <v>11623</v>
      </c>
      <c r="BF37858" s="94">
        <v>2148</v>
      </c>
      <c r="BG37858" s="94">
        <v>11838</v>
      </c>
      <c r="BH37858" s="94">
        <v>56</v>
      </c>
    </row>
    <row r="37859" spans="1:60">
      <c r="A37859" s="85" t="s">
        <v>173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428</v>
      </c>
      <c r="G37859" s="89" t="s">
        <v>429</v>
      </c>
      <c r="H37859" s="94">
        <v>25589</v>
      </c>
      <c r="I37859" s="94">
        <v>26228</v>
      </c>
      <c r="J37859" s="94">
        <v>18560</v>
      </c>
      <c r="K37859" s="94">
        <v>-6289</v>
      </c>
      <c r="O37859" s="94">
        <v>26228</v>
      </c>
      <c r="P37859" s="94">
        <v>18560</v>
      </c>
      <c r="Q37859" s="94">
        <v>-6289</v>
      </c>
      <c r="R37859" s="94">
        <v>15</v>
      </c>
      <c r="S37859" s="94">
        <v>8491</v>
      </c>
      <c r="T37859" s="94">
        <v>1131</v>
      </c>
      <c r="U37859" s="94">
        <v>87</v>
      </c>
      <c r="W37859" s="94">
        <v>8303</v>
      </c>
      <c r="X37859" s="94">
        <v>532</v>
      </c>
      <c r="AJ37859" s="94">
        <v>15</v>
      </c>
      <c r="AK37859" s="94">
        <v>8491</v>
      </c>
      <c r="AL37859" s="94">
        <v>1131</v>
      </c>
      <c r="AM37859" s="94">
        <v>87</v>
      </c>
      <c r="AO37859" s="94">
        <v>8303</v>
      </c>
      <c r="AP37859" s="94">
        <v>532</v>
      </c>
      <c r="AS37859" s="94">
        <v>-1111</v>
      </c>
      <c r="AT37859" s="94">
        <v>-584</v>
      </c>
      <c r="AU37859" s="94">
        <v>-806</v>
      </c>
      <c r="AV37859" s="94">
        <v>50</v>
      </c>
      <c r="AX37859" s="94">
        <v>-573</v>
      </c>
      <c r="AY37859" s="94">
        <v>-1845</v>
      </c>
      <c r="AZ37859" s="94">
        <v>-183</v>
      </c>
      <c r="BA37859" s="94">
        <v>-4</v>
      </c>
      <c r="BB37859" s="94">
        <v>-1539</v>
      </c>
      <c r="BC37859" s="94">
        <v>331</v>
      </c>
      <c r="BD37859" s="94">
        <v>-25</v>
      </c>
      <c r="BE37859" s="94">
        <v>11777</v>
      </c>
      <c r="BF37859" s="94">
        <v>2122</v>
      </c>
      <c r="BG37859" s="94">
        <v>12275</v>
      </c>
      <c r="BH37859" s="94">
        <v>53</v>
      </c>
    </row>
    <row r="37860" spans="1:60">
      <c r="A37860" s="85" t="s">
        <v>173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428</v>
      </c>
      <c r="G37860" s="89" t="s">
        <v>429</v>
      </c>
      <c r="H37860" s="94">
        <v>25745</v>
      </c>
      <c r="I37860" s="94">
        <v>26518</v>
      </c>
      <c r="J37860" s="94">
        <v>19007</v>
      </c>
      <c r="K37860" s="94">
        <v>-6225</v>
      </c>
      <c r="O37860" s="94">
        <v>26518</v>
      </c>
      <c r="P37860" s="94">
        <v>19007</v>
      </c>
      <c r="Q37860" s="94">
        <v>-6225</v>
      </c>
      <c r="R37860" s="94">
        <v>15</v>
      </c>
      <c r="S37860" s="94">
        <v>8554</v>
      </c>
      <c r="T37860" s="94">
        <v>1130</v>
      </c>
      <c r="U37860" s="94">
        <v>88</v>
      </c>
      <c r="W37860" s="94">
        <v>8621</v>
      </c>
      <c r="X37860" s="94">
        <v>600</v>
      </c>
      <c r="AJ37860" s="94">
        <v>15</v>
      </c>
      <c r="AK37860" s="94">
        <v>8554</v>
      </c>
      <c r="AL37860" s="94">
        <v>1130</v>
      </c>
      <c r="AM37860" s="94">
        <v>88</v>
      </c>
      <c r="AO37860" s="94">
        <v>8621</v>
      </c>
      <c r="AP37860" s="94">
        <v>600</v>
      </c>
      <c r="AS37860" s="94">
        <v>-1065</v>
      </c>
      <c r="AT37860" s="94">
        <v>-631</v>
      </c>
      <c r="AU37860" s="94">
        <v>-895</v>
      </c>
      <c r="AV37860" s="94">
        <v>55</v>
      </c>
      <c r="AX37860" s="94">
        <v>-552</v>
      </c>
      <c r="AY37860" s="94">
        <v>-1642</v>
      </c>
      <c r="AZ37860" s="94">
        <v>-164</v>
      </c>
      <c r="BA37860" s="94">
        <v>-6</v>
      </c>
      <c r="BB37860" s="94">
        <v>-1629</v>
      </c>
      <c r="BC37860" s="94">
        <v>319</v>
      </c>
      <c r="BD37860" s="94">
        <v>-15</v>
      </c>
      <c r="BE37860" s="94">
        <v>11512</v>
      </c>
      <c r="BF37860" s="94">
        <v>2173</v>
      </c>
      <c r="BG37860" s="94">
        <v>12784</v>
      </c>
      <c r="BH37860" s="94">
        <v>49</v>
      </c>
    </row>
    <row r="37861" spans="1:60">
      <c r="A37861" s="85" t="s">
        <v>173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428</v>
      </c>
      <c r="G37861" s="89" t="s">
        <v>429</v>
      </c>
      <c r="H37861" s="94">
        <v>26062</v>
      </c>
      <c r="I37861" s="94">
        <v>27038</v>
      </c>
      <c r="J37861" s="94">
        <v>19370</v>
      </c>
      <c r="K37861" s="94">
        <v>-6250</v>
      </c>
      <c r="O37861" s="94">
        <v>27038</v>
      </c>
      <c r="P37861" s="94">
        <v>19370</v>
      </c>
      <c r="Q37861" s="94">
        <v>-6250</v>
      </c>
      <c r="R37861" s="94">
        <v>14</v>
      </c>
      <c r="S37861" s="94">
        <v>8794</v>
      </c>
      <c r="T37861" s="94">
        <v>1130</v>
      </c>
      <c r="U37861" s="94">
        <v>88</v>
      </c>
      <c r="W37861" s="94">
        <v>8867</v>
      </c>
      <c r="X37861" s="94">
        <v>477</v>
      </c>
      <c r="AJ37861" s="94">
        <v>14</v>
      </c>
      <c r="AK37861" s="94">
        <v>8794</v>
      </c>
      <c r="AL37861" s="94">
        <v>1130</v>
      </c>
      <c r="AM37861" s="94">
        <v>88</v>
      </c>
      <c r="AO37861" s="94">
        <v>8867</v>
      </c>
      <c r="AP37861" s="94">
        <v>477</v>
      </c>
      <c r="AS37861" s="94">
        <v>-1019</v>
      </c>
      <c r="AT37861" s="94">
        <v>-711</v>
      </c>
      <c r="AU37861" s="94">
        <v>-957</v>
      </c>
      <c r="AV37861" s="94">
        <v>48</v>
      </c>
      <c r="AX37861" s="94">
        <v>-515</v>
      </c>
      <c r="AY37861" s="94">
        <v>-1663</v>
      </c>
      <c r="AZ37861" s="94">
        <v>-142</v>
      </c>
      <c r="BA37861" s="94">
        <v>-7</v>
      </c>
      <c r="BB37861" s="94">
        <v>-1560</v>
      </c>
      <c r="BC37861" s="94">
        <v>292</v>
      </c>
      <c r="BD37861" s="94">
        <v>-16</v>
      </c>
      <c r="BE37861" s="94">
        <v>11402</v>
      </c>
      <c r="BF37861" s="94">
        <v>2226</v>
      </c>
      <c r="BG37861" s="94">
        <v>13363</v>
      </c>
      <c r="BH37861" s="94">
        <v>48</v>
      </c>
    </row>
    <row r="37862" spans="1:60">
      <c r="A37862" s="85" t="s">
        <v>173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428</v>
      </c>
      <c r="G37862" s="89" t="s">
        <v>429</v>
      </c>
      <c r="H37862" s="94">
        <v>26590</v>
      </c>
      <c r="I37862" s="94">
        <v>27496</v>
      </c>
      <c r="J37862" s="94">
        <v>19792</v>
      </c>
      <c r="K37862" s="94">
        <v>-6430</v>
      </c>
      <c r="O37862" s="94">
        <v>27496</v>
      </c>
      <c r="P37862" s="94">
        <v>19792</v>
      </c>
      <c r="Q37862" s="94">
        <v>-6430</v>
      </c>
      <c r="R37862" s="94">
        <v>14</v>
      </c>
      <c r="S37862" s="94">
        <v>9342</v>
      </c>
      <c r="T37862" s="94">
        <v>1130</v>
      </c>
      <c r="U37862" s="94">
        <v>89</v>
      </c>
      <c r="W37862" s="94">
        <v>8729</v>
      </c>
      <c r="X37862" s="94">
        <v>488</v>
      </c>
      <c r="AJ37862" s="94">
        <v>14</v>
      </c>
      <c r="AK37862" s="94">
        <v>9342</v>
      </c>
      <c r="AL37862" s="94">
        <v>1130</v>
      </c>
      <c r="AM37862" s="94">
        <v>89</v>
      </c>
      <c r="AO37862" s="94">
        <v>8729</v>
      </c>
      <c r="AP37862" s="94">
        <v>488</v>
      </c>
      <c r="AS37862" s="94">
        <v>-1072</v>
      </c>
      <c r="AT37862" s="94">
        <v>-794</v>
      </c>
      <c r="AU37862" s="94">
        <v>-1063</v>
      </c>
      <c r="AV37862" s="94">
        <v>51</v>
      </c>
      <c r="AX37862" s="94">
        <v>-494</v>
      </c>
      <c r="AY37862" s="94">
        <v>-1663</v>
      </c>
      <c r="AZ37862" s="94">
        <v>-131</v>
      </c>
      <c r="BA37862" s="94">
        <v>-10</v>
      </c>
      <c r="BB37862" s="94">
        <v>-1525</v>
      </c>
      <c r="BC37862" s="94">
        <v>270</v>
      </c>
      <c r="BD37862" s="94">
        <v>1</v>
      </c>
      <c r="BE37862" s="94">
        <v>11141</v>
      </c>
      <c r="BF37862" s="94">
        <v>2326</v>
      </c>
      <c r="BG37862" s="94">
        <v>13980</v>
      </c>
      <c r="BH37862" s="94">
        <v>48</v>
      </c>
    </row>
    <row r="37863" spans="1:60">
      <c r="A37863" s="85" t="s">
        <v>173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428</v>
      </c>
      <c r="G37863" s="89" t="s">
        <v>429</v>
      </c>
      <c r="H37863" s="94">
        <v>27680</v>
      </c>
      <c r="I37863" s="94">
        <v>28658</v>
      </c>
      <c r="J37863" s="94">
        <v>20711</v>
      </c>
      <c r="K37863" s="94">
        <v>-6545</v>
      </c>
      <c r="O37863" s="94">
        <v>28658</v>
      </c>
      <c r="P37863" s="94">
        <v>20711</v>
      </c>
      <c r="Q37863" s="94">
        <v>-6545</v>
      </c>
      <c r="R37863" s="94">
        <v>14</v>
      </c>
      <c r="S37863" s="94">
        <v>10225</v>
      </c>
      <c r="T37863" s="94">
        <v>1131</v>
      </c>
      <c r="U37863" s="94">
        <v>88</v>
      </c>
      <c r="W37863" s="94">
        <v>8890</v>
      </c>
      <c r="X37863" s="94">
        <v>363</v>
      </c>
      <c r="AJ37863" s="94">
        <v>14</v>
      </c>
      <c r="AK37863" s="94">
        <v>10225</v>
      </c>
      <c r="AL37863" s="94">
        <v>1131</v>
      </c>
      <c r="AM37863" s="94">
        <v>88</v>
      </c>
      <c r="AO37863" s="94">
        <v>8890</v>
      </c>
      <c r="AP37863" s="94">
        <v>363</v>
      </c>
      <c r="AS37863" s="94">
        <v>-1032</v>
      </c>
      <c r="AT37863" s="94">
        <v>-732</v>
      </c>
      <c r="AU37863" s="94">
        <v>-1142</v>
      </c>
      <c r="AV37863" s="94">
        <v>57</v>
      </c>
      <c r="AX37863" s="94">
        <v>-477</v>
      </c>
      <c r="AY37863" s="94">
        <v>-1697</v>
      </c>
      <c r="AZ37863" s="94">
        <v>-169</v>
      </c>
      <c r="BA37863" s="94">
        <v>-14</v>
      </c>
      <c r="BB37863" s="94">
        <v>-1586</v>
      </c>
      <c r="BC37863" s="94">
        <v>246</v>
      </c>
      <c r="BD37863" s="94">
        <v>1</v>
      </c>
      <c r="BE37863" s="94">
        <v>11434</v>
      </c>
      <c r="BF37863" s="94">
        <v>2452</v>
      </c>
      <c r="BG37863" s="94">
        <v>14724</v>
      </c>
      <c r="BH37863" s="94">
        <v>48</v>
      </c>
    </row>
    <row r="37864" spans="1:60">
      <c r="A37864" s="85" t="s">
        <v>173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428</v>
      </c>
      <c r="G37864" s="89" t="s">
        <v>429</v>
      </c>
      <c r="H37864" s="94">
        <v>28941</v>
      </c>
      <c r="I37864" s="94">
        <v>30127</v>
      </c>
      <c r="J37864" s="94">
        <v>21307</v>
      </c>
      <c r="K37864" s="94">
        <v>-6711</v>
      </c>
      <c r="O37864" s="94">
        <v>30127</v>
      </c>
      <c r="P37864" s="94">
        <v>21307</v>
      </c>
      <c r="Q37864" s="94">
        <v>-6711</v>
      </c>
      <c r="R37864" s="94">
        <v>14</v>
      </c>
      <c r="S37864" s="94">
        <v>11096</v>
      </c>
      <c r="T37864" s="94">
        <v>1132</v>
      </c>
      <c r="U37864" s="94">
        <v>88</v>
      </c>
      <c r="W37864" s="94">
        <v>8766</v>
      </c>
      <c r="X37864" s="94">
        <v>212</v>
      </c>
      <c r="AJ37864" s="94">
        <v>14</v>
      </c>
      <c r="AK37864" s="94">
        <v>11096</v>
      </c>
      <c r="AL37864" s="94">
        <v>1132</v>
      </c>
      <c r="AM37864" s="94">
        <v>88</v>
      </c>
      <c r="AO37864" s="94">
        <v>8766</v>
      </c>
      <c r="AP37864" s="94">
        <v>212</v>
      </c>
      <c r="AS37864" s="94">
        <v>-1103</v>
      </c>
      <c r="AT37864" s="94">
        <v>-701</v>
      </c>
      <c r="AU37864" s="94">
        <v>-1084</v>
      </c>
      <c r="AV37864" s="94">
        <v>55</v>
      </c>
      <c r="AX37864" s="94">
        <v>-520</v>
      </c>
      <c r="AY37864" s="94">
        <v>-1823</v>
      </c>
      <c r="AZ37864" s="94">
        <v>-176</v>
      </c>
      <c r="BA37864" s="94">
        <v>-12</v>
      </c>
      <c r="BB37864" s="94">
        <v>-1619</v>
      </c>
      <c r="BC37864" s="94">
        <v>252</v>
      </c>
      <c r="BD37864" s="94">
        <v>20</v>
      </c>
      <c r="BE37864" s="94">
        <v>11913</v>
      </c>
      <c r="BF37864" s="94">
        <v>2642</v>
      </c>
      <c r="BG37864" s="94">
        <v>15523</v>
      </c>
      <c r="BH37864" s="94">
        <v>49</v>
      </c>
    </row>
    <row r="37865" spans="1:60">
      <c r="A37865" s="85" t="s">
        <v>173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428</v>
      </c>
      <c r="G37865" s="89" t="s">
        <v>429</v>
      </c>
      <c r="H37865" s="94">
        <v>30063</v>
      </c>
      <c r="I37865" s="94">
        <v>31510</v>
      </c>
      <c r="J37865" s="94">
        <v>21401</v>
      </c>
      <c r="K37865" s="94">
        <v>-7158</v>
      </c>
      <c r="O37865" s="94">
        <v>31510</v>
      </c>
      <c r="P37865" s="94">
        <v>21401</v>
      </c>
      <c r="Q37865" s="94">
        <v>-7158</v>
      </c>
      <c r="R37865" s="94">
        <v>13</v>
      </c>
      <c r="S37865" s="94">
        <v>12522</v>
      </c>
      <c r="T37865" s="94">
        <v>1130</v>
      </c>
      <c r="U37865" s="94">
        <v>89</v>
      </c>
      <c r="W37865" s="94">
        <v>7566</v>
      </c>
      <c r="X37865" s="94">
        <v>81</v>
      </c>
      <c r="AJ37865" s="94">
        <v>13</v>
      </c>
      <c r="AK37865" s="94">
        <v>12522</v>
      </c>
      <c r="AL37865" s="94">
        <v>1130</v>
      </c>
      <c r="AM37865" s="94">
        <v>89</v>
      </c>
      <c r="AO37865" s="94">
        <v>7566</v>
      </c>
      <c r="AP37865" s="94">
        <v>81</v>
      </c>
      <c r="AS37865" s="94">
        <v>-1162</v>
      </c>
      <c r="AT37865" s="94">
        <v>-768</v>
      </c>
      <c r="AU37865" s="94">
        <v>-1102</v>
      </c>
      <c r="AV37865" s="94">
        <v>42</v>
      </c>
      <c r="AX37865" s="94">
        <v>-520</v>
      </c>
      <c r="AY37865" s="94">
        <v>-1946</v>
      </c>
      <c r="AZ37865" s="94">
        <v>-189</v>
      </c>
      <c r="BA37865" s="94">
        <v>-13</v>
      </c>
      <c r="BB37865" s="94">
        <v>-1761</v>
      </c>
      <c r="BC37865" s="94">
        <v>231</v>
      </c>
      <c r="BD37865" s="94">
        <v>30</v>
      </c>
      <c r="BE37865" s="94">
        <v>12417</v>
      </c>
      <c r="BF37865" s="94">
        <v>2814</v>
      </c>
      <c r="BG37865" s="94">
        <v>16227</v>
      </c>
      <c r="BH37865" s="94">
        <v>52</v>
      </c>
    </row>
    <row r="37866" spans="1:60">
      <c r="A37866" s="85" t="s">
        <v>173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428</v>
      </c>
      <c r="G37866" s="89" t="s">
        <v>429</v>
      </c>
      <c r="H37866" s="94">
        <v>31010</v>
      </c>
      <c r="I37866" s="94">
        <v>32535</v>
      </c>
      <c r="J37866" s="94">
        <v>19691</v>
      </c>
      <c r="K37866" s="94">
        <v>-7886</v>
      </c>
      <c r="O37866" s="94">
        <v>32535</v>
      </c>
      <c r="P37866" s="94">
        <v>19691</v>
      </c>
      <c r="Q37866" s="94">
        <v>-7886</v>
      </c>
      <c r="R37866" s="94">
        <v>15</v>
      </c>
      <c r="S37866" s="94">
        <v>15228</v>
      </c>
      <c r="T37866" s="94">
        <v>1129</v>
      </c>
      <c r="U37866" s="94">
        <v>88</v>
      </c>
      <c r="W37866" s="94">
        <v>3210</v>
      </c>
      <c r="X37866" s="94">
        <v>21</v>
      </c>
      <c r="AJ37866" s="94">
        <v>15</v>
      </c>
      <c r="AK37866" s="94">
        <v>15228</v>
      </c>
      <c r="AL37866" s="94">
        <v>1129</v>
      </c>
      <c r="AM37866" s="94">
        <v>88</v>
      </c>
      <c r="AO37866" s="94">
        <v>3210</v>
      </c>
      <c r="AP37866" s="94">
        <v>21</v>
      </c>
      <c r="AS37866" s="94">
        <v>-1183</v>
      </c>
      <c r="AT37866" s="94">
        <v>-948</v>
      </c>
      <c r="AU37866" s="94">
        <v>-1200</v>
      </c>
      <c r="AV37866" s="94">
        <v>41</v>
      </c>
      <c r="AX37866" s="94">
        <v>-456</v>
      </c>
      <c r="AY37866" s="94">
        <v>-2267</v>
      </c>
      <c r="AZ37866" s="94">
        <v>-73</v>
      </c>
      <c r="BA37866" s="94">
        <v>-16</v>
      </c>
      <c r="BB37866" s="94">
        <v>-1943</v>
      </c>
      <c r="BC37866" s="94">
        <v>231</v>
      </c>
      <c r="BD37866" s="94">
        <v>-72</v>
      </c>
      <c r="BE37866" s="94">
        <v>13007</v>
      </c>
      <c r="BF37866" s="94">
        <v>2997</v>
      </c>
      <c r="BG37866" s="94">
        <v>16478</v>
      </c>
      <c r="BH37866" s="94">
        <v>53</v>
      </c>
    </row>
    <row r="37867" spans="1:60">
      <c r="A37867" s="85" t="s">
        <v>173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428</v>
      </c>
      <c r="G37867" s="89" t="s">
        <v>429</v>
      </c>
      <c r="H37867" s="94">
        <v>31183</v>
      </c>
      <c r="I37867" s="94">
        <v>32593</v>
      </c>
      <c r="J37867" s="94">
        <v>18378</v>
      </c>
      <c r="K37867" s="94">
        <v>-8929</v>
      </c>
      <c r="O37867" s="94">
        <v>32593</v>
      </c>
      <c r="P37867" s="94">
        <v>18378</v>
      </c>
      <c r="Q37867" s="94">
        <v>-8929</v>
      </c>
      <c r="R37867" s="94">
        <v>14</v>
      </c>
      <c r="S37867" s="94">
        <v>17025</v>
      </c>
      <c r="T37867" s="94">
        <v>1131</v>
      </c>
      <c r="U37867" s="94">
        <v>89</v>
      </c>
      <c r="W37867" s="94">
        <v>56</v>
      </c>
      <c r="X37867" s="94">
        <v>63</v>
      </c>
      <c r="AJ37867" s="94">
        <v>14</v>
      </c>
      <c r="AK37867" s="94">
        <v>17025</v>
      </c>
      <c r="AL37867" s="94">
        <v>1131</v>
      </c>
      <c r="AM37867" s="94">
        <v>89</v>
      </c>
      <c r="AO37867" s="94">
        <v>56</v>
      </c>
      <c r="AP37867" s="94">
        <v>63</v>
      </c>
      <c r="AS37867" s="94">
        <v>-1249</v>
      </c>
      <c r="AT37867" s="94">
        <v>-1377</v>
      </c>
      <c r="AU37867" s="94">
        <v>-1199</v>
      </c>
      <c r="AV37867" s="94">
        <v>-29</v>
      </c>
      <c r="AX37867" s="94">
        <v>-320</v>
      </c>
      <c r="AY37867" s="94">
        <v>-2498</v>
      </c>
      <c r="AZ37867" s="94">
        <v>3</v>
      </c>
      <c r="BA37867" s="94">
        <v>-12</v>
      </c>
      <c r="BB37867" s="94">
        <v>-2109</v>
      </c>
      <c r="BC37867" s="94">
        <v>66</v>
      </c>
      <c r="BD37867" s="94">
        <v>-205</v>
      </c>
      <c r="BE37867" s="94">
        <v>13358</v>
      </c>
      <c r="BF37867" s="94">
        <v>3174</v>
      </c>
      <c r="BG37867" s="94">
        <v>16007</v>
      </c>
      <c r="BH37867" s="94">
        <v>54</v>
      </c>
    </row>
    <row r="37868" spans="1:60">
      <c r="A37868" s="85" t="s">
        <v>173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428</v>
      </c>
      <c r="G37868" s="89" t="s">
        <v>429</v>
      </c>
      <c r="H37868" s="94">
        <v>31437</v>
      </c>
      <c r="I37868" s="94">
        <v>32030</v>
      </c>
      <c r="J37868" s="94">
        <v>17884</v>
      </c>
      <c r="K37868" s="94">
        <v>-9140</v>
      </c>
      <c r="O37868" s="94">
        <v>32030</v>
      </c>
      <c r="P37868" s="94">
        <v>17884</v>
      </c>
      <c r="Q37868" s="94">
        <v>-9140</v>
      </c>
      <c r="R37868" s="94">
        <v>13</v>
      </c>
      <c r="S37868" s="94">
        <v>16367</v>
      </c>
      <c r="T37868" s="94">
        <v>1130</v>
      </c>
      <c r="U37868" s="94">
        <v>88</v>
      </c>
      <c r="W37868" s="94">
        <v>-36</v>
      </c>
      <c r="X37868" s="94">
        <v>322</v>
      </c>
      <c r="AF37868" s="94">
        <v>56</v>
      </c>
      <c r="AJ37868" s="94">
        <v>13</v>
      </c>
      <c r="AK37868" s="94">
        <v>16367</v>
      </c>
      <c r="AL37868" s="94">
        <v>1130</v>
      </c>
      <c r="AM37868" s="94">
        <v>88</v>
      </c>
      <c r="AO37868" s="94">
        <v>56</v>
      </c>
      <c r="AP37868" s="94">
        <v>322</v>
      </c>
      <c r="AS37868" s="94">
        <v>-1246</v>
      </c>
      <c r="AT37868" s="94">
        <v>-1406</v>
      </c>
      <c r="AU37868" s="94">
        <v>-1125</v>
      </c>
      <c r="AV37868" s="94">
        <v>-152</v>
      </c>
      <c r="AX37868" s="94">
        <v>-276</v>
      </c>
      <c r="AY37868" s="94">
        <v>-2673</v>
      </c>
      <c r="AZ37868" s="94">
        <v>15</v>
      </c>
      <c r="BA37868" s="94">
        <v>-11</v>
      </c>
      <c r="BB37868" s="94">
        <v>-2061</v>
      </c>
      <c r="BC37868" s="94">
        <v>34</v>
      </c>
      <c r="BD37868" s="94">
        <v>-239</v>
      </c>
      <c r="BE37868" s="94">
        <v>13397</v>
      </c>
      <c r="BF37868" s="94">
        <v>3151</v>
      </c>
      <c r="BG37868" s="94">
        <v>15426</v>
      </c>
      <c r="BH37868" s="94">
        <v>56</v>
      </c>
    </row>
    <row r="37869" spans="1:60">
      <c r="A37869" s="85" t="s">
        <v>173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428</v>
      </c>
      <c r="G37869" s="89" t="s">
        <v>429</v>
      </c>
      <c r="H37869" s="94">
        <v>30735</v>
      </c>
      <c r="I37869" s="94">
        <v>31060</v>
      </c>
      <c r="J37869" s="94">
        <v>17074</v>
      </c>
      <c r="K37869" s="94">
        <v>-9203</v>
      </c>
      <c r="O37869" s="94">
        <v>31060</v>
      </c>
      <c r="P37869" s="94">
        <v>17074</v>
      </c>
      <c r="Q37869" s="94">
        <v>-9203</v>
      </c>
      <c r="R37869" s="94">
        <v>14</v>
      </c>
      <c r="S37869" s="94">
        <v>15317</v>
      </c>
      <c r="T37869" s="94">
        <v>1133</v>
      </c>
      <c r="U37869" s="94">
        <v>88</v>
      </c>
      <c r="W37869" s="94">
        <v>-35</v>
      </c>
      <c r="X37869" s="94">
        <v>558</v>
      </c>
      <c r="AF37869" s="94">
        <v>0</v>
      </c>
      <c r="AJ37869" s="94">
        <v>14</v>
      </c>
      <c r="AK37869" s="94">
        <v>15317</v>
      </c>
      <c r="AL37869" s="94">
        <v>1133</v>
      </c>
      <c r="AM37869" s="94">
        <v>88</v>
      </c>
      <c r="AO37869" s="94">
        <v>0</v>
      </c>
      <c r="AP37869" s="94">
        <v>558</v>
      </c>
      <c r="AS37869" s="94">
        <v>-1238</v>
      </c>
      <c r="AT37869" s="94">
        <v>-1426</v>
      </c>
      <c r="AU37869" s="94">
        <v>-1239</v>
      </c>
      <c r="AV37869" s="94">
        <v>-68</v>
      </c>
      <c r="AX37869" s="94">
        <v>-301</v>
      </c>
      <c r="AY37869" s="94">
        <v>-2626</v>
      </c>
      <c r="AZ37869" s="94">
        <v>-9</v>
      </c>
      <c r="BA37869" s="94">
        <v>-14</v>
      </c>
      <c r="BB37869" s="94">
        <v>-2090</v>
      </c>
      <c r="BC37869" s="94">
        <v>30</v>
      </c>
      <c r="BD37869" s="94">
        <v>-222</v>
      </c>
      <c r="BE37869" s="94">
        <v>13233</v>
      </c>
      <c r="BF37869" s="94">
        <v>3015</v>
      </c>
      <c r="BG37869" s="94">
        <v>14759</v>
      </c>
      <c r="BH37869" s="94">
        <v>53</v>
      </c>
    </row>
    <row r="37870" spans="1:60">
      <c r="A37870" s="85" t="s">
        <v>173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428</v>
      </c>
      <c r="G37870" s="89" t="s">
        <v>429</v>
      </c>
      <c r="H37870" s="94">
        <v>29156</v>
      </c>
      <c r="I37870" s="94">
        <v>29502</v>
      </c>
      <c r="J37870" s="94">
        <v>16055</v>
      </c>
      <c r="K37870" s="94">
        <v>-8872</v>
      </c>
      <c r="O37870" s="94">
        <v>29502</v>
      </c>
      <c r="P37870" s="94">
        <v>16055</v>
      </c>
      <c r="Q37870" s="94">
        <v>-8872</v>
      </c>
      <c r="R37870" s="94">
        <v>14</v>
      </c>
      <c r="S37870" s="94">
        <v>14248</v>
      </c>
      <c r="T37870" s="94">
        <v>1131</v>
      </c>
      <c r="U37870" s="94">
        <v>88</v>
      </c>
      <c r="W37870" s="94">
        <v>-36</v>
      </c>
      <c r="X37870" s="94">
        <v>611</v>
      </c>
      <c r="AF37870" s="94">
        <v>0</v>
      </c>
      <c r="AJ37870" s="94">
        <v>14</v>
      </c>
      <c r="AK37870" s="94">
        <v>14248</v>
      </c>
      <c r="AL37870" s="94">
        <v>1131</v>
      </c>
      <c r="AM37870" s="94">
        <v>88</v>
      </c>
      <c r="AO37870" s="94">
        <v>0</v>
      </c>
      <c r="AP37870" s="94">
        <v>611</v>
      </c>
      <c r="AS37870" s="94">
        <v>-1260</v>
      </c>
      <c r="AT37870" s="94">
        <v>-1201</v>
      </c>
      <c r="AU37870" s="94">
        <v>-1216</v>
      </c>
      <c r="AV37870" s="94">
        <v>40</v>
      </c>
      <c r="AX37870" s="94">
        <v>-297</v>
      </c>
      <c r="AY37870" s="94">
        <v>-2661</v>
      </c>
      <c r="AZ37870" s="94">
        <v>-4</v>
      </c>
      <c r="BA37870" s="94">
        <v>-15</v>
      </c>
      <c r="BB37870" s="94">
        <v>-2103</v>
      </c>
      <c r="BC37870" s="94">
        <v>40</v>
      </c>
      <c r="BD37870" s="94">
        <v>-195</v>
      </c>
      <c r="BE37870" s="94">
        <v>12659</v>
      </c>
      <c r="BF37870" s="94">
        <v>2845</v>
      </c>
      <c r="BG37870" s="94">
        <v>13947</v>
      </c>
      <c r="BH37870" s="94">
        <v>51</v>
      </c>
    </row>
    <row r="37871" spans="1:60">
      <c r="A37871" s="85" t="s">
        <v>173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428</v>
      </c>
      <c r="G37871" s="89" t="s">
        <v>429</v>
      </c>
      <c r="H37871" s="94">
        <v>27598</v>
      </c>
      <c r="I37871" s="94">
        <v>27892</v>
      </c>
      <c r="J37871" s="94">
        <v>14503</v>
      </c>
      <c r="K37871" s="94">
        <v>-8690</v>
      </c>
      <c r="O37871" s="94">
        <v>27892</v>
      </c>
      <c r="P37871" s="94">
        <v>14503</v>
      </c>
      <c r="Q37871" s="94">
        <v>-8690</v>
      </c>
      <c r="R37871" s="94">
        <v>14</v>
      </c>
      <c r="S37871" s="94">
        <v>12770</v>
      </c>
      <c r="T37871" s="94">
        <v>1130</v>
      </c>
      <c r="U37871" s="94">
        <v>88</v>
      </c>
      <c r="W37871" s="94">
        <v>-37</v>
      </c>
      <c r="X37871" s="94">
        <v>538</v>
      </c>
      <c r="AF37871" s="94">
        <v>0</v>
      </c>
      <c r="AJ37871" s="94">
        <v>14</v>
      </c>
      <c r="AK37871" s="94">
        <v>12770</v>
      </c>
      <c r="AL37871" s="94">
        <v>1130</v>
      </c>
      <c r="AM37871" s="94">
        <v>88</v>
      </c>
      <c r="AO37871" s="94">
        <v>0</v>
      </c>
      <c r="AP37871" s="94">
        <v>538</v>
      </c>
      <c r="AS37871" s="94">
        <v>-1202</v>
      </c>
      <c r="AT37871" s="94">
        <v>-1268</v>
      </c>
      <c r="AU37871" s="94">
        <v>-1320</v>
      </c>
      <c r="AV37871" s="94">
        <v>44</v>
      </c>
      <c r="AX37871" s="94">
        <v>-306</v>
      </c>
      <c r="AY37871" s="94">
        <v>-2483</v>
      </c>
      <c r="AZ37871" s="94">
        <v>20</v>
      </c>
      <c r="BA37871" s="94">
        <v>-20</v>
      </c>
      <c r="BB37871" s="94">
        <v>-1978</v>
      </c>
      <c r="BC37871" s="94">
        <v>-19</v>
      </c>
      <c r="BD37871" s="94">
        <v>-158</v>
      </c>
      <c r="BE37871" s="94">
        <v>12015</v>
      </c>
      <c r="BF37871" s="94">
        <v>2681</v>
      </c>
      <c r="BG37871" s="94">
        <v>13148</v>
      </c>
      <c r="BH37871" s="94">
        <v>49</v>
      </c>
    </row>
    <row r="37872" spans="1:60">
      <c r="A37872" s="85" t="s">
        <v>173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428</v>
      </c>
      <c r="G37872" s="89" t="s">
        <v>429</v>
      </c>
      <c r="H37872" s="94">
        <v>25778</v>
      </c>
      <c r="I37872" s="94">
        <v>25983</v>
      </c>
      <c r="J37872" s="94">
        <v>13919</v>
      </c>
      <c r="K37872" s="94">
        <v>-8127</v>
      </c>
      <c r="O37872" s="94">
        <v>25983</v>
      </c>
      <c r="P37872" s="94">
        <v>13919</v>
      </c>
      <c r="Q37872" s="94">
        <v>-8127</v>
      </c>
      <c r="R37872" s="94">
        <v>14</v>
      </c>
      <c r="S37872" s="94">
        <v>12091</v>
      </c>
      <c r="T37872" s="94">
        <v>1131</v>
      </c>
      <c r="U37872" s="94">
        <v>88</v>
      </c>
      <c r="W37872" s="94">
        <v>-37</v>
      </c>
      <c r="X37872" s="94">
        <v>633</v>
      </c>
      <c r="AF37872" s="94">
        <v>0</v>
      </c>
      <c r="AJ37872" s="94">
        <v>14</v>
      </c>
      <c r="AK37872" s="94">
        <v>12091</v>
      </c>
      <c r="AL37872" s="94">
        <v>1131</v>
      </c>
      <c r="AM37872" s="94">
        <v>88</v>
      </c>
      <c r="AO37872" s="94">
        <v>0</v>
      </c>
      <c r="AP37872" s="94">
        <v>633</v>
      </c>
      <c r="AS37872" s="94">
        <v>-1141</v>
      </c>
      <c r="AT37872" s="94">
        <v>-1277</v>
      </c>
      <c r="AU37872" s="94">
        <v>-1317</v>
      </c>
      <c r="AV37872" s="94">
        <v>45</v>
      </c>
      <c r="AX37872" s="94">
        <v>-285</v>
      </c>
      <c r="AY37872" s="94">
        <v>-2206</v>
      </c>
      <c r="AZ37872" s="94">
        <v>21</v>
      </c>
      <c r="BA37872" s="94">
        <v>-21</v>
      </c>
      <c r="BB37872" s="94">
        <v>-1830</v>
      </c>
      <c r="BC37872" s="94">
        <v>-15</v>
      </c>
      <c r="BD37872" s="94">
        <v>-101</v>
      </c>
      <c r="BE37872" s="94">
        <v>11239</v>
      </c>
      <c r="BF37872" s="94">
        <v>2462</v>
      </c>
      <c r="BG37872" s="94">
        <v>12236</v>
      </c>
      <c r="BH37872" s="94">
        <v>46</v>
      </c>
    </row>
    <row r="37873" spans="1:60">
      <c r="A37873" s="85" t="s">
        <v>173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428</v>
      </c>
      <c r="G37873" s="89" t="s">
        <v>429</v>
      </c>
      <c r="H37873" s="94">
        <v>24005</v>
      </c>
      <c r="I37873" s="94">
        <v>23940</v>
      </c>
      <c r="J37873" s="94">
        <v>13174</v>
      </c>
      <c r="K37873" s="94">
        <v>-7305</v>
      </c>
      <c r="O37873" s="94">
        <v>23940</v>
      </c>
      <c r="P37873" s="94">
        <v>13174</v>
      </c>
      <c r="Q37873" s="94">
        <v>-7305</v>
      </c>
      <c r="R37873" s="94">
        <v>13</v>
      </c>
      <c r="S37873" s="94">
        <v>11385</v>
      </c>
      <c r="T37873" s="94">
        <v>1133</v>
      </c>
      <c r="U37873" s="94">
        <v>88</v>
      </c>
      <c r="W37873" s="94">
        <v>-37</v>
      </c>
      <c r="X37873" s="94">
        <v>591</v>
      </c>
      <c r="AF37873" s="94">
        <v>0</v>
      </c>
      <c r="AJ37873" s="94">
        <v>13</v>
      </c>
      <c r="AK37873" s="94">
        <v>11385</v>
      </c>
      <c r="AL37873" s="94">
        <v>1133</v>
      </c>
      <c r="AM37873" s="94">
        <v>88</v>
      </c>
      <c r="AO37873" s="94">
        <v>0</v>
      </c>
      <c r="AP37873" s="94">
        <v>591</v>
      </c>
      <c r="AS37873" s="94">
        <v>-1085</v>
      </c>
      <c r="AT37873" s="94">
        <v>-1137</v>
      </c>
      <c r="AU37873" s="94">
        <v>-1248</v>
      </c>
      <c r="AV37873" s="94">
        <v>14</v>
      </c>
      <c r="AX37873" s="94">
        <v>-282</v>
      </c>
      <c r="AY37873" s="94">
        <v>-1946</v>
      </c>
      <c r="AZ37873" s="94">
        <v>56</v>
      </c>
      <c r="BA37873" s="94">
        <v>-22</v>
      </c>
      <c r="BB37873" s="94">
        <v>-1658</v>
      </c>
      <c r="BC37873" s="94">
        <v>22</v>
      </c>
      <c r="BD37873" s="94">
        <v>-19</v>
      </c>
      <c r="BE37873" s="94">
        <v>10444</v>
      </c>
      <c r="BF37873" s="94">
        <v>2222</v>
      </c>
      <c r="BG37873" s="94">
        <v>11230</v>
      </c>
      <c r="BH37873" s="94">
        <v>44</v>
      </c>
    </row>
    <row r="37874" spans="1:60">
      <c r="A37874" s="85" t="s">
        <v>173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428</v>
      </c>
      <c r="G37874" s="89" t="s">
        <v>429</v>
      </c>
      <c r="H37874" s="94">
        <v>22737</v>
      </c>
      <c r="I37874" s="94">
        <v>22327</v>
      </c>
      <c r="J37874" s="94">
        <v>11555</v>
      </c>
      <c r="K37874" s="94">
        <v>-7209</v>
      </c>
      <c r="O37874" s="94">
        <v>22327</v>
      </c>
      <c r="P37874" s="94">
        <v>11555</v>
      </c>
      <c r="Q37874" s="94">
        <v>-7209</v>
      </c>
      <c r="R37874" s="94">
        <v>14</v>
      </c>
      <c r="S37874" s="94">
        <v>9789</v>
      </c>
      <c r="T37874" s="94">
        <v>1133</v>
      </c>
      <c r="U37874" s="94">
        <v>88</v>
      </c>
      <c r="W37874" s="94">
        <v>-37</v>
      </c>
      <c r="X37874" s="94">
        <v>569</v>
      </c>
      <c r="AF37874" s="94">
        <v>0</v>
      </c>
      <c r="AJ37874" s="94">
        <v>14</v>
      </c>
      <c r="AK37874" s="94">
        <v>9789</v>
      </c>
      <c r="AL37874" s="94">
        <v>1133</v>
      </c>
      <c r="AM37874" s="94">
        <v>88</v>
      </c>
      <c r="AO37874" s="94">
        <v>0</v>
      </c>
      <c r="AP37874" s="94">
        <v>569</v>
      </c>
      <c r="AS37874" s="94">
        <v>-1091</v>
      </c>
      <c r="AT37874" s="94">
        <v>-938</v>
      </c>
      <c r="AU37874" s="94">
        <v>-1259</v>
      </c>
      <c r="AV37874" s="94">
        <v>63</v>
      </c>
      <c r="AX37874" s="94">
        <v>-279</v>
      </c>
      <c r="AY37874" s="94">
        <v>-2115</v>
      </c>
      <c r="AZ37874" s="94">
        <v>25</v>
      </c>
      <c r="BA37874" s="94">
        <v>-22</v>
      </c>
      <c r="BB37874" s="94">
        <v>-1611</v>
      </c>
      <c r="BC37874" s="94">
        <v>32</v>
      </c>
      <c r="BD37874" s="94">
        <v>-14</v>
      </c>
      <c r="BE37874" s="94">
        <v>9745</v>
      </c>
      <c r="BF37874" s="94">
        <v>2088</v>
      </c>
      <c r="BG37874" s="94">
        <v>10451</v>
      </c>
      <c r="BH37874" s="94">
        <v>43</v>
      </c>
    </row>
    <row r="37875" spans="1:60">
      <c r="A37875" s="85" t="s">
        <v>173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428</v>
      </c>
      <c r="G37875" s="89" t="s">
        <v>429</v>
      </c>
      <c r="H37875" s="94">
        <v>21547</v>
      </c>
      <c r="I37875" s="94">
        <v>21137</v>
      </c>
      <c r="J37875" s="94">
        <v>10896</v>
      </c>
      <c r="K37875" s="94">
        <v>-7132</v>
      </c>
      <c r="O37875" s="94">
        <v>21137</v>
      </c>
      <c r="P37875" s="94">
        <v>10896</v>
      </c>
      <c r="Q37875" s="94">
        <v>-7132</v>
      </c>
      <c r="R37875" s="94">
        <v>13</v>
      </c>
      <c r="S37875" s="94">
        <v>9152</v>
      </c>
      <c r="T37875" s="94">
        <v>1131</v>
      </c>
      <c r="U37875" s="94">
        <v>88</v>
      </c>
      <c r="W37875" s="94">
        <v>-37</v>
      </c>
      <c r="X37875" s="94">
        <v>549</v>
      </c>
      <c r="AF37875" s="94">
        <v>0</v>
      </c>
      <c r="AJ37875" s="94">
        <v>13</v>
      </c>
      <c r="AK37875" s="94">
        <v>9152</v>
      </c>
      <c r="AL37875" s="94">
        <v>1131</v>
      </c>
      <c r="AM37875" s="94">
        <v>88</v>
      </c>
      <c r="AO37875" s="94">
        <v>0</v>
      </c>
      <c r="AP37875" s="94">
        <v>549</v>
      </c>
      <c r="AS37875" s="94">
        <v>-1056</v>
      </c>
      <c r="AT37875" s="94">
        <v>-953</v>
      </c>
      <c r="AU37875" s="94">
        <v>-1199</v>
      </c>
      <c r="AV37875" s="94">
        <v>38</v>
      </c>
      <c r="AX37875" s="94">
        <v>-287</v>
      </c>
      <c r="AY37875" s="94">
        <v>-2054</v>
      </c>
      <c r="AZ37875" s="94">
        <v>-34</v>
      </c>
      <c r="BA37875" s="94">
        <v>-22</v>
      </c>
      <c r="BB37875" s="94">
        <v>-1555</v>
      </c>
      <c r="BC37875" s="94">
        <v>25</v>
      </c>
      <c r="BD37875" s="94">
        <v>-35</v>
      </c>
      <c r="BE37875" s="94">
        <v>9303</v>
      </c>
      <c r="BF37875" s="94">
        <v>1976</v>
      </c>
      <c r="BG37875" s="94">
        <v>9816</v>
      </c>
      <c r="BH37875" s="94">
        <v>42</v>
      </c>
    </row>
    <row r="37876" spans="1:60">
      <c r="A37876" s="85" t="s">
        <v>173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428</v>
      </c>
      <c r="G37876" s="89" t="s">
        <v>429</v>
      </c>
      <c r="H37876" s="94">
        <v>20719</v>
      </c>
      <c r="I37876" s="94">
        <v>20321</v>
      </c>
      <c r="J37876" s="94">
        <v>10623</v>
      </c>
      <c r="K37876" s="94">
        <v>-7015</v>
      </c>
      <c r="O37876" s="94">
        <v>20321</v>
      </c>
      <c r="P37876" s="94">
        <v>10623</v>
      </c>
      <c r="Q37876" s="94">
        <v>-7015</v>
      </c>
      <c r="R37876" s="94">
        <v>14</v>
      </c>
      <c r="S37876" s="94">
        <v>8789</v>
      </c>
      <c r="T37876" s="94">
        <v>1131</v>
      </c>
      <c r="U37876" s="94">
        <v>88</v>
      </c>
      <c r="W37876" s="94">
        <v>-38</v>
      </c>
      <c r="X37876" s="94">
        <v>638</v>
      </c>
      <c r="AF37876" s="94">
        <v>0</v>
      </c>
      <c r="AJ37876" s="94">
        <v>14</v>
      </c>
      <c r="AK37876" s="94">
        <v>8789</v>
      </c>
      <c r="AL37876" s="94">
        <v>1131</v>
      </c>
      <c r="AM37876" s="94">
        <v>88</v>
      </c>
      <c r="AO37876" s="94">
        <v>0</v>
      </c>
      <c r="AP37876" s="94">
        <v>638</v>
      </c>
      <c r="AS37876" s="94">
        <v>-1038</v>
      </c>
      <c r="AT37876" s="94">
        <v>-922</v>
      </c>
      <c r="AU37876" s="94">
        <v>-1197</v>
      </c>
      <c r="AV37876" s="94">
        <v>41</v>
      </c>
      <c r="AX37876" s="94">
        <v>-289</v>
      </c>
      <c r="AY37876" s="94">
        <v>-1847</v>
      </c>
      <c r="AZ37876" s="94">
        <v>-163</v>
      </c>
      <c r="BA37876" s="94">
        <v>-20</v>
      </c>
      <c r="BB37876" s="94">
        <v>-1494</v>
      </c>
      <c r="BC37876" s="94">
        <v>17</v>
      </c>
      <c r="BD37876" s="94">
        <v>-103</v>
      </c>
      <c r="BE37876" s="94">
        <v>8992</v>
      </c>
      <c r="BF37876" s="94">
        <v>1900</v>
      </c>
      <c r="BG37876" s="94">
        <v>9387</v>
      </c>
      <c r="BH37876" s="94">
        <v>43</v>
      </c>
    </row>
    <row r="37877" spans="1:60">
      <c r="A37877" s="85" t="s">
        <v>173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428</v>
      </c>
      <c r="G37877" s="89" t="s">
        <v>429</v>
      </c>
      <c r="H37877" s="94">
        <v>20271</v>
      </c>
      <c r="I37877" s="94">
        <v>19767</v>
      </c>
      <c r="J37877" s="94">
        <v>10448</v>
      </c>
      <c r="K37877" s="94">
        <v>-6743</v>
      </c>
      <c r="O37877" s="94">
        <v>19767</v>
      </c>
      <c r="P37877" s="94">
        <v>10448</v>
      </c>
      <c r="Q37877" s="94">
        <v>-6743</v>
      </c>
      <c r="R37877" s="94">
        <v>15</v>
      </c>
      <c r="S37877" s="94">
        <v>8446</v>
      </c>
      <c r="T37877" s="94">
        <v>1131</v>
      </c>
      <c r="U37877" s="94">
        <v>88</v>
      </c>
      <c r="W37877" s="94">
        <v>-38</v>
      </c>
      <c r="X37877" s="94">
        <v>806</v>
      </c>
      <c r="AF37877" s="94">
        <v>0</v>
      </c>
      <c r="AJ37877" s="94">
        <v>15</v>
      </c>
      <c r="AK37877" s="94">
        <v>8446</v>
      </c>
      <c r="AL37877" s="94">
        <v>1131</v>
      </c>
      <c r="AM37877" s="94">
        <v>88</v>
      </c>
      <c r="AO37877" s="94">
        <v>0</v>
      </c>
      <c r="AP37877" s="94">
        <v>806</v>
      </c>
      <c r="AS37877" s="94">
        <v>-1021</v>
      </c>
      <c r="AT37877" s="94">
        <v>-825</v>
      </c>
      <c r="AU37877" s="94">
        <v>-1135</v>
      </c>
      <c r="AV37877" s="94">
        <v>50</v>
      </c>
      <c r="AX37877" s="94">
        <v>-294</v>
      </c>
      <c r="AY37877" s="94">
        <v>-1803</v>
      </c>
      <c r="AZ37877" s="94">
        <v>-160</v>
      </c>
      <c r="BA37877" s="94">
        <v>-17</v>
      </c>
      <c r="BB37877" s="94">
        <v>-1463</v>
      </c>
      <c r="BC37877" s="94">
        <v>24</v>
      </c>
      <c r="BD37877" s="94">
        <v>-99</v>
      </c>
      <c r="BE37877" s="94">
        <v>8788</v>
      </c>
      <c r="BF37877" s="94">
        <v>1824</v>
      </c>
      <c r="BG37877" s="94">
        <v>9111</v>
      </c>
      <c r="BH37877" s="94">
        <v>44</v>
      </c>
    </row>
    <row r="37878" spans="1:60">
      <c r="A37878" s="85" t="s">
        <v>173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428</v>
      </c>
      <c r="G37878" s="89" t="s">
        <v>429</v>
      </c>
      <c r="H37878" s="94">
        <v>20162</v>
      </c>
      <c r="I37878" s="94">
        <v>19768</v>
      </c>
      <c r="J37878" s="94">
        <v>10331</v>
      </c>
      <c r="K37878" s="94">
        <v>-6594</v>
      </c>
      <c r="O37878" s="94">
        <v>19768</v>
      </c>
      <c r="P37878" s="94">
        <v>10331</v>
      </c>
      <c r="Q37878" s="94">
        <v>-6594</v>
      </c>
      <c r="R37878" s="94">
        <v>15</v>
      </c>
      <c r="S37878" s="94">
        <v>8200</v>
      </c>
      <c r="T37878" s="94">
        <v>1133</v>
      </c>
      <c r="U37878" s="94">
        <v>88</v>
      </c>
      <c r="W37878" s="94">
        <v>-38</v>
      </c>
      <c r="X37878" s="94">
        <v>933</v>
      </c>
      <c r="AF37878" s="94">
        <v>0</v>
      </c>
      <c r="AJ37878" s="94">
        <v>15</v>
      </c>
      <c r="AK37878" s="94">
        <v>8200</v>
      </c>
      <c r="AL37878" s="94">
        <v>1133</v>
      </c>
      <c r="AM37878" s="94">
        <v>88</v>
      </c>
      <c r="AO37878" s="94">
        <v>0</v>
      </c>
      <c r="AP37878" s="94">
        <v>933</v>
      </c>
      <c r="AS37878" s="94">
        <v>-1036</v>
      </c>
      <c r="AT37878" s="94">
        <v>-729</v>
      </c>
      <c r="AU37878" s="94">
        <v>-1067</v>
      </c>
      <c r="AV37878" s="94">
        <v>48</v>
      </c>
      <c r="AX37878" s="94">
        <v>-301</v>
      </c>
      <c r="AY37878" s="94">
        <v>-1814</v>
      </c>
      <c r="AZ37878" s="94">
        <v>-155</v>
      </c>
      <c r="BA37878" s="94">
        <v>-14</v>
      </c>
      <c r="BB37878" s="94">
        <v>-1466</v>
      </c>
      <c r="BC37878" s="94">
        <v>44</v>
      </c>
      <c r="BD37878" s="94">
        <v>-104</v>
      </c>
      <c r="BE37878" s="94">
        <v>8780</v>
      </c>
      <c r="BF37878" s="94">
        <v>1812</v>
      </c>
      <c r="BG37878" s="94">
        <v>9130</v>
      </c>
      <c r="BH37878" s="94">
        <v>46</v>
      </c>
    </row>
    <row r="37879" spans="1:60">
      <c r="A37879" s="85" t="s">
        <v>173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428</v>
      </c>
      <c r="G37879" s="89" t="s">
        <v>429</v>
      </c>
      <c r="H37879" s="94">
        <v>20593</v>
      </c>
      <c r="I37879" s="94">
        <v>20183</v>
      </c>
      <c r="J37879" s="94">
        <v>10461</v>
      </c>
      <c r="K37879" s="94">
        <v>-6685</v>
      </c>
      <c r="O37879" s="94">
        <v>20183</v>
      </c>
      <c r="P37879" s="94">
        <v>10461</v>
      </c>
      <c r="Q37879" s="94">
        <v>-6685</v>
      </c>
      <c r="R37879" s="94">
        <v>14</v>
      </c>
      <c r="S37879" s="94">
        <v>8366</v>
      </c>
      <c r="T37879" s="94">
        <v>1133</v>
      </c>
      <c r="U37879" s="94">
        <v>89</v>
      </c>
      <c r="W37879" s="94">
        <v>-39</v>
      </c>
      <c r="X37879" s="94">
        <v>900</v>
      </c>
      <c r="AF37879" s="94">
        <v>0</v>
      </c>
      <c r="AJ37879" s="94">
        <v>14</v>
      </c>
      <c r="AK37879" s="94">
        <v>8366</v>
      </c>
      <c r="AL37879" s="94">
        <v>1133</v>
      </c>
      <c r="AM37879" s="94">
        <v>89</v>
      </c>
      <c r="AO37879" s="94">
        <v>0</v>
      </c>
      <c r="AP37879" s="94">
        <v>900</v>
      </c>
      <c r="AS37879" s="94">
        <v>-1071</v>
      </c>
      <c r="AT37879" s="94">
        <v>-681</v>
      </c>
      <c r="AU37879" s="94">
        <v>-1061</v>
      </c>
      <c r="AV37879" s="94">
        <v>73</v>
      </c>
      <c r="AX37879" s="94">
        <v>-298</v>
      </c>
      <c r="AY37879" s="94">
        <v>-1870</v>
      </c>
      <c r="AZ37879" s="94">
        <v>-145</v>
      </c>
      <c r="BA37879" s="94">
        <v>-14</v>
      </c>
      <c r="BB37879" s="94">
        <v>-1528</v>
      </c>
      <c r="BC37879" s="94">
        <v>57</v>
      </c>
      <c r="BD37879" s="94">
        <v>-147</v>
      </c>
      <c r="BE37879" s="94">
        <v>8982</v>
      </c>
      <c r="BF37879" s="94">
        <v>1850</v>
      </c>
      <c r="BG37879" s="94">
        <v>9303</v>
      </c>
      <c r="BH37879" s="94">
        <v>48</v>
      </c>
    </row>
    <row r="37880" spans="1:60">
      <c r="A37880" s="85" t="s">
        <v>173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428</v>
      </c>
      <c r="G37880" s="89" t="s">
        <v>429</v>
      </c>
      <c r="H37880" s="94">
        <v>21456</v>
      </c>
      <c r="I37880" s="94">
        <v>21078</v>
      </c>
      <c r="J37880" s="94">
        <v>10920</v>
      </c>
      <c r="K37880" s="94">
        <v>-7172</v>
      </c>
      <c r="O37880" s="94">
        <v>21078</v>
      </c>
      <c r="P37880" s="94">
        <v>10920</v>
      </c>
      <c r="Q37880" s="94">
        <v>-7172</v>
      </c>
      <c r="R37880" s="94">
        <v>14</v>
      </c>
      <c r="S37880" s="94">
        <v>8930</v>
      </c>
      <c r="T37880" s="94">
        <v>1134</v>
      </c>
      <c r="U37880" s="94">
        <v>88</v>
      </c>
      <c r="W37880" s="94">
        <v>5</v>
      </c>
      <c r="X37880" s="94">
        <v>749</v>
      </c>
      <c r="AJ37880" s="94">
        <v>14</v>
      </c>
      <c r="AK37880" s="94">
        <v>8930</v>
      </c>
      <c r="AL37880" s="94">
        <v>1134</v>
      </c>
      <c r="AM37880" s="94">
        <v>88</v>
      </c>
      <c r="AO37880" s="94">
        <v>5</v>
      </c>
      <c r="AP37880" s="94">
        <v>749</v>
      </c>
      <c r="AS37880" s="94">
        <v>-1170</v>
      </c>
      <c r="AT37880" s="94">
        <v>-889</v>
      </c>
      <c r="AU37880" s="94">
        <v>-1016</v>
      </c>
      <c r="AV37880" s="94">
        <v>14</v>
      </c>
      <c r="AX37880" s="94">
        <v>-294</v>
      </c>
      <c r="AY37880" s="94">
        <v>-1824</v>
      </c>
      <c r="AZ37880" s="94">
        <v>-140</v>
      </c>
      <c r="BA37880" s="94">
        <v>-10</v>
      </c>
      <c r="BB37880" s="94">
        <v>-1680</v>
      </c>
      <c r="BC37880" s="94">
        <v>40</v>
      </c>
      <c r="BD37880" s="94">
        <v>-203</v>
      </c>
      <c r="BE37880" s="94">
        <v>9428</v>
      </c>
      <c r="BF37880" s="94">
        <v>1937</v>
      </c>
      <c r="BG37880" s="94">
        <v>9659</v>
      </c>
      <c r="BH37880" s="94">
        <v>53</v>
      </c>
    </row>
    <row r="37881" spans="1:60">
      <c r="A37881" s="85" t="s">
        <v>173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428</v>
      </c>
      <c r="G37881" s="89" t="s">
        <v>429</v>
      </c>
      <c r="H37881" s="94">
        <v>21905</v>
      </c>
      <c r="I37881" s="94">
        <v>21542</v>
      </c>
      <c r="J37881" s="94">
        <v>11997</v>
      </c>
      <c r="K37881" s="94">
        <v>-7358</v>
      </c>
      <c r="O37881" s="94">
        <v>21542</v>
      </c>
      <c r="P37881" s="94">
        <v>11997</v>
      </c>
      <c r="Q37881" s="94">
        <v>-7358</v>
      </c>
      <c r="R37881" s="94">
        <v>15</v>
      </c>
      <c r="S37881" s="94">
        <v>7398</v>
      </c>
      <c r="T37881" s="94">
        <v>1132</v>
      </c>
      <c r="U37881" s="94">
        <v>88</v>
      </c>
      <c r="W37881" s="94">
        <v>3026</v>
      </c>
      <c r="X37881" s="94">
        <v>339</v>
      </c>
      <c r="AJ37881" s="94">
        <v>15</v>
      </c>
      <c r="AK37881" s="94">
        <v>7398</v>
      </c>
      <c r="AL37881" s="94">
        <v>1132</v>
      </c>
      <c r="AM37881" s="94">
        <v>88</v>
      </c>
      <c r="AO37881" s="94">
        <v>3026</v>
      </c>
      <c r="AP37881" s="94">
        <v>339</v>
      </c>
      <c r="AS37881" s="94">
        <v>-1284</v>
      </c>
      <c r="AT37881" s="94">
        <v>-854</v>
      </c>
      <c r="AU37881" s="94">
        <v>-891</v>
      </c>
      <c r="AV37881" s="94">
        <v>38</v>
      </c>
      <c r="AX37881" s="94">
        <v>-361</v>
      </c>
      <c r="AY37881" s="94">
        <v>-1975</v>
      </c>
      <c r="AZ37881" s="94">
        <v>-186</v>
      </c>
      <c r="BA37881" s="94">
        <v>-6</v>
      </c>
      <c r="BB37881" s="94">
        <v>-1756</v>
      </c>
      <c r="BC37881" s="94">
        <v>99</v>
      </c>
      <c r="BD37881" s="94">
        <v>-182</v>
      </c>
      <c r="BE37881" s="94">
        <v>9844</v>
      </c>
      <c r="BF37881" s="94">
        <v>1928</v>
      </c>
      <c r="BG37881" s="94">
        <v>9714</v>
      </c>
      <c r="BH37881" s="94">
        <v>56</v>
      </c>
    </row>
    <row r="37882" spans="1:60">
      <c r="A37882" s="85" t="s">
        <v>173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428</v>
      </c>
      <c r="G37882" s="89" t="s">
        <v>429</v>
      </c>
      <c r="H37882" s="94">
        <v>22140</v>
      </c>
      <c r="I37882" s="94">
        <v>21646</v>
      </c>
      <c r="J37882" s="94">
        <v>13946</v>
      </c>
      <c r="K37882" s="94">
        <v>-6657</v>
      </c>
      <c r="O37882" s="94">
        <v>21646</v>
      </c>
      <c r="P37882" s="94">
        <v>13946</v>
      </c>
      <c r="Q37882" s="94">
        <v>-6657</v>
      </c>
      <c r="R37882" s="94">
        <v>14</v>
      </c>
      <c r="S37882" s="94">
        <v>5160</v>
      </c>
      <c r="T37882" s="94">
        <v>1134</v>
      </c>
      <c r="U37882" s="94">
        <v>88</v>
      </c>
      <c r="W37882" s="94">
        <v>7298</v>
      </c>
      <c r="X37882" s="94">
        <v>252</v>
      </c>
      <c r="AJ37882" s="94">
        <v>14</v>
      </c>
      <c r="AK37882" s="94">
        <v>5160</v>
      </c>
      <c r="AL37882" s="94">
        <v>1134</v>
      </c>
      <c r="AM37882" s="94">
        <v>88</v>
      </c>
      <c r="AO37882" s="94">
        <v>7298</v>
      </c>
      <c r="AP37882" s="94">
        <v>252</v>
      </c>
      <c r="AS37882" s="94">
        <v>-1276</v>
      </c>
      <c r="AT37882" s="94">
        <v>-635</v>
      </c>
      <c r="AU37882" s="94">
        <v>-755</v>
      </c>
      <c r="AV37882" s="94">
        <v>37</v>
      </c>
      <c r="AX37882" s="94">
        <v>-543</v>
      </c>
      <c r="AY37882" s="94">
        <v>-1935</v>
      </c>
      <c r="AZ37882" s="94">
        <v>-256</v>
      </c>
      <c r="BA37882" s="94">
        <v>-4</v>
      </c>
      <c r="BB37882" s="94">
        <v>-1530</v>
      </c>
      <c r="BC37882" s="94">
        <v>285</v>
      </c>
      <c r="BD37882" s="94">
        <v>-45</v>
      </c>
      <c r="BE37882" s="94">
        <v>9964</v>
      </c>
      <c r="BF37882" s="94">
        <v>1768</v>
      </c>
      <c r="BG37882" s="94">
        <v>9862</v>
      </c>
      <c r="BH37882" s="94">
        <v>53</v>
      </c>
    </row>
    <row r="37883" spans="1:60">
      <c r="A37883" s="85" t="s">
        <v>173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428</v>
      </c>
      <c r="G37883" s="89" t="s">
        <v>429</v>
      </c>
      <c r="H37883" s="94">
        <v>22286</v>
      </c>
      <c r="I37883" s="94">
        <v>21683</v>
      </c>
      <c r="J37883" s="94">
        <v>14407</v>
      </c>
      <c r="K37883" s="94">
        <v>-5717</v>
      </c>
      <c r="O37883" s="94">
        <v>21683</v>
      </c>
      <c r="P37883" s="94">
        <v>14407</v>
      </c>
      <c r="Q37883" s="94">
        <v>-5717</v>
      </c>
      <c r="R37883" s="94">
        <v>14</v>
      </c>
      <c r="S37883" s="94">
        <v>4167</v>
      </c>
      <c r="T37883" s="94">
        <v>1134</v>
      </c>
      <c r="U37883" s="94">
        <v>88</v>
      </c>
      <c r="W37883" s="94">
        <v>8775</v>
      </c>
      <c r="X37883" s="94">
        <v>229</v>
      </c>
      <c r="AJ37883" s="94">
        <v>14</v>
      </c>
      <c r="AK37883" s="94">
        <v>4167</v>
      </c>
      <c r="AL37883" s="94">
        <v>1134</v>
      </c>
      <c r="AM37883" s="94">
        <v>88</v>
      </c>
      <c r="AO37883" s="94">
        <v>8775</v>
      </c>
      <c r="AP37883" s="94">
        <v>229</v>
      </c>
      <c r="AS37883" s="94">
        <v>-1247</v>
      </c>
      <c r="AT37883" s="94">
        <v>-461</v>
      </c>
      <c r="AU37883" s="94">
        <v>-562</v>
      </c>
      <c r="AV37883" s="94">
        <v>47</v>
      </c>
      <c r="AX37883" s="94">
        <v>-574</v>
      </c>
      <c r="AY37883" s="94">
        <v>-1717</v>
      </c>
      <c r="AZ37883" s="94">
        <v>-219</v>
      </c>
      <c r="BA37883" s="94">
        <v>1</v>
      </c>
      <c r="BB37883" s="94">
        <v>-1349</v>
      </c>
      <c r="BC37883" s="94">
        <v>404</v>
      </c>
      <c r="BD37883" s="94">
        <v>-40</v>
      </c>
      <c r="BE37883" s="94">
        <v>9912</v>
      </c>
      <c r="BF37883" s="94">
        <v>1709</v>
      </c>
      <c r="BG37883" s="94">
        <v>10013</v>
      </c>
      <c r="BH37883" s="94">
        <v>49</v>
      </c>
    </row>
    <row r="37884" spans="1:60">
      <c r="A37884" s="85" t="s">
        <v>173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428</v>
      </c>
      <c r="G37884" s="89" t="s">
        <v>429</v>
      </c>
      <c r="H37884" s="94">
        <v>22391</v>
      </c>
      <c r="I37884" s="94">
        <v>21822</v>
      </c>
      <c r="J37884" s="94">
        <v>14682</v>
      </c>
      <c r="K37884" s="94">
        <v>-5381</v>
      </c>
      <c r="O37884" s="94">
        <v>21822</v>
      </c>
      <c r="P37884" s="94">
        <v>14682</v>
      </c>
      <c r="Q37884" s="94">
        <v>-5381</v>
      </c>
      <c r="R37884" s="94">
        <v>13</v>
      </c>
      <c r="S37884" s="94">
        <v>4165</v>
      </c>
      <c r="T37884" s="94">
        <v>1135</v>
      </c>
      <c r="U37884" s="94">
        <v>88</v>
      </c>
      <c r="W37884" s="94">
        <v>8908</v>
      </c>
      <c r="X37884" s="94">
        <v>372</v>
      </c>
      <c r="AJ37884" s="94">
        <v>13</v>
      </c>
      <c r="AK37884" s="94">
        <v>4165</v>
      </c>
      <c r="AL37884" s="94">
        <v>1135</v>
      </c>
      <c r="AM37884" s="94">
        <v>88</v>
      </c>
      <c r="AO37884" s="94">
        <v>8908</v>
      </c>
      <c r="AP37884" s="94">
        <v>372</v>
      </c>
      <c r="AS37884" s="94">
        <v>-1233</v>
      </c>
      <c r="AT37884" s="94">
        <v>-588</v>
      </c>
      <c r="AU37884" s="94">
        <v>-444</v>
      </c>
      <c r="AV37884" s="94">
        <v>47</v>
      </c>
      <c r="AX37884" s="94">
        <v>-556</v>
      </c>
      <c r="AY37884" s="94">
        <v>-1534</v>
      </c>
      <c r="AZ37884" s="94">
        <v>-186</v>
      </c>
      <c r="BA37884" s="94">
        <v>2</v>
      </c>
      <c r="BB37884" s="94">
        <v>-1268</v>
      </c>
      <c r="BC37884" s="94">
        <v>406</v>
      </c>
      <c r="BD37884" s="94">
        <v>-27</v>
      </c>
      <c r="BE37884" s="94">
        <v>9739</v>
      </c>
      <c r="BF37884" s="94">
        <v>1717</v>
      </c>
      <c r="BG37884" s="94">
        <v>10321</v>
      </c>
      <c r="BH37884" s="94">
        <v>46</v>
      </c>
    </row>
    <row r="37885" spans="1:60">
      <c r="A37885" s="85" t="s">
        <v>173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428</v>
      </c>
      <c r="G37885" s="89" t="s">
        <v>429</v>
      </c>
      <c r="H37885" s="94">
        <v>22611</v>
      </c>
      <c r="I37885" s="94">
        <v>22037</v>
      </c>
      <c r="J37885" s="94">
        <v>14913</v>
      </c>
      <c r="K37885" s="94">
        <v>-5662</v>
      </c>
      <c r="O37885" s="94">
        <v>22037</v>
      </c>
      <c r="P37885" s="94">
        <v>14913</v>
      </c>
      <c r="Q37885" s="94">
        <v>-5662</v>
      </c>
      <c r="R37885" s="94">
        <v>12</v>
      </c>
      <c r="S37885" s="94">
        <v>4197</v>
      </c>
      <c r="T37885" s="94">
        <v>1134</v>
      </c>
      <c r="U37885" s="94">
        <v>88</v>
      </c>
      <c r="W37885" s="94">
        <v>8859</v>
      </c>
      <c r="X37885" s="94">
        <v>623</v>
      </c>
      <c r="AJ37885" s="94">
        <v>12</v>
      </c>
      <c r="AK37885" s="94">
        <v>4197</v>
      </c>
      <c r="AL37885" s="94">
        <v>1134</v>
      </c>
      <c r="AM37885" s="94">
        <v>88</v>
      </c>
      <c r="AO37885" s="94">
        <v>8859</v>
      </c>
      <c r="AP37885" s="94">
        <v>623</v>
      </c>
      <c r="AS37885" s="94">
        <v>-1283</v>
      </c>
      <c r="AT37885" s="94">
        <v>-620</v>
      </c>
      <c r="AU37885" s="94">
        <v>-518</v>
      </c>
      <c r="AV37885" s="94">
        <v>47</v>
      </c>
      <c r="AX37885" s="94">
        <v>-532</v>
      </c>
      <c r="AY37885" s="94">
        <v>-1640</v>
      </c>
      <c r="AZ37885" s="94">
        <v>-195</v>
      </c>
      <c r="BA37885" s="94">
        <v>-1</v>
      </c>
      <c r="BB37885" s="94">
        <v>-1299</v>
      </c>
      <c r="BC37885" s="94">
        <v>412</v>
      </c>
      <c r="BD37885" s="94">
        <v>-33</v>
      </c>
      <c r="BE37885" s="94">
        <v>9609</v>
      </c>
      <c r="BF37885" s="94">
        <v>1731</v>
      </c>
      <c r="BG37885" s="94">
        <v>10653</v>
      </c>
      <c r="BH37885" s="94">
        <v>45</v>
      </c>
    </row>
    <row r="37886" spans="1:60">
      <c r="A37886" s="85" t="s">
        <v>173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428</v>
      </c>
      <c r="G37886" s="89" t="s">
        <v>429</v>
      </c>
      <c r="H37886" s="94">
        <v>23058</v>
      </c>
      <c r="I37886" s="94">
        <v>22589</v>
      </c>
      <c r="J37886" s="94">
        <v>15706</v>
      </c>
      <c r="K37886" s="94">
        <v>-5840</v>
      </c>
      <c r="O37886" s="94">
        <v>22589</v>
      </c>
      <c r="P37886" s="94">
        <v>15706</v>
      </c>
      <c r="Q37886" s="94">
        <v>-5840</v>
      </c>
      <c r="R37886" s="94">
        <v>11</v>
      </c>
      <c r="S37886" s="94">
        <v>4084</v>
      </c>
      <c r="T37886" s="94">
        <v>1132</v>
      </c>
      <c r="U37886" s="94">
        <v>88</v>
      </c>
      <c r="W37886" s="94">
        <v>8910</v>
      </c>
      <c r="X37886" s="94">
        <v>1482</v>
      </c>
      <c r="AJ37886" s="94">
        <v>11</v>
      </c>
      <c r="AK37886" s="94">
        <v>4084</v>
      </c>
      <c r="AL37886" s="94">
        <v>1132</v>
      </c>
      <c r="AM37886" s="94">
        <v>88</v>
      </c>
      <c r="AO37886" s="94">
        <v>8910</v>
      </c>
      <c r="AP37886" s="94">
        <v>1482</v>
      </c>
      <c r="AS37886" s="94">
        <v>-1340</v>
      </c>
      <c r="AT37886" s="94">
        <v>-624</v>
      </c>
      <c r="AU37886" s="94">
        <v>-557</v>
      </c>
      <c r="AV37886" s="94">
        <v>53</v>
      </c>
      <c r="AX37886" s="94">
        <v>-504</v>
      </c>
      <c r="AY37886" s="94">
        <v>-1662</v>
      </c>
      <c r="AZ37886" s="94">
        <v>-190</v>
      </c>
      <c r="BA37886" s="94">
        <v>-4</v>
      </c>
      <c r="BB37886" s="94">
        <v>-1390</v>
      </c>
      <c r="BC37886" s="94">
        <v>418</v>
      </c>
      <c r="BD37886" s="94">
        <v>-40</v>
      </c>
      <c r="BE37886" s="94">
        <v>9548</v>
      </c>
      <c r="BF37886" s="94">
        <v>1818</v>
      </c>
      <c r="BG37886" s="94">
        <v>11179</v>
      </c>
      <c r="BH37886" s="94">
        <v>45</v>
      </c>
    </row>
    <row r="37887" spans="1:60">
      <c r="A37887" s="85" t="s">
        <v>173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428</v>
      </c>
      <c r="G37887" s="89" t="s">
        <v>429</v>
      </c>
      <c r="H37887" s="94">
        <v>23749</v>
      </c>
      <c r="I37887" s="94">
        <v>23324</v>
      </c>
      <c r="J37887" s="94">
        <v>16395</v>
      </c>
      <c r="K37887" s="94">
        <v>-5569</v>
      </c>
      <c r="O37887" s="94">
        <v>23324</v>
      </c>
      <c r="P37887" s="94">
        <v>16395</v>
      </c>
      <c r="Q37887" s="94">
        <v>-5569</v>
      </c>
      <c r="R37887" s="94">
        <v>12</v>
      </c>
      <c r="S37887" s="94">
        <v>4450</v>
      </c>
      <c r="T37887" s="94">
        <v>1132</v>
      </c>
      <c r="U37887" s="94">
        <v>88</v>
      </c>
      <c r="W37887" s="94">
        <v>8937</v>
      </c>
      <c r="X37887" s="94">
        <v>1776</v>
      </c>
      <c r="AJ37887" s="94">
        <v>12</v>
      </c>
      <c r="AK37887" s="94">
        <v>4450</v>
      </c>
      <c r="AL37887" s="94">
        <v>1132</v>
      </c>
      <c r="AM37887" s="94">
        <v>88</v>
      </c>
      <c r="AO37887" s="94">
        <v>8937</v>
      </c>
      <c r="AP37887" s="94">
        <v>1776</v>
      </c>
      <c r="AS37887" s="94">
        <v>-1292</v>
      </c>
      <c r="AT37887" s="94">
        <v>-543</v>
      </c>
      <c r="AU37887" s="94">
        <v>-601</v>
      </c>
      <c r="AV37887" s="94">
        <v>43</v>
      </c>
      <c r="AX37887" s="94">
        <v>-513</v>
      </c>
      <c r="AY37887" s="94">
        <v>-1488</v>
      </c>
      <c r="AZ37887" s="94">
        <v>-186</v>
      </c>
      <c r="BA37887" s="94">
        <v>-5</v>
      </c>
      <c r="BB37887" s="94">
        <v>-1364</v>
      </c>
      <c r="BC37887" s="94">
        <v>426</v>
      </c>
      <c r="BD37887" s="94">
        <v>-46</v>
      </c>
      <c r="BE37887" s="94">
        <v>9687</v>
      </c>
      <c r="BF37887" s="94">
        <v>1878</v>
      </c>
      <c r="BG37887" s="94">
        <v>11711</v>
      </c>
      <c r="BH37887" s="94">
        <v>47</v>
      </c>
    </row>
    <row r="37888" spans="1:60">
      <c r="A37888" s="85" t="s">
        <v>173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428</v>
      </c>
      <c r="G37888" s="89" t="s">
        <v>429</v>
      </c>
      <c r="H37888" s="94">
        <v>24798</v>
      </c>
      <c r="I37888" s="94">
        <v>24404</v>
      </c>
      <c r="J37888" s="94">
        <v>17634</v>
      </c>
      <c r="K37888" s="94">
        <v>-6082</v>
      </c>
      <c r="O37888" s="94">
        <v>24404</v>
      </c>
      <c r="P37888" s="94">
        <v>17634</v>
      </c>
      <c r="Q37888" s="94">
        <v>-6082</v>
      </c>
      <c r="R37888" s="94">
        <v>11</v>
      </c>
      <c r="S37888" s="94">
        <v>5843</v>
      </c>
      <c r="T37888" s="94">
        <v>1132</v>
      </c>
      <c r="U37888" s="94">
        <v>88</v>
      </c>
      <c r="W37888" s="94">
        <v>8682</v>
      </c>
      <c r="X37888" s="94">
        <v>1879</v>
      </c>
      <c r="AJ37888" s="94">
        <v>11</v>
      </c>
      <c r="AK37888" s="94">
        <v>5843</v>
      </c>
      <c r="AL37888" s="94">
        <v>1132</v>
      </c>
      <c r="AM37888" s="94">
        <v>88</v>
      </c>
      <c r="AO37888" s="94">
        <v>8682</v>
      </c>
      <c r="AP37888" s="94">
        <v>1879</v>
      </c>
      <c r="AS37888" s="94">
        <v>-1272</v>
      </c>
      <c r="AT37888" s="94">
        <v>-731</v>
      </c>
      <c r="AU37888" s="94">
        <v>-757</v>
      </c>
      <c r="AV37888" s="94">
        <v>59</v>
      </c>
      <c r="AX37888" s="94">
        <v>-501</v>
      </c>
      <c r="AY37888" s="94">
        <v>-1635</v>
      </c>
      <c r="AZ37888" s="94">
        <v>-194</v>
      </c>
      <c r="BA37888" s="94">
        <v>-7</v>
      </c>
      <c r="BB37888" s="94">
        <v>-1395</v>
      </c>
      <c r="BC37888" s="94">
        <v>413</v>
      </c>
      <c r="BD37888" s="94">
        <v>-62</v>
      </c>
      <c r="BE37888" s="94">
        <v>9962</v>
      </c>
      <c r="BF37888" s="94">
        <v>2048</v>
      </c>
      <c r="BG37888" s="94">
        <v>12346</v>
      </c>
      <c r="BH37888" s="94">
        <v>48</v>
      </c>
    </row>
    <row r="37889" spans="1:60">
      <c r="A37889" s="85" t="s">
        <v>173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428</v>
      </c>
      <c r="G37889" s="89" t="s">
        <v>429</v>
      </c>
      <c r="H37889" s="94">
        <v>26063</v>
      </c>
      <c r="I37889" s="94">
        <v>25731</v>
      </c>
      <c r="J37889" s="94">
        <v>18260</v>
      </c>
      <c r="K37889" s="94">
        <v>-6363</v>
      </c>
      <c r="O37889" s="94">
        <v>25731</v>
      </c>
      <c r="P37889" s="94">
        <v>18260</v>
      </c>
      <c r="Q37889" s="94">
        <v>-6363</v>
      </c>
      <c r="R37889" s="94">
        <v>10</v>
      </c>
      <c r="S37889" s="94">
        <v>7683</v>
      </c>
      <c r="T37889" s="94">
        <v>1132</v>
      </c>
      <c r="U37889" s="94">
        <v>88</v>
      </c>
      <c r="W37889" s="94">
        <v>7449</v>
      </c>
      <c r="X37889" s="94">
        <v>1898</v>
      </c>
      <c r="AJ37889" s="94">
        <v>10</v>
      </c>
      <c r="AK37889" s="94">
        <v>7683</v>
      </c>
      <c r="AL37889" s="94">
        <v>1132</v>
      </c>
      <c r="AM37889" s="94">
        <v>88</v>
      </c>
      <c r="AO37889" s="94">
        <v>7449</v>
      </c>
      <c r="AP37889" s="94">
        <v>1898</v>
      </c>
      <c r="AS37889" s="94">
        <v>-1257</v>
      </c>
      <c r="AT37889" s="94">
        <v>-821</v>
      </c>
      <c r="AU37889" s="94">
        <v>-885</v>
      </c>
      <c r="AV37889" s="94">
        <v>39</v>
      </c>
      <c r="AX37889" s="94">
        <v>-468</v>
      </c>
      <c r="AY37889" s="94">
        <v>-1706</v>
      </c>
      <c r="AZ37889" s="94">
        <v>-159</v>
      </c>
      <c r="BA37889" s="94">
        <v>-10</v>
      </c>
      <c r="BB37889" s="94">
        <v>-1479</v>
      </c>
      <c r="BC37889" s="94">
        <v>423</v>
      </c>
      <c r="BD37889" s="94">
        <v>-40</v>
      </c>
      <c r="BE37889" s="94">
        <v>10441</v>
      </c>
      <c r="BF37889" s="94">
        <v>2253</v>
      </c>
      <c r="BG37889" s="94">
        <v>12987</v>
      </c>
      <c r="BH37889" s="94">
        <v>50</v>
      </c>
    </row>
    <row r="37890" spans="1:60">
      <c r="A37890" s="85" t="s">
        <v>173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428</v>
      </c>
      <c r="G37890" s="89" t="s">
        <v>429</v>
      </c>
      <c r="H37890" s="94">
        <v>27184</v>
      </c>
      <c r="I37890" s="94">
        <v>26958</v>
      </c>
      <c r="J37890" s="94">
        <v>16641</v>
      </c>
      <c r="K37890" s="94">
        <v>-7045</v>
      </c>
      <c r="O37890" s="94">
        <v>26958</v>
      </c>
      <c r="P37890" s="94">
        <v>16641</v>
      </c>
      <c r="Q37890" s="94">
        <v>-7045</v>
      </c>
      <c r="R37890" s="94">
        <v>10</v>
      </c>
      <c r="S37890" s="94">
        <v>10146</v>
      </c>
      <c r="T37890" s="94">
        <v>1134</v>
      </c>
      <c r="U37890" s="94">
        <v>88</v>
      </c>
      <c r="W37890" s="94">
        <v>3088</v>
      </c>
      <c r="X37890" s="94">
        <v>2173</v>
      </c>
      <c r="AJ37890" s="94">
        <v>10</v>
      </c>
      <c r="AK37890" s="94">
        <v>10146</v>
      </c>
      <c r="AL37890" s="94">
        <v>1134</v>
      </c>
      <c r="AM37890" s="94">
        <v>88</v>
      </c>
      <c r="AO37890" s="94">
        <v>3088</v>
      </c>
      <c r="AP37890" s="94">
        <v>2173</v>
      </c>
      <c r="AS37890" s="94">
        <v>-1259</v>
      </c>
      <c r="AT37890" s="94">
        <v>-1063</v>
      </c>
      <c r="AU37890" s="94">
        <v>-1101</v>
      </c>
      <c r="AV37890" s="94">
        <v>37</v>
      </c>
      <c r="AX37890" s="94">
        <v>-365</v>
      </c>
      <c r="AY37890" s="94">
        <v>-1832</v>
      </c>
      <c r="AZ37890" s="94">
        <v>-50</v>
      </c>
      <c r="BA37890" s="94">
        <v>-17</v>
      </c>
      <c r="BB37890" s="94">
        <v>-1641</v>
      </c>
      <c r="BC37890" s="94">
        <v>321</v>
      </c>
      <c r="BD37890" s="94">
        <v>-75</v>
      </c>
      <c r="BE37890" s="94">
        <v>11023</v>
      </c>
      <c r="BF37890" s="94">
        <v>2552</v>
      </c>
      <c r="BG37890" s="94">
        <v>13331</v>
      </c>
      <c r="BH37890" s="94">
        <v>53</v>
      </c>
    </row>
    <row r="37891" spans="1:60">
      <c r="A37891" s="85" t="s">
        <v>173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428</v>
      </c>
      <c r="G37891" s="89" t="s">
        <v>429</v>
      </c>
      <c r="H37891" s="94">
        <v>27875</v>
      </c>
      <c r="I37891" s="94">
        <v>27543</v>
      </c>
      <c r="J37891" s="94">
        <v>15332</v>
      </c>
      <c r="K37891" s="94">
        <v>-8584</v>
      </c>
      <c r="O37891" s="94">
        <v>27543</v>
      </c>
      <c r="P37891" s="94">
        <v>15332</v>
      </c>
      <c r="Q37891" s="94">
        <v>-8584</v>
      </c>
      <c r="R37891" s="94">
        <v>9</v>
      </c>
      <c r="S37891" s="94">
        <v>12029</v>
      </c>
      <c r="T37891" s="94">
        <v>1124</v>
      </c>
      <c r="U37891" s="94">
        <v>88</v>
      </c>
      <c r="W37891" s="94">
        <v>79</v>
      </c>
      <c r="X37891" s="94">
        <v>2003</v>
      </c>
      <c r="AJ37891" s="94">
        <v>9</v>
      </c>
      <c r="AK37891" s="94">
        <v>12029</v>
      </c>
      <c r="AL37891" s="94">
        <v>1124</v>
      </c>
      <c r="AM37891" s="94">
        <v>88</v>
      </c>
      <c r="AO37891" s="94">
        <v>79</v>
      </c>
      <c r="AP37891" s="94">
        <v>2003</v>
      </c>
      <c r="AS37891" s="94">
        <v>-1377</v>
      </c>
      <c r="AT37891" s="94">
        <v>-1425</v>
      </c>
      <c r="AU37891" s="94">
        <v>-1163</v>
      </c>
      <c r="AV37891" s="94">
        <v>22</v>
      </c>
      <c r="AX37891" s="94">
        <v>-229</v>
      </c>
      <c r="AY37891" s="94">
        <v>-2523</v>
      </c>
      <c r="AZ37891" s="94">
        <v>58</v>
      </c>
      <c r="BA37891" s="94">
        <v>-15</v>
      </c>
      <c r="BB37891" s="94">
        <v>-1934</v>
      </c>
      <c r="BC37891" s="94">
        <v>175</v>
      </c>
      <c r="BD37891" s="94">
        <v>-173</v>
      </c>
      <c r="BE37891" s="94">
        <v>11446</v>
      </c>
      <c r="BF37891" s="94">
        <v>2756</v>
      </c>
      <c r="BG37891" s="94">
        <v>13289</v>
      </c>
      <c r="BH37891" s="94">
        <v>53</v>
      </c>
    </row>
    <row r="37892" spans="1:60">
      <c r="A37892" s="85" t="s">
        <v>173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428</v>
      </c>
      <c r="G37892" s="89" t="s">
        <v>429</v>
      </c>
      <c r="H37892" s="94">
        <v>28675</v>
      </c>
      <c r="I37892" s="94">
        <v>27643</v>
      </c>
      <c r="J37892" s="94">
        <v>14932</v>
      </c>
      <c r="K37892" s="94">
        <v>-9100</v>
      </c>
      <c r="O37892" s="94">
        <v>27643</v>
      </c>
      <c r="P37892" s="94">
        <v>14932</v>
      </c>
      <c r="Q37892" s="94">
        <v>-9100</v>
      </c>
      <c r="R37892" s="94">
        <v>9</v>
      </c>
      <c r="S37892" s="94">
        <v>11806</v>
      </c>
      <c r="T37892" s="94">
        <v>1111</v>
      </c>
      <c r="U37892" s="94">
        <v>88</v>
      </c>
      <c r="W37892" s="94">
        <v>-37</v>
      </c>
      <c r="X37892" s="94">
        <v>1956</v>
      </c>
      <c r="AF37892" s="94">
        <v>79</v>
      </c>
      <c r="AJ37892" s="94">
        <v>9</v>
      </c>
      <c r="AK37892" s="94">
        <v>11806</v>
      </c>
      <c r="AL37892" s="94">
        <v>1111</v>
      </c>
      <c r="AM37892" s="94">
        <v>88</v>
      </c>
      <c r="AO37892" s="94">
        <v>79</v>
      </c>
      <c r="AP37892" s="94">
        <v>1956</v>
      </c>
      <c r="AS37892" s="94">
        <v>-1497</v>
      </c>
      <c r="AT37892" s="94">
        <v>-1384</v>
      </c>
      <c r="AU37892" s="94">
        <v>-1147</v>
      </c>
      <c r="AV37892" s="94">
        <v>-28</v>
      </c>
      <c r="AX37892" s="94">
        <v>-212</v>
      </c>
      <c r="AY37892" s="94">
        <v>-2706</v>
      </c>
      <c r="AZ37892" s="94">
        <v>64</v>
      </c>
      <c r="BA37892" s="94">
        <v>-7</v>
      </c>
      <c r="BB37892" s="94">
        <v>-2143</v>
      </c>
      <c r="BC37892" s="94">
        <v>154</v>
      </c>
      <c r="BD37892" s="94">
        <v>-194</v>
      </c>
      <c r="BE37892" s="94">
        <v>11596</v>
      </c>
      <c r="BF37892" s="94">
        <v>2819</v>
      </c>
      <c r="BG37892" s="94">
        <v>13175</v>
      </c>
      <c r="BH37892" s="94">
        <v>53</v>
      </c>
    </row>
    <row r="37893" spans="1:60">
      <c r="A37893" s="85" t="s">
        <v>173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428</v>
      </c>
      <c r="G37893" s="89" t="s">
        <v>429</v>
      </c>
      <c r="H37893" s="94">
        <v>28158</v>
      </c>
      <c r="I37893" s="94">
        <v>26927</v>
      </c>
      <c r="J37893" s="94">
        <v>13963</v>
      </c>
      <c r="K37893" s="94">
        <v>-9206</v>
      </c>
      <c r="O37893" s="94">
        <v>26927</v>
      </c>
      <c r="P37893" s="94">
        <v>13963</v>
      </c>
      <c r="Q37893" s="94">
        <v>-9206</v>
      </c>
      <c r="R37893" s="94">
        <v>9</v>
      </c>
      <c r="S37893" s="94">
        <v>10926</v>
      </c>
      <c r="T37893" s="94">
        <v>1110</v>
      </c>
      <c r="U37893" s="94">
        <v>88</v>
      </c>
      <c r="W37893" s="94">
        <v>-36</v>
      </c>
      <c r="X37893" s="94">
        <v>1867</v>
      </c>
      <c r="AF37893" s="94">
        <v>0</v>
      </c>
      <c r="AJ37893" s="94">
        <v>9</v>
      </c>
      <c r="AK37893" s="94">
        <v>10926</v>
      </c>
      <c r="AL37893" s="94">
        <v>1110</v>
      </c>
      <c r="AM37893" s="94">
        <v>88</v>
      </c>
      <c r="AO37893" s="94">
        <v>0</v>
      </c>
      <c r="AP37893" s="94">
        <v>1867</v>
      </c>
      <c r="AS37893" s="94">
        <v>-1482</v>
      </c>
      <c r="AT37893" s="94">
        <v>-1424</v>
      </c>
      <c r="AU37893" s="94">
        <v>-1139</v>
      </c>
      <c r="AV37893" s="94">
        <v>29</v>
      </c>
      <c r="AX37893" s="94">
        <v>-227</v>
      </c>
      <c r="AY37893" s="94">
        <v>-2781</v>
      </c>
      <c r="AZ37893" s="94">
        <v>46</v>
      </c>
      <c r="BA37893" s="94">
        <v>0</v>
      </c>
      <c r="BB37893" s="94">
        <v>-2156</v>
      </c>
      <c r="BC37893" s="94">
        <v>134</v>
      </c>
      <c r="BD37893" s="94">
        <v>-206</v>
      </c>
      <c r="BE37893" s="94">
        <v>11327</v>
      </c>
      <c r="BF37893" s="94">
        <v>2741</v>
      </c>
      <c r="BG37893" s="94">
        <v>12807</v>
      </c>
      <c r="BH37893" s="94">
        <v>51</v>
      </c>
    </row>
    <row r="37894" spans="1:60">
      <c r="A37894" s="85" t="s">
        <v>173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428</v>
      </c>
      <c r="G37894" s="89" t="s">
        <v>429</v>
      </c>
      <c r="H37894" s="94">
        <v>26934</v>
      </c>
      <c r="I37894" s="94">
        <v>25494</v>
      </c>
      <c r="J37894" s="94">
        <v>12964</v>
      </c>
      <c r="K37894" s="94">
        <v>-8884</v>
      </c>
      <c r="O37894" s="94">
        <v>25494</v>
      </c>
      <c r="P37894" s="94">
        <v>12964</v>
      </c>
      <c r="Q37894" s="94">
        <v>-8884</v>
      </c>
      <c r="R37894" s="94">
        <v>8</v>
      </c>
      <c r="S37894" s="94">
        <v>9991</v>
      </c>
      <c r="T37894" s="94">
        <v>1115</v>
      </c>
      <c r="U37894" s="94">
        <v>87</v>
      </c>
      <c r="W37894" s="94">
        <v>-36</v>
      </c>
      <c r="X37894" s="94">
        <v>1799</v>
      </c>
      <c r="AF37894" s="94">
        <v>0</v>
      </c>
      <c r="AJ37894" s="94">
        <v>8</v>
      </c>
      <c r="AK37894" s="94">
        <v>9991</v>
      </c>
      <c r="AL37894" s="94">
        <v>1115</v>
      </c>
      <c r="AM37894" s="94">
        <v>87</v>
      </c>
      <c r="AO37894" s="94">
        <v>0</v>
      </c>
      <c r="AP37894" s="94">
        <v>1799</v>
      </c>
      <c r="AS37894" s="94">
        <v>-1421</v>
      </c>
      <c r="AT37894" s="94">
        <v>-1187</v>
      </c>
      <c r="AU37894" s="94">
        <v>-1105</v>
      </c>
      <c r="AV37894" s="94">
        <v>42</v>
      </c>
      <c r="AX37894" s="94">
        <v>-213</v>
      </c>
      <c r="AY37894" s="94">
        <v>-2755</v>
      </c>
      <c r="AZ37894" s="94">
        <v>30</v>
      </c>
      <c r="BA37894" s="94">
        <v>0</v>
      </c>
      <c r="BB37894" s="94">
        <v>-2146</v>
      </c>
      <c r="BC37894" s="94">
        <v>86</v>
      </c>
      <c r="BD37894" s="94">
        <v>-215</v>
      </c>
      <c r="BE37894" s="94">
        <v>10580</v>
      </c>
      <c r="BF37894" s="94">
        <v>2609</v>
      </c>
      <c r="BG37894" s="94">
        <v>12256</v>
      </c>
      <c r="BH37894" s="94">
        <v>50</v>
      </c>
    </row>
    <row r="37895" spans="1:60">
      <c r="A37895" s="85" t="s">
        <v>173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428</v>
      </c>
      <c r="G37895" s="89" t="s">
        <v>429</v>
      </c>
      <c r="H37895" s="94">
        <v>25646</v>
      </c>
      <c r="I37895" s="94">
        <v>24084</v>
      </c>
      <c r="J37895" s="94">
        <v>12589</v>
      </c>
      <c r="K37895" s="94">
        <v>-8317</v>
      </c>
      <c r="O37895" s="94">
        <v>24084</v>
      </c>
      <c r="P37895" s="94">
        <v>12589</v>
      </c>
      <c r="Q37895" s="94">
        <v>-8317</v>
      </c>
      <c r="R37895" s="94">
        <v>9</v>
      </c>
      <c r="S37895" s="94">
        <v>9798</v>
      </c>
      <c r="T37895" s="94">
        <v>1129</v>
      </c>
      <c r="U37895" s="94">
        <v>88</v>
      </c>
      <c r="W37895" s="94">
        <v>-37</v>
      </c>
      <c r="X37895" s="94">
        <v>1602</v>
      </c>
      <c r="AF37895" s="94">
        <v>0</v>
      </c>
      <c r="AJ37895" s="94">
        <v>9</v>
      </c>
      <c r="AK37895" s="94">
        <v>9798</v>
      </c>
      <c r="AL37895" s="94">
        <v>1129</v>
      </c>
      <c r="AM37895" s="94">
        <v>88</v>
      </c>
      <c r="AO37895" s="94">
        <v>0</v>
      </c>
      <c r="AP37895" s="94">
        <v>1602</v>
      </c>
      <c r="AS37895" s="94">
        <v>-1469</v>
      </c>
      <c r="AT37895" s="94">
        <v>-1018</v>
      </c>
      <c r="AU37895" s="94">
        <v>-1000</v>
      </c>
      <c r="AV37895" s="94">
        <v>41</v>
      </c>
      <c r="AX37895" s="94">
        <v>-240</v>
      </c>
      <c r="AY37895" s="94">
        <v>-2335</v>
      </c>
      <c r="AZ37895" s="94">
        <v>22</v>
      </c>
      <c r="BA37895" s="94">
        <v>0</v>
      </c>
      <c r="BB37895" s="94">
        <v>-2169</v>
      </c>
      <c r="BC37895" s="94">
        <v>75</v>
      </c>
      <c r="BD37895" s="94">
        <v>-224</v>
      </c>
      <c r="BE37895" s="94">
        <v>9873</v>
      </c>
      <c r="BF37895" s="94">
        <v>2472</v>
      </c>
      <c r="BG37895" s="94">
        <v>11692</v>
      </c>
      <c r="BH37895" s="94">
        <v>48</v>
      </c>
    </row>
    <row r="37896" spans="1:60">
      <c r="A37896" s="85" t="s">
        <v>173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428</v>
      </c>
      <c r="G37896" s="89" t="s">
        <v>429</v>
      </c>
      <c r="H37896" s="94">
        <v>24150</v>
      </c>
      <c r="I37896" s="94">
        <v>22719</v>
      </c>
      <c r="J37896" s="94">
        <v>12278</v>
      </c>
      <c r="K37896" s="94">
        <v>-7596</v>
      </c>
      <c r="O37896" s="94">
        <v>22719</v>
      </c>
      <c r="P37896" s="94">
        <v>12278</v>
      </c>
      <c r="Q37896" s="94">
        <v>-7596</v>
      </c>
      <c r="R37896" s="94">
        <v>9</v>
      </c>
      <c r="S37896" s="94">
        <v>9515</v>
      </c>
      <c r="T37896" s="94">
        <v>1127</v>
      </c>
      <c r="U37896" s="94">
        <v>88</v>
      </c>
      <c r="W37896" s="94">
        <v>-38</v>
      </c>
      <c r="X37896" s="94">
        <v>1576</v>
      </c>
      <c r="AF37896" s="94">
        <v>0</v>
      </c>
      <c r="AJ37896" s="94">
        <v>9</v>
      </c>
      <c r="AK37896" s="94">
        <v>9515</v>
      </c>
      <c r="AL37896" s="94">
        <v>1127</v>
      </c>
      <c r="AM37896" s="94">
        <v>88</v>
      </c>
      <c r="AO37896" s="94">
        <v>0</v>
      </c>
      <c r="AP37896" s="94">
        <v>1576</v>
      </c>
      <c r="AS37896" s="94">
        <v>-1419</v>
      </c>
      <c r="AT37896" s="94">
        <v>-775</v>
      </c>
      <c r="AU37896" s="94">
        <v>-911</v>
      </c>
      <c r="AV37896" s="94">
        <v>37</v>
      </c>
      <c r="AX37896" s="94">
        <v>-258</v>
      </c>
      <c r="AY37896" s="94">
        <v>-2213</v>
      </c>
      <c r="AZ37896" s="94">
        <v>17</v>
      </c>
      <c r="BA37896" s="94">
        <v>0</v>
      </c>
      <c r="BB37896" s="94">
        <v>-2036</v>
      </c>
      <c r="BC37896" s="94">
        <v>85</v>
      </c>
      <c r="BD37896" s="94">
        <v>-123</v>
      </c>
      <c r="BE37896" s="94">
        <v>9403</v>
      </c>
      <c r="BF37896" s="94">
        <v>2295</v>
      </c>
      <c r="BG37896" s="94">
        <v>10975</v>
      </c>
      <c r="BH37896" s="94">
        <v>45</v>
      </c>
    </row>
    <row r="37897" spans="1:60">
      <c r="A37897" s="85" t="s">
        <v>173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428</v>
      </c>
      <c r="G37897" s="89" t="s">
        <v>429</v>
      </c>
      <c r="H37897" s="94">
        <v>22638</v>
      </c>
      <c r="I37897" s="94">
        <v>21332</v>
      </c>
      <c r="J37897" s="94">
        <v>11841</v>
      </c>
      <c r="K37897" s="94">
        <v>-7569</v>
      </c>
      <c r="O37897" s="94">
        <v>21332</v>
      </c>
      <c r="P37897" s="94">
        <v>11841</v>
      </c>
      <c r="Q37897" s="94">
        <v>-7569</v>
      </c>
      <c r="R37897" s="94">
        <v>10</v>
      </c>
      <c r="S37897" s="94">
        <v>8556</v>
      </c>
      <c r="T37897" s="94">
        <v>1123</v>
      </c>
      <c r="U37897" s="94">
        <v>88</v>
      </c>
      <c r="W37897" s="94">
        <v>-37</v>
      </c>
      <c r="X37897" s="94">
        <v>2101</v>
      </c>
      <c r="AF37897" s="94">
        <v>0</v>
      </c>
      <c r="AJ37897" s="94">
        <v>10</v>
      </c>
      <c r="AK37897" s="94">
        <v>8556</v>
      </c>
      <c r="AL37897" s="94">
        <v>1123</v>
      </c>
      <c r="AM37897" s="94">
        <v>88</v>
      </c>
      <c r="AO37897" s="94">
        <v>0</v>
      </c>
      <c r="AP37897" s="94">
        <v>2101</v>
      </c>
      <c r="AS37897" s="94">
        <v>-1379</v>
      </c>
      <c r="AT37897" s="94">
        <v>-873</v>
      </c>
      <c r="AU37897" s="94">
        <v>-961</v>
      </c>
      <c r="AV37897" s="94">
        <v>40</v>
      </c>
      <c r="AX37897" s="94">
        <v>-274</v>
      </c>
      <c r="AY37897" s="94">
        <v>-2255</v>
      </c>
      <c r="AZ37897" s="94">
        <v>18</v>
      </c>
      <c r="BB37897" s="94">
        <v>-1916</v>
      </c>
      <c r="BC37897" s="94">
        <v>103</v>
      </c>
      <c r="BD37897" s="94">
        <v>-72</v>
      </c>
      <c r="BE37897" s="94">
        <v>8935</v>
      </c>
      <c r="BF37897" s="94">
        <v>2126</v>
      </c>
      <c r="BG37897" s="94">
        <v>10228</v>
      </c>
      <c r="BH37897" s="94">
        <v>43</v>
      </c>
    </row>
    <row r="37898" spans="1:60">
      <c r="A37898" s="85" t="s">
        <v>173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428</v>
      </c>
      <c r="G37898" s="89" t="s">
        <v>429</v>
      </c>
      <c r="H37898" s="94">
        <v>21380</v>
      </c>
      <c r="I37898" s="94">
        <v>20160</v>
      </c>
      <c r="J37898" s="94">
        <v>11700</v>
      </c>
      <c r="K37898" s="94">
        <v>-6483</v>
      </c>
      <c r="O37898" s="94">
        <v>20160</v>
      </c>
      <c r="P37898" s="94">
        <v>11700</v>
      </c>
      <c r="Q37898" s="94">
        <v>-6483</v>
      </c>
      <c r="R37898" s="94">
        <v>10</v>
      </c>
      <c r="S37898" s="94">
        <v>7708</v>
      </c>
      <c r="T37898" s="94">
        <v>1124</v>
      </c>
      <c r="U37898" s="94">
        <v>87</v>
      </c>
      <c r="W37898" s="94">
        <v>-38</v>
      </c>
      <c r="X37898" s="94">
        <v>2809</v>
      </c>
      <c r="AF37898" s="94">
        <v>0</v>
      </c>
      <c r="AJ37898" s="94">
        <v>10</v>
      </c>
      <c r="AK37898" s="94">
        <v>7708</v>
      </c>
      <c r="AL37898" s="94">
        <v>1124</v>
      </c>
      <c r="AM37898" s="94">
        <v>87</v>
      </c>
      <c r="AO37898" s="94">
        <v>0</v>
      </c>
      <c r="AP37898" s="94">
        <v>2809</v>
      </c>
      <c r="AS37898" s="94">
        <v>-1244</v>
      </c>
      <c r="AT37898" s="94">
        <v>-556</v>
      </c>
      <c r="AU37898" s="94">
        <v>-754</v>
      </c>
      <c r="AV37898" s="94">
        <v>-9</v>
      </c>
      <c r="AX37898" s="94">
        <v>-284</v>
      </c>
      <c r="AY37898" s="94">
        <v>-1882</v>
      </c>
      <c r="AZ37898" s="94">
        <v>3</v>
      </c>
      <c r="BB37898" s="94">
        <v>-1696</v>
      </c>
      <c r="BC37898" s="94">
        <v>31</v>
      </c>
      <c r="BD37898" s="94">
        <v>-92</v>
      </c>
      <c r="BE37898" s="94">
        <v>8452</v>
      </c>
      <c r="BF37898" s="94">
        <v>1995</v>
      </c>
      <c r="BG37898" s="94">
        <v>9673</v>
      </c>
      <c r="BH37898" s="94">
        <v>40</v>
      </c>
    </row>
    <row r="37899" spans="1:60">
      <c r="A37899" s="85" t="s">
        <v>173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428</v>
      </c>
      <c r="G37899" s="89" t="s">
        <v>429</v>
      </c>
      <c r="H37899" s="94">
        <v>20357</v>
      </c>
      <c r="I37899" s="94">
        <v>19234</v>
      </c>
      <c r="J37899" s="94">
        <v>10972</v>
      </c>
      <c r="K37899" s="94">
        <v>-6117</v>
      </c>
      <c r="O37899" s="94">
        <v>19234</v>
      </c>
      <c r="P37899" s="94">
        <v>10972</v>
      </c>
      <c r="Q37899" s="94">
        <v>-6117</v>
      </c>
      <c r="R37899" s="94">
        <v>10</v>
      </c>
      <c r="S37899" s="94">
        <v>6925</v>
      </c>
      <c r="T37899" s="94">
        <v>1124</v>
      </c>
      <c r="U37899" s="94">
        <v>87</v>
      </c>
      <c r="W37899" s="94">
        <v>-38</v>
      </c>
      <c r="X37899" s="94">
        <v>2864</v>
      </c>
      <c r="AF37899" s="94">
        <v>0</v>
      </c>
      <c r="AJ37899" s="94">
        <v>10</v>
      </c>
      <c r="AK37899" s="94">
        <v>6925</v>
      </c>
      <c r="AL37899" s="94">
        <v>1124</v>
      </c>
      <c r="AM37899" s="94">
        <v>87</v>
      </c>
      <c r="AO37899" s="94">
        <v>0</v>
      </c>
      <c r="AP37899" s="94">
        <v>2864</v>
      </c>
      <c r="AS37899" s="94">
        <v>-1206</v>
      </c>
      <c r="AT37899" s="94">
        <v>-498</v>
      </c>
      <c r="AU37899" s="94">
        <v>-746</v>
      </c>
      <c r="AV37899" s="94">
        <v>38</v>
      </c>
      <c r="AX37899" s="94">
        <v>-287</v>
      </c>
      <c r="AY37899" s="94">
        <v>-1602</v>
      </c>
      <c r="AZ37899" s="94">
        <v>-111</v>
      </c>
      <c r="BB37899" s="94">
        <v>-1556</v>
      </c>
      <c r="BC37899" s="94">
        <v>-2</v>
      </c>
      <c r="BD37899" s="94">
        <v>-147</v>
      </c>
      <c r="BE37899" s="94">
        <v>8081</v>
      </c>
      <c r="BF37899" s="94">
        <v>1899</v>
      </c>
      <c r="BG37899" s="94">
        <v>9215</v>
      </c>
      <c r="BH37899" s="94">
        <v>38</v>
      </c>
    </row>
    <row r="37900" spans="1:60">
      <c r="A37900" s="85" t="s">
        <v>173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428</v>
      </c>
      <c r="G37900" s="89" t="s">
        <v>429</v>
      </c>
      <c r="H37900" s="94">
        <v>19723</v>
      </c>
      <c r="I37900" s="94">
        <v>18652</v>
      </c>
      <c r="J37900" s="94">
        <v>10416</v>
      </c>
      <c r="K37900" s="94">
        <v>-6229</v>
      </c>
      <c r="O37900" s="94">
        <v>18652</v>
      </c>
      <c r="P37900" s="94">
        <v>10416</v>
      </c>
      <c r="Q37900" s="94">
        <v>-6229</v>
      </c>
      <c r="R37900" s="94">
        <v>13</v>
      </c>
      <c r="S37900" s="94">
        <v>6647</v>
      </c>
      <c r="T37900" s="94">
        <v>1124</v>
      </c>
      <c r="U37900" s="94">
        <v>88</v>
      </c>
      <c r="W37900" s="94">
        <v>-38</v>
      </c>
      <c r="X37900" s="94">
        <v>2582</v>
      </c>
      <c r="AF37900" s="94">
        <v>0</v>
      </c>
      <c r="AJ37900" s="94">
        <v>13</v>
      </c>
      <c r="AK37900" s="94">
        <v>6647</v>
      </c>
      <c r="AL37900" s="94">
        <v>1124</v>
      </c>
      <c r="AM37900" s="94">
        <v>88</v>
      </c>
      <c r="AO37900" s="94">
        <v>0</v>
      </c>
      <c r="AP37900" s="94">
        <v>2582</v>
      </c>
      <c r="AS37900" s="94">
        <v>-1181</v>
      </c>
      <c r="AT37900" s="94">
        <v>-597</v>
      </c>
      <c r="AU37900" s="94">
        <v>-753</v>
      </c>
      <c r="AV37900" s="94">
        <v>17</v>
      </c>
      <c r="AX37900" s="94">
        <v>-289</v>
      </c>
      <c r="AY37900" s="94">
        <v>-1623</v>
      </c>
      <c r="AZ37900" s="94">
        <v>-144</v>
      </c>
      <c r="BB37900" s="94">
        <v>-1504</v>
      </c>
      <c r="BC37900" s="94">
        <v>-8</v>
      </c>
      <c r="BD37900" s="94">
        <v>-147</v>
      </c>
      <c r="BE37900" s="94">
        <v>7876</v>
      </c>
      <c r="BF37900" s="94">
        <v>1846</v>
      </c>
      <c r="BG37900" s="94">
        <v>8892</v>
      </c>
      <c r="BH37900" s="94">
        <v>38</v>
      </c>
    </row>
    <row r="37901" spans="1:60">
      <c r="A37901" s="85" t="s">
        <v>173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428</v>
      </c>
      <c r="G37901" s="89" t="s">
        <v>429</v>
      </c>
      <c r="H37901" s="94">
        <v>19334</v>
      </c>
      <c r="I37901" s="94">
        <v>18251</v>
      </c>
      <c r="J37901" s="94">
        <v>10116</v>
      </c>
      <c r="K37901" s="94">
        <v>-6217</v>
      </c>
      <c r="O37901" s="94">
        <v>18251</v>
      </c>
      <c r="P37901" s="94">
        <v>10116</v>
      </c>
      <c r="Q37901" s="94">
        <v>-6217</v>
      </c>
      <c r="R37901" s="94">
        <v>13</v>
      </c>
      <c r="S37901" s="94">
        <v>6546</v>
      </c>
      <c r="T37901" s="94">
        <v>1124</v>
      </c>
      <c r="U37901" s="94">
        <v>88</v>
      </c>
      <c r="W37901" s="94">
        <v>-39</v>
      </c>
      <c r="X37901" s="94">
        <v>2385</v>
      </c>
      <c r="AF37901" s="94">
        <v>0</v>
      </c>
      <c r="AJ37901" s="94">
        <v>13</v>
      </c>
      <c r="AK37901" s="94">
        <v>6546</v>
      </c>
      <c r="AL37901" s="94">
        <v>1124</v>
      </c>
      <c r="AM37901" s="94">
        <v>88</v>
      </c>
      <c r="AO37901" s="94">
        <v>0</v>
      </c>
      <c r="AP37901" s="94">
        <v>2385</v>
      </c>
      <c r="AS37901" s="94">
        <v>-1157</v>
      </c>
      <c r="AT37901" s="94">
        <v>-689</v>
      </c>
      <c r="AU37901" s="94">
        <v>-695</v>
      </c>
      <c r="AV37901" s="94">
        <v>9</v>
      </c>
      <c r="AX37901" s="94">
        <v>-294</v>
      </c>
      <c r="AY37901" s="94">
        <v>-1620</v>
      </c>
      <c r="AZ37901" s="94">
        <v>-155</v>
      </c>
      <c r="BB37901" s="94">
        <v>-1492</v>
      </c>
      <c r="BC37901" s="94">
        <v>1</v>
      </c>
      <c r="BD37901" s="94">
        <v>-125</v>
      </c>
      <c r="BE37901" s="94">
        <v>7720</v>
      </c>
      <c r="BF37901" s="94">
        <v>1812</v>
      </c>
      <c r="BG37901" s="94">
        <v>8679</v>
      </c>
      <c r="BH37901" s="94">
        <v>40</v>
      </c>
    </row>
    <row r="37902" spans="1:60">
      <c r="A37902" s="85" t="s">
        <v>173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428</v>
      </c>
      <c r="G37902" s="89" t="s">
        <v>429</v>
      </c>
      <c r="H37902" s="94">
        <v>19304</v>
      </c>
      <c r="I37902" s="94">
        <v>18104</v>
      </c>
      <c r="J37902" s="94">
        <v>9512</v>
      </c>
      <c r="K37902" s="94">
        <v>-6381</v>
      </c>
      <c r="O37902" s="94">
        <v>18104</v>
      </c>
      <c r="P37902" s="94">
        <v>9512</v>
      </c>
      <c r="Q37902" s="94">
        <v>-6381</v>
      </c>
      <c r="R37902" s="94">
        <v>12</v>
      </c>
      <c r="S37902" s="94">
        <v>6112</v>
      </c>
      <c r="T37902" s="94">
        <v>1123</v>
      </c>
      <c r="U37902" s="94">
        <v>88</v>
      </c>
      <c r="W37902" s="94">
        <v>-39</v>
      </c>
      <c r="X37902" s="94">
        <v>2217</v>
      </c>
      <c r="AF37902" s="94">
        <v>0</v>
      </c>
      <c r="AJ37902" s="94">
        <v>12</v>
      </c>
      <c r="AK37902" s="94">
        <v>6112</v>
      </c>
      <c r="AL37902" s="94">
        <v>1123</v>
      </c>
      <c r="AM37902" s="94">
        <v>88</v>
      </c>
      <c r="AO37902" s="94">
        <v>0</v>
      </c>
      <c r="AP37902" s="94">
        <v>2217</v>
      </c>
      <c r="AS37902" s="94">
        <v>-1140</v>
      </c>
      <c r="AT37902" s="94">
        <v>-766</v>
      </c>
      <c r="AU37902" s="94">
        <v>-706</v>
      </c>
      <c r="AV37902" s="94">
        <v>1</v>
      </c>
      <c r="AX37902" s="94">
        <v>-271</v>
      </c>
      <c r="AY37902" s="94">
        <v>-1683</v>
      </c>
      <c r="AZ37902" s="94">
        <v>-160</v>
      </c>
      <c r="BA37902" s="94">
        <v>0</v>
      </c>
      <c r="BB37902" s="94">
        <v>-1499</v>
      </c>
      <c r="BC37902" s="94">
        <v>10</v>
      </c>
      <c r="BD37902" s="94">
        <v>-167</v>
      </c>
      <c r="BE37902" s="94">
        <v>7668</v>
      </c>
      <c r="BF37902" s="94">
        <v>1782</v>
      </c>
      <c r="BG37902" s="94">
        <v>8612</v>
      </c>
      <c r="BH37902" s="94">
        <v>42</v>
      </c>
    </row>
    <row r="37903" spans="1:60">
      <c r="A37903" s="85" t="s">
        <v>173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428</v>
      </c>
      <c r="G37903" s="89" t="s">
        <v>429</v>
      </c>
      <c r="H37903" s="94">
        <v>19561</v>
      </c>
      <c r="I37903" s="94">
        <v>18006</v>
      </c>
      <c r="J37903" s="94">
        <v>9778</v>
      </c>
      <c r="K37903" s="94">
        <v>-6165</v>
      </c>
      <c r="O37903" s="94">
        <v>18006</v>
      </c>
      <c r="P37903" s="94">
        <v>9778</v>
      </c>
      <c r="Q37903" s="94">
        <v>-6165</v>
      </c>
      <c r="R37903" s="94">
        <v>14</v>
      </c>
      <c r="S37903" s="94">
        <v>6360</v>
      </c>
      <c r="T37903" s="94">
        <v>1123</v>
      </c>
      <c r="U37903" s="94">
        <v>88</v>
      </c>
      <c r="W37903" s="94">
        <v>-39</v>
      </c>
      <c r="X37903" s="94">
        <v>2233</v>
      </c>
      <c r="AF37903" s="94">
        <v>0</v>
      </c>
      <c r="AJ37903" s="94">
        <v>14</v>
      </c>
      <c r="AK37903" s="94">
        <v>6360</v>
      </c>
      <c r="AL37903" s="94">
        <v>1123</v>
      </c>
      <c r="AM37903" s="94">
        <v>88</v>
      </c>
      <c r="AO37903" s="94">
        <v>0</v>
      </c>
      <c r="AP37903" s="94">
        <v>2233</v>
      </c>
      <c r="AS37903" s="94">
        <v>-1167</v>
      </c>
      <c r="AT37903" s="94">
        <v>-718</v>
      </c>
      <c r="AU37903" s="94">
        <v>-660</v>
      </c>
      <c r="AV37903" s="94">
        <v>5</v>
      </c>
      <c r="AX37903" s="94">
        <v>-238</v>
      </c>
      <c r="AY37903" s="94">
        <v>-1571</v>
      </c>
      <c r="AZ37903" s="94">
        <v>-161</v>
      </c>
      <c r="BA37903" s="94">
        <v>0</v>
      </c>
      <c r="BB37903" s="94">
        <v>-1513</v>
      </c>
      <c r="BC37903" s="94">
        <v>35</v>
      </c>
      <c r="BD37903" s="94">
        <v>-177</v>
      </c>
      <c r="BE37903" s="94">
        <v>7464</v>
      </c>
      <c r="BF37903" s="94">
        <v>1813</v>
      </c>
      <c r="BG37903" s="94">
        <v>8685</v>
      </c>
      <c r="BH37903" s="94">
        <v>45</v>
      </c>
    </row>
    <row r="37904" spans="1:60">
      <c r="A37904" s="85" t="s">
        <v>173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428</v>
      </c>
      <c r="G37904" s="89" t="s">
        <v>429</v>
      </c>
      <c r="H37904" s="94">
        <v>20198</v>
      </c>
      <c r="I37904" s="94">
        <v>18592</v>
      </c>
      <c r="J37904" s="94">
        <v>10369</v>
      </c>
      <c r="K37904" s="94">
        <v>-6154</v>
      </c>
      <c r="O37904" s="94">
        <v>18592</v>
      </c>
      <c r="P37904" s="94">
        <v>10369</v>
      </c>
      <c r="Q37904" s="94">
        <v>-6154</v>
      </c>
      <c r="R37904" s="94">
        <v>13</v>
      </c>
      <c r="S37904" s="94">
        <v>6720</v>
      </c>
      <c r="T37904" s="94">
        <v>1124</v>
      </c>
      <c r="U37904" s="94">
        <v>88</v>
      </c>
      <c r="W37904" s="94">
        <v>-8</v>
      </c>
      <c r="X37904" s="94">
        <v>2433</v>
      </c>
      <c r="AJ37904" s="94">
        <v>13</v>
      </c>
      <c r="AK37904" s="94">
        <v>6720</v>
      </c>
      <c r="AL37904" s="94">
        <v>1124</v>
      </c>
      <c r="AM37904" s="94">
        <v>88</v>
      </c>
      <c r="AO37904" s="94">
        <v>-8</v>
      </c>
      <c r="AP37904" s="94">
        <v>2433</v>
      </c>
      <c r="AS37904" s="94">
        <v>-1232</v>
      </c>
      <c r="AT37904" s="94">
        <v>-776</v>
      </c>
      <c r="AU37904" s="94">
        <v>-651</v>
      </c>
      <c r="AV37904" s="94">
        <v>-8</v>
      </c>
      <c r="AX37904" s="94">
        <v>-218</v>
      </c>
      <c r="AY37904" s="94">
        <v>-1683</v>
      </c>
      <c r="AZ37904" s="94">
        <v>-164</v>
      </c>
      <c r="BA37904" s="94">
        <v>0</v>
      </c>
      <c r="BB37904" s="94">
        <v>-1284</v>
      </c>
      <c r="BC37904" s="94">
        <v>44</v>
      </c>
      <c r="BD37904" s="94">
        <v>-182</v>
      </c>
      <c r="BE37904" s="94">
        <v>7688</v>
      </c>
      <c r="BF37904" s="94">
        <v>1890</v>
      </c>
      <c r="BG37904" s="94">
        <v>8966</v>
      </c>
      <c r="BH37904" s="94">
        <v>48</v>
      </c>
    </row>
    <row r="37905" spans="1:60">
      <c r="A37905" s="85" t="s">
        <v>173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428</v>
      </c>
      <c r="G37905" s="89" t="s">
        <v>429</v>
      </c>
      <c r="H37905" s="94">
        <v>20464</v>
      </c>
      <c r="I37905" s="94">
        <v>18696</v>
      </c>
      <c r="J37905" s="94">
        <v>11460</v>
      </c>
      <c r="K37905" s="94">
        <v>-6025</v>
      </c>
      <c r="O37905" s="94">
        <v>18696</v>
      </c>
      <c r="P37905" s="94">
        <v>11460</v>
      </c>
      <c r="Q37905" s="94">
        <v>-6025</v>
      </c>
      <c r="R37905" s="94">
        <v>12</v>
      </c>
      <c r="S37905" s="94">
        <v>4776</v>
      </c>
      <c r="T37905" s="94">
        <v>1125</v>
      </c>
      <c r="U37905" s="94">
        <v>88</v>
      </c>
      <c r="W37905" s="94">
        <v>2637</v>
      </c>
      <c r="X37905" s="94">
        <v>2823</v>
      </c>
      <c r="AJ37905" s="94">
        <v>12</v>
      </c>
      <c r="AK37905" s="94">
        <v>4776</v>
      </c>
      <c r="AL37905" s="94">
        <v>1125</v>
      </c>
      <c r="AM37905" s="94">
        <v>88</v>
      </c>
      <c r="AO37905" s="94">
        <v>2637</v>
      </c>
      <c r="AP37905" s="94">
        <v>2823</v>
      </c>
      <c r="AS37905" s="94">
        <v>-1247</v>
      </c>
      <c r="AT37905" s="94">
        <v>-694</v>
      </c>
      <c r="AU37905" s="94">
        <v>-624</v>
      </c>
      <c r="AV37905" s="94">
        <v>0</v>
      </c>
      <c r="AX37905" s="94">
        <v>-253</v>
      </c>
      <c r="AY37905" s="94">
        <v>-1842</v>
      </c>
      <c r="AZ37905" s="94">
        <v>-191</v>
      </c>
      <c r="BA37905" s="94">
        <v>0</v>
      </c>
      <c r="BB37905" s="94">
        <v>-1130</v>
      </c>
      <c r="BC37905" s="94">
        <v>74</v>
      </c>
      <c r="BD37905" s="94">
        <v>-118</v>
      </c>
      <c r="BE37905" s="94">
        <v>7853</v>
      </c>
      <c r="BF37905" s="94">
        <v>1848</v>
      </c>
      <c r="BG37905" s="94">
        <v>8946</v>
      </c>
      <c r="BH37905" s="94">
        <v>50</v>
      </c>
    </row>
    <row r="37906" spans="1:60">
      <c r="A37906" s="85" t="s">
        <v>173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428</v>
      </c>
      <c r="G37906" s="89" t="s">
        <v>429</v>
      </c>
      <c r="H37906" s="94">
        <v>20515</v>
      </c>
      <c r="I37906" s="94">
        <v>18575</v>
      </c>
      <c r="J37906" s="94">
        <v>12694</v>
      </c>
      <c r="K37906" s="94">
        <v>-4613</v>
      </c>
      <c r="O37906" s="94">
        <v>18575</v>
      </c>
      <c r="P37906" s="94">
        <v>12694</v>
      </c>
      <c r="Q37906" s="94">
        <v>-4613</v>
      </c>
      <c r="R37906" s="94">
        <v>13</v>
      </c>
      <c r="S37906" s="94">
        <v>2974</v>
      </c>
      <c r="T37906" s="94">
        <v>1126</v>
      </c>
      <c r="U37906" s="94">
        <v>88</v>
      </c>
      <c r="W37906" s="94">
        <v>5942</v>
      </c>
      <c r="X37906" s="94">
        <v>2550</v>
      </c>
      <c r="AJ37906" s="94">
        <v>13</v>
      </c>
      <c r="AK37906" s="94">
        <v>2974</v>
      </c>
      <c r="AL37906" s="94">
        <v>1126</v>
      </c>
      <c r="AM37906" s="94">
        <v>88</v>
      </c>
      <c r="AO37906" s="94">
        <v>5942</v>
      </c>
      <c r="AP37906" s="94">
        <v>2550</v>
      </c>
      <c r="AS37906" s="94">
        <v>-1344</v>
      </c>
      <c r="AT37906" s="94">
        <v>-83</v>
      </c>
      <c r="AU37906" s="94">
        <v>-145</v>
      </c>
      <c r="AV37906" s="94">
        <v>16</v>
      </c>
      <c r="AX37906" s="94">
        <v>-394</v>
      </c>
      <c r="AY37906" s="94">
        <v>-1756</v>
      </c>
      <c r="AZ37906" s="94">
        <v>-207</v>
      </c>
      <c r="BA37906" s="94">
        <v>0</v>
      </c>
      <c r="BB37906" s="94">
        <v>-966</v>
      </c>
      <c r="BC37906" s="94">
        <v>255</v>
      </c>
      <c r="BD37906" s="94">
        <v>11</v>
      </c>
      <c r="BE37906" s="94">
        <v>7897</v>
      </c>
      <c r="BF37906" s="94">
        <v>1733</v>
      </c>
      <c r="BG37906" s="94">
        <v>8895</v>
      </c>
      <c r="BH37906" s="94">
        <v>51</v>
      </c>
    </row>
    <row r="37907" spans="1:60">
      <c r="A37907" s="85" t="s">
        <v>173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428</v>
      </c>
      <c r="G37907" s="89" t="s">
        <v>429</v>
      </c>
      <c r="H37907" s="94">
        <v>20343</v>
      </c>
      <c r="I37907" s="94">
        <v>18506</v>
      </c>
      <c r="J37907" s="94">
        <v>13309</v>
      </c>
      <c r="K37907" s="94">
        <v>-3656</v>
      </c>
      <c r="O37907" s="94">
        <v>18506</v>
      </c>
      <c r="P37907" s="94">
        <v>13309</v>
      </c>
      <c r="Q37907" s="94">
        <v>-3656</v>
      </c>
      <c r="R37907" s="94">
        <v>13</v>
      </c>
      <c r="S37907" s="94">
        <v>2945</v>
      </c>
      <c r="T37907" s="94">
        <v>1126</v>
      </c>
      <c r="U37907" s="94">
        <v>88</v>
      </c>
      <c r="W37907" s="94">
        <v>7366</v>
      </c>
      <c r="X37907" s="94">
        <v>1771</v>
      </c>
      <c r="AJ37907" s="94">
        <v>13</v>
      </c>
      <c r="AK37907" s="94">
        <v>2945</v>
      </c>
      <c r="AL37907" s="94">
        <v>1126</v>
      </c>
      <c r="AM37907" s="94">
        <v>88</v>
      </c>
      <c r="AO37907" s="94">
        <v>7366</v>
      </c>
      <c r="AP37907" s="94">
        <v>1771</v>
      </c>
      <c r="AS37907" s="94">
        <v>-1296</v>
      </c>
      <c r="AT37907" s="94">
        <v>146</v>
      </c>
      <c r="AU37907" s="94">
        <v>109</v>
      </c>
      <c r="AV37907" s="94">
        <v>78</v>
      </c>
      <c r="AX37907" s="94">
        <v>-389</v>
      </c>
      <c r="AY37907" s="94">
        <v>-1625</v>
      </c>
      <c r="AZ37907" s="94">
        <v>-194</v>
      </c>
      <c r="BA37907" s="94">
        <v>0</v>
      </c>
      <c r="BB37907" s="94">
        <v>-955</v>
      </c>
      <c r="BC37907" s="94">
        <v>390</v>
      </c>
      <c r="BD37907" s="94">
        <v>80</v>
      </c>
      <c r="BE37907" s="94">
        <v>7771</v>
      </c>
      <c r="BF37907" s="94">
        <v>1761</v>
      </c>
      <c r="BG37907" s="94">
        <v>8923</v>
      </c>
      <c r="BH37907" s="94">
        <v>50</v>
      </c>
    </row>
    <row r="37908" spans="1:60">
      <c r="A37908" s="85" t="s">
        <v>173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428</v>
      </c>
      <c r="G37908" s="89" t="s">
        <v>429</v>
      </c>
      <c r="H37908" s="94">
        <v>20214</v>
      </c>
      <c r="I37908" s="94">
        <v>18112</v>
      </c>
      <c r="J37908" s="94">
        <v>13827</v>
      </c>
      <c r="K37908" s="94">
        <v>-3179</v>
      </c>
      <c r="O37908" s="94">
        <v>18112</v>
      </c>
      <c r="P37908" s="94">
        <v>13827</v>
      </c>
      <c r="Q37908" s="94">
        <v>-3179</v>
      </c>
      <c r="R37908" s="94">
        <v>14</v>
      </c>
      <c r="S37908" s="94">
        <v>2387</v>
      </c>
      <c r="T37908" s="94">
        <v>1125</v>
      </c>
      <c r="U37908" s="94">
        <v>88</v>
      </c>
      <c r="W37908" s="94">
        <v>8020</v>
      </c>
      <c r="X37908" s="94">
        <v>2193</v>
      </c>
      <c r="AJ37908" s="94">
        <v>14</v>
      </c>
      <c r="AK37908" s="94">
        <v>2387</v>
      </c>
      <c r="AL37908" s="94">
        <v>1125</v>
      </c>
      <c r="AM37908" s="94">
        <v>88</v>
      </c>
      <c r="AO37908" s="94">
        <v>8020</v>
      </c>
      <c r="AP37908" s="94">
        <v>2193</v>
      </c>
      <c r="AS37908" s="94">
        <v>-1247</v>
      </c>
      <c r="AT37908" s="94">
        <v>273</v>
      </c>
      <c r="AU37908" s="94">
        <v>242</v>
      </c>
      <c r="AV37908" s="94">
        <v>49</v>
      </c>
      <c r="AX37908" s="94">
        <v>-431</v>
      </c>
      <c r="AY37908" s="94">
        <v>-1544</v>
      </c>
      <c r="AZ37908" s="94">
        <v>-175</v>
      </c>
      <c r="BA37908" s="94">
        <v>0</v>
      </c>
      <c r="BB37908" s="94">
        <v>-834</v>
      </c>
      <c r="BC37908" s="94">
        <v>426</v>
      </c>
      <c r="BD37908" s="94">
        <v>62</v>
      </c>
      <c r="BE37908" s="94">
        <v>7521</v>
      </c>
      <c r="BF37908" s="94">
        <v>1686</v>
      </c>
      <c r="BG37908" s="94">
        <v>8857</v>
      </c>
      <c r="BH37908" s="94">
        <v>49</v>
      </c>
    </row>
    <row r="37909" spans="1:60">
      <c r="A37909" s="85" t="s">
        <v>173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428</v>
      </c>
      <c r="G37909" s="89" t="s">
        <v>429</v>
      </c>
      <c r="H37909" s="94">
        <v>20180</v>
      </c>
      <c r="I37909" s="94">
        <v>17989</v>
      </c>
      <c r="J37909" s="94">
        <v>13737</v>
      </c>
      <c r="K37909" s="94">
        <v>-2886</v>
      </c>
      <c r="O37909" s="94">
        <v>17989</v>
      </c>
      <c r="P37909" s="94">
        <v>13737</v>
      </c>
      <c r="Q37909" s="94">
        <v>-2886</v>
      </c>
      <c r="R37909" s="94">
        <v>11</v>
      </c>
      <c r="S37909" s="94">
        <v>2262</v>
      </c>
      <c r="T37909" s="94">
        <v>1124</v>
      </c>
      <c r="U37909" s="94">
        <v>88</v>
      </c>
      <c r="W37909" s="94">
        <v>7959</v>
      </c>
      <c r="X37909" s="94">
        <v>2292</v>
      </c>
      <c r="AJ37909" s="94">
        <v>11</v>
      </c>
      <c r="AK37909" s="94">
        <v>2262</v>
      </c>
      <c r="AL37909" s="94">
        <v>1124</v>
      </c>
      <c r="AM37909" s="94">
        <v>88</v>
      </c>
      <c r="AO37909" s="94">
        <v>7959</v>
      </c>
      <c r="AP37909" s="94">
        <v>2292</v>
      </c>
      <c r="AS37909" s="94">
        <v>-1214</v>
      </c>
      <c r="AT37909" s="94">
        <v>261</v>
      </c>
      <c r="AU37909" s="94">
        <v>255</v>
      </c>
      <c r="AV37909" s="94">
        <v>40</v>
      </c>
      <c r="AX37909" s="94">
        <v>-456</v>
      </c>
      <c r="AY37909" s="94">
        <v>-1389</v>
      </c>
      <c r="AZ37909" s="94">
        <v>-150</v>
      </c>
      <c r="BA37909" s="94">
        <v>0</v>
      </c>
      <c r="BB37909" s="94">
        <v>-706</v>
      </c>
      <c r="BC37909" s="94">
        <v>412</v>
      </c>
      <c r="BD37909" s="94">
        <v>61</v>
      </c>
      <c r="BE37909" s="94">
        <v>7303</v>
      </c>
      <c r="BF37909" s="94">
        <v>1696</v>
      </c>
      <c r="BG37909" s="94">
        <v>8942</v>
      </c>
      <c r="BH37909" s="94">
        <v>47</v>
      </c>
    </row>
    <row r="37910" spans="1:60">
      <c r="A37910" s="85" t="s">
        <v>173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428</v>
      </c>
      <c r="G37910" s="89" t="s">
        <v>429</v>
      </c>
      <c r="H37910" s="94">
        <v>20108</v>
      </c>
      <c r="I37910" s="94">
        <v>18006</v>
      </c>
      <c r="J37910" s="94">
        <v>14147</v>
      </c>
      <c r="K37910" s="94">
        <v>-2649</v>
      </c>
      <c r="O37910" s="94">
        <v>18006</v>
      </c>
      <c r="P37910" s="94">
        <v>14147</v>
      </c>
      <c r="Q37910" s="94">
        <v>-2649</v>
      </c>
      <c r="R37910" s="94">
        <v>9</v>
      </c>
      <c r="S37910" s="94">
        <v>2377</v>
      </c>
      <c r="T37910" s="94">
        <v>1123</v>
      </c>
      <c r="U37910" s="94">
        <v>88</v>
      </c>
      <c r="W37910" s="94">
        <v>8183</v>
      </c>
      <c r="X37910" s="94">
        <v>2367</v>
      </c>
      <c r="AJ37910" s="94">
        <v>9</v>
      </c>
      <c r="AK37910" s="94">
        <v>2377</v>
      </c>
      <c r="AL37910" s="94">
        <v>1123</v>
      </c>
      <c r="AM37910" s="94">
        <v>88</v>
      </c>
      <c r="AO37910" s="94">
        <v>8183</v>
      </c>
      <c r="AP37910" s="94">
        <v>2367</v>
      </c>
      <c r="AS37910" s="94">
        <v>-1128</v>
      </c>
      <c r="AT37910" s="94">
        <v>212</v>
      </c>
      <c r="AU37910" s="94">
        <v>207</v>
      </c>
      <c r="AV37910" s="94">
        <v>42</v>
      </c>
      <c r="AX37910" s="94">
        <v>-393</v>
      </c>
      <c r="AY37910" s="94">
        <v>-1307</v>
      </c>
      <c r="AZ37910" s="94">
        <v>-144</v>
      </c>
      <c r="BA37910" s="94">
        <v>0</v>
      </c>
      <c r="BB37910" s="94">
        <v>-609</v>
      </c>
      <c r="BC37910" s="94">
        <v>404</v>
      </c>
      <c r="BD37910" s="94">
        <v>67</v>
      </c>
      <c r="BE37910" s="94">
        <v>7169</v>
      </c>
      <c r="BF37910" s="94">
        <v>1724</v>
      </c>
      <c r="BG37910" s="94">
        <v>9067</v>
      </c>
      <c r="BH37910" s="94">
        <v>46</v>
      </c>
    </row>
    <row r="37911" spans="1:60">
      <c r="A37911" s="85" t="s">
        <v>173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428</v>
      </c>
      <c r="G37911" s="89" t="s">
        <v>429</v>
      </c>
      <c r="H37911" s="94">
        <v>20421</v>
      </c>
      <c r="I37911" s="94">
        <v>18247</v>
      </c>
      <c r="J37911" s="94">
        <v>14346</v>
      </c>
      <c r="K37911" s="94">
        <v>-2725</v>
      </c>
      <c r="O37911" s="94">
        <v>18247</v>
      </c>
      <c r="P37911" s="94">
        <v>14346</v>
      </c>
      <c r="Q37911" s="94">
        <v>-2725</v>
      </c>
      <c r="R37911" s="94">
        <v>11</v>
      </c>
      <c r="S37911" s="94">
        <v>2978</v>
      </c>
      <c r="T37911" s="94">
        <v>1123</v>
      </c>
      <c r="U37911" s="94">
        <v>88</v>
      </c>
      <c r="W37911" s="94">
        <v>7728</v>
      </c>
      <c r="X37911" s="94">
        <v>2419</v>
      </c>
      <c r="AJ37911" s="94">
        <v>11</v>
      </c>
      <c r="AK37911" s="94">
        <v>2978</v>
      </c>
      <c r="AL37911" s="94">
        <v>1123</v>
      </c>
      <c r="AM37911" s="94">
        <v>88</v>
      </c>
      <c r="AO37911" s="94">
        <v>7728</v>
      </c>
      <c r="AP37911" s="94">
        <v>2419</v>
      </c>
      <c r="AS37911" s="94">
        <v>-1042</v>
      </c>
      <c r="AT37911" s="94">
        <v>143</v>
      </c>
      <c r="AU37911" s="94">
        <v>119</v>
      </c>
      <c r="AV37911" s="94">
        <v>38</v>
      </c>
      <c r="AX37911" s="94">
        <v>-340</v>
      </c>
      <c r="AY37911" s="94">
        <v>-1376</v>
      </c>
      <c r="AZ37911" s="94">
        <v>-152</v>
      </c>
      <c r="BA37911" s="94">
        <v>0</v>
      </c>
      <c r="BB37911" s="94">
        <v>-560</v>
      </c>
      <c r="BC37911" s="94">
        <v>408</v>
      </c>
      <c r="BD37911" s="94">
        <v>37</v>
      </c>
      <c r="BE37911" s="94">
        <v>7210</v>
      </c>
      <c r="BF37911" s="94">
        <v>1744</v>
      </c>
      <c r="BG37911" s="94">
        <v>9247</v>
      </c>
      <c r="BH37911" s="94">
        <v>46</v>
      </c>
    </row>
    <row r="37912" spans="1:60">
      <c r="A37912" s="85" t="s">
        <v>173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428</v>
      </c>
      <c r="G37912" s="89" t="s">
        <v>429</v>
      </c>
      <c r="H37912" s="94">
        <v>20971</v>
      </c>
      <c r="I37912" s="94">
        <v>18641</v>
      </c>
      <c r="J37912" s="94">
        <v>14451</v>
      </c>
      <c r="K37912" s="94">
        <v>-2607</v>
      </c>
      <c r="O37912" s="94">
        <v>18641</v>
      </c>
      <c r="P37912" s="94">
        <v>14451</v>
      </c>
      <c r="Q37912" s="94">
        <v>-2607</v>
      </c>
      <c r="R37912" s="94">
        <v>12</v>
      </c>
      <c r="S37912" s="94">
        <v>3388</v>
      </c>
      <c r="T37912" s="94">
        <v>1124</v>
      </c>
      <c r="U37912" s="94">
        <v>88</v>
      </c>
      <c r="W37912" s="94">
        <v>7399</v>
      </c>
      <c r="X37912" s="94">
        <v>2441</v>
      </c>
      <c r="AJ37912" s="94">
        <v>12</v>
      </c>
      <c r="AK37912" s="94">
        <v>3388</v>
      </c>
      <c r="AL37912" s="94">
        <v>1124</v>
      </c>
      <c r="AM37912" s="94">
        <v>88</v>
      </c>
      <c r="AO37912" s="94">
        <v>7399</v>
      </c>
      <c r="AP37912" s="94">
        <v>2441</v>
      </c>
      <c r="AS37912" s="94">
        <v>-988</v>
      </c>
      <c r="AT37912" s="94">
        <v>117</v>
      </c>
      <c r="AU37912" s="94">
        <v>55</v>
      </c>
      <c r="AV37912" s="94">
        <v>44</v>
      </c>
      <c r="AX37912" s="94">
        <v>-309</v>
      </c>
      <c r="AY37912" s="94">
        <v>-1243</v>
      </c>
      <c r="AZ37912" s="94">
        <v>-142</v>
      </c>
      <c r="BA37912" s="94">
        <v>0</v>
      </c>
      <c r="BB37912" s="94">
        <v>-585</v>
      </c>
      <c r="BC37912" s="94">
        <v>386</v>
      </c>
      <c r="BD37912" s="94">
        <v>58</v>
      </c>
      <c r="BE37912" s="94">
        <v>7317</v>
      </c>
      <c r="BF37912" s="94">
        <v>1782</v>
      </c>
      <c r="BG37912" s="94">
        <v>9496</v>
      </c>
      <c r="BH37912" s="94">
        <v>46</v>
      </c>
    </row>
    <row r="37913" spans="1:60">
      <c r="A37913" s="85" t="s">
        <v>173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428</v>
      </c>
      <c r="G37913" s="89" t="s">
        <v>429</v>
      </c>
      <c r="H37913" s="94">
        <v>21798</v>
      </c>
      <c r="I37913" s="94">
        <v>19601</v>
      </c>
      <c r="J37913" s="94">
        <v>14718</v>
      </c>
      <c r="K37913" s="94">
        <v>-3512</v>
      </c>
      <c r="O37913" s="94">
        <v>19601</v>
      </c>
      <c r="P37913" s="94">
        <v>14718</v>
      </c>
      <c r="Q37913" s="94">
        <v>-3512</v>
      </c>
      <c r="R37913" s="94">
        <v>12</v>
      </c>
      <c r="S37913" s="94">
        <v>4859</v>
      </c>
      <c r="T37913" s="94">
        <v>1120</v>
      </c>
      <c r="U37913" s="94">
        <v>88</v>
      </c>
      <c r="W37913" s="94">
        <v>5763</v>
      </c>
      <c r="X37913" s="94">
        <v>2877</v>
      </c>
      <c r="AJ37913" s="94">
        <v>12</v>
      </c>
      <c r="AK37913" s="94">
        <v>4859</v>
      </c>
      <c r="AL37913" s="94">
        <v>1120</v>
      </c>
      <c r="AM37913" s="94">
        <v>88</v>
      </c>
      <c r="AO37913" s="94">
        <v>5763</v>
      </c>
      <c r="AP37913" s="94">
        <v>2877</v>
      </c>
      <c r="AS37913" s="94">
        <v>-997</v>
      </c>
      <c r="AT37913" s="94">
        <v>-230</v>
      </c>
      <c r="AU37913" s="94">
        <v>-191</v>
      </c>
      <c r="AV37913" s="94">
        <v>35</v>
      </c>
      <c r="AX37913" s="94">
        <v>-309</v>
      </c>
      <c r="AY37913" s="94">
        <v>-1348</v>
      </c>
      <c r="AZ37913" s="94">
        <v>-158</v>
      </c>
      <c r="BA37913" s="94">
        <v>0</v>
      </c>
      <c r="BB37913" s="94">
        <v>-730</v>
      </c>
      <c r="BC37913" s="94">
        <v>337</v>
      </c>
      <c r="BD37913" s="94">
        <v>79</v>
      </c>
      <c r="BE37913" s="94">
        <v>7704</v>
      </c>
      <c r="BF37913" s="94">
        <v>1958</v>
      </c>
      <c r="BG37913" s="94">
        <v>9891</v>
      </c>
      <c r="BH37913" s="94">
        <v>48</v>
      </c>
    </row>
    <row r="37914" spans="1:60">
      <c r="A37914" s="85" t="s">
        <v>173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428</v>
      </c>
      <c r="G37914" s="89" t="s">
        <v>429</v>
      </c>
      <c r="H37914" s="94">
        <v>22893</v>
      </c>
      <c r="I37914" s="94">
        <v>20754</v>
      </c>
      <c r="J37914" s="94">
        <v>13163</v>
      </c>
      <c r="K37914" s="94">
        <v>-4392</v>
      </c>
      <c r="O37914" s="94">
        <v>20754</v>
      </c>
      <c r="P37914" s="94">
        <v>13163</v>
      </c>
      <c r="Q37914" s="94">
        <v>-4392</v>
      </c>
      <c r="R37914" s="94">
        <v>11</v>
      </c>
      <c r="S37914" s="94">
        <v>7297</v>
      </c>
      <c r="T37914" s="94">
        <v>1121</v>
      </c>
      <c r="U37914" s="94">
        <v>88</v>
      </c>
      <c r="W37914" s="94">
        <v>1843</v>
      </c>
      <c r="X37914" s="94">
        <v>2804</v>
      </c>
      <c r="AJ37914" s="94">
        <v>11</v>
      </c>
      <c r="AK37914" s="94">
        <v>7297</v>
      </c>
      <c r="AL37914" s="94">
        <v>1121</v>
      </c>
      <c r="AM37914" s="94">
        <v>88</v>
      </c>
      <c r="AO37914" s="94">
        <v>1843</v>
      </c>
      <c r="AP37914" s="94">
        <v>2804</v>
      </c>
      <c r="AS37914" s="94">
        <v>-1094</v>
      </c>
      <c r="AT37914" s="94">
        <v>-433</v>
      </c>
      <c r="AU37914" s="94">
        <v>-374</v>
      </c>
      <c r="AV37914" s="94">
        <v>38</v>
      </c>
      <c r="AX37914" s="94">
        <v>-227</v>
      </c>
      <c r="AY37914" s="94">
        <v>-1642</v>
      </c>
      <c r="AZ37914" s="94">
        <v>-48</v>
      </c>
      <c r="BA37914" s="94">
        <v>0</v>
      </c>
      <c r="BB37914" s="94">
        <v>-882</v>
      </c>
      <c r="BC37914" s="94">
        <v>263</v>
      </c>
      <c r="BD37914" s="94">
        <v>7</v>
      </c>
      <c r="BE37914" s="94">
        <v>8303</v>
      </c>
      <c r="BF37914" s="94">
        <v>2062</v>
      </c>
      <c r="BG37914" s="94">
        <v>10339</v>
      </c>
      <c r="BH37914" s="94">
        <v>50</v>
      </c>
    </row>
    <row r="37915" spans="1:60">
      <c r="A37915" s="85" t="s">
        <v>173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428</v>
      </c>
      <c r="G37915" s="89" t="s">
        <v>429</v>
      </c>
      <c r="H37915" s="94">
        <v>24124</v>
      </c>
      <c r="I37915" s="94">
        <v>22385</v>
      </c>
      <c r="J37915" s="94">
        <v>13656</v>
      </c>
      <c r="K37915" s="94">
        <v>-6426</v>
      </c>
      <c r="O37915" s="94">
        <v>22385</v>
      </c>
      <c r="P37915" s="94">
        <v>13656</v>
      </c>
      <c r="Q37915" s="94">
        <v>-6426</v>
      </c>
      <c r="R37915" s="94">
        <v>12</v>
      </c>
      <c r="S37915" s="94">
        <v>9622</v>
      </c>
      <c r="T37915" s="94">
        <v>1122</v>
      </c>
      <c r="U37915" s="94">
        <v>88</v>
      </c>
      <c r="W37915" s="94">
        <v>10</v>
      </c>
      <c r="X37915" s="94">
        <v>2803</v>
      </c>
      <c r="AJ37915" s="94">
        <v>12</v>
      </c>
      <c r="AK37915" s="94">
        <v>9622</v>
      </c>
      <c r="AL37915" s="94">
        <v>1122</v>
      </c>
      <c r="AM37915" s="94">
        <v>88</v>
      </c>
      <c r="AO37915" s="94">
        <v>10</v>
      </c>
      <c r="AP37915" s="94">
        <v>2803</v>
      </c>
      <c r="AS37915" s="94">
        <v>-1299</v>
      </c>
      <c r="AT37915" s="94">
        <v>-835</v>
      </c>
      <c r="AU37915" s="94">
        <v>-558</v>
      </c>
      <c r="AV37915" s="94">
        <v>29</v>
      </c>
      <c r="AX37915" s="94">
        <v>-130</v>
      </c>
      <c r="AY37915" s="94">
        <v>-2401</v>
      </c>
      <c r="AZ37915" s="94">
        <v>37</v>
      </c>
      <c r="BA37915" s="94">
        <v>0</v>
      </c>
      <c r="BB37915" s="94">
        <v>-1227</v>
      </c>
      <c r="BC37915" s="94">
        <v>142</v>
      </c>
      <c r="BD37915" s="94">
        <v>-184</v>
      </c>
      <c r="BE37915" s="94">
        <v>9047</v>
      </c>
      <c r="BF37915" s="94">
        <v>2377</v>
      </c>
      <c r="BG37915" s="94">
        <v>10908</v>
      </c>
      <c r="BH37915" s="94">
        <v>54</v>
      </c>
    </row>
    <row r="37916" spans="1:60">
      <c r="A37916" s="85" t="s">
        <v>173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428</v>
      </c>
      <c r="G37916" s="89" t="s">
        <v>429</v>
      </c>
      <c r="H37916" s="94">
        <v>25824</v>
      </c>
      <c r="I37916" s="94">
        <v>23784</v>
      </c>
      <c r="J37916" s="94">
        <v>14187</v>
      </c>
      <c r="K37916" s="94">
        <v>-6544</v>
      </c>
      <c r="O37916" s="94">
        <v>23784</v>
      </c>
      <c r="P37916" s="94">
        <v>14187</v>
      </c>
      <c r="Q37916" s="94">
        <v>-6544</v>
      </c>
      <c r="R37916" s="94">
        <v>11</v>
      </c>
      <c r="S37916" s="94">
        <v>10568</v>
      </c>
      <c r="T37916" s="94">
        <v>1121</v>
      </c>
      <c r="U37916" s="94">
        <v>88</v>
      </c>
      <c r="W37916" s="94">
        <v>-27</v>
      </c>
      <c r="X37916" s="94">
        <v>2426</v>
      </c>
      <c r="AF37916" s="94">
        <v>10</v>
      </c>
      <c r="AJ37916" s="94">
        <v>11</v>
      </c>
      <c r="AK37916" s="94">
        <v>10568</v>
      </c>
      <c r="AL37916" s="94">
        <v>1121</v>
      </c>
      <c r="AM37916" s="94">
        <v>88</v>
      </c>
      <c r="AO37916" s="94">
        <v>10</v>
      </c>
      <c r="AP37916" s="94">
        <v>2426</v>
      </c>
      <c r="AS37916" s="94">
        <v>-1343</v>
      </c>
      <c r="AT37916" s="94">
        <v>-780</v>
      </c>
      <c r="AU37916" s="94">
        <v>-485</v>
      </c>
      <c r="AV37916" s="94">
        <v>42</v>
      </c>
      <c r="AX37916" s="94">
        <v>-147</v>
      </c>
      <c r="AY37916" s="94">
        <v>-2474</v>
      </c>
      <c r="AZ37916" s="94">
        <v>47</v>
      </c>
      <c r="BA37916" s="94">
        <v>0</v>
      </c>
      <c r="BB37916" s="94">
        <v>-1360</v>
      </c>
      <c r="BC37916" s="94">
        <v>120</v>
      </c>
      <c r="BD37916" s="94">
        <v>-164</v>
      </c>
      <c r="BE37916" s="94">
        <v>9690</v>
      </c>
      <c r="BF37916" s="94">
        <v>2541</v>
      </c>
      <c r="BG37916" s="94">
        <v>11494</v>
      </c>
      <c r="BH37916" s="94">
        <v>60</v>
      </c>
    </row>
    <row r="37917" spans="1:60">
      <c r="A37917" s="85" t="s">
        <v>173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428</v>
      </c>
      <c r="G37917" s="89" t="s">
        <v>429</v>
      </c>
      <c r="H37917" s="94">
        <v>26296</v>
      </c>
      <c r="I37917" s="94">
        <v>23919</v>
      </c>
      <c r="J37917" s="94">
        <v>13627</v>
      </c>
      <c r="K37917" s="94">
        <v>-6598</v>
      </c>
      <c r="O37917" s="94">
        <v>23919</v>
      </c>
      <c r="P37917" s="94">
        <v>13627</v>
      </c>
      <c r="Q37917" s="94">
        <v>-6598</v>
      </c>
      <c r="R37917" s="94">
        <v>11</v>
      </c>
      <c r="S37917" s="94">
        <v>10457</v>
      </c>
      <c r="T37917" s="94">
        <v>1123</v>
      </c>
      <c r="U37917" s="94">
        <v>88</v>
      </c>
      <c r="W37917" s="94">
        <v>-27</v>
      </c>
      <c r="X37917" s="94">
        <v>1975</v>
      </c>
      <c r="AF37917" s="94">
        <v>0</v>
      </c>
      <c r="AJ37917" s="94">
        <v>11</v>
      </c>
      <c r="AK37917" s="94">
        <v>10457</v>
      </c>
      <c r="AL37917" s="94">
        <v>1123</v>
      </c>
      <c r="AM37917" s="94">
        <v>88</v>
      </c>
      <c r="AO37917" s="94">
        <v>0</v>
      </c>
      <c r="AP37917" s="94">
        <v>1975</v>
      </c>
      <c r="AS37917" s="94">
        <v>-1296</v>
      </c>
      <c r="AT37917" s="94">
        <v>-761</v>
      </c>
      <c r="AU37917" s="94">
        <v>-491</v>
      </c>
      <c r="AV37917" s="94">
        <v>36</v>
      </c>
      <c r="AX37917" s="94">
        <v>-168</v>
      </c>
      <c r="AY37917" s="94">
        <v>-2491</v>
      </c>
      <c r="AZ37917" s="94">
        <v>37</v>
      </c>
      <c r="BA37917" s="94">
        <v>0</v>
      </c>
      <c r="BB37917" s="94">
        <v>-1432</v>
      </c>
      <c r="BC37917" s="94">
        <v>101</v>
      </c>
      <c r="BD37917" s="94">
        <v>-133</v>
      </c>
      <c r="BE37917" s="94">
        <v>9815</v>
      </c>
      <c r="BF37917" s="94">
        <v>2530</v>
      </c>
      <c r="BG37917" s="94">
        <v>11514</v>
      </c>
      <c r="BH37917" s="94">
        <v>60</v>
      </c>
    </row>
    <row r="37918" spans="1:60">
      <c r="A37918" s="85" t="s">
        <v>173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428</v>
      </c>
      <c r="G37918" s="89" t="s">
        <v>429</v>
      </c>
      <c r="H37918" s="94">
        <v>25522</v>
      </c>
      <c r="I37918" s="94">
        <v>23326</v>
      </c>
      <c r="J37918" s="94">
        <v>13372</v>
      </c>
      <c r="K37918" s="94">
        <v>-6829</v>
      </c>
      <c r="O37918" s="94">
        <v>23326</v>
      </c>
      <c r="P37918" s="94">
        <v>13372</v>
      </c>
      <c r="Q37918" s="94">
        <v>-6829</v>
      </c>
      <c r="R37918" s="94">
        <v>12</v>
      </c>
      <c r="S37918" s="94">
        <v>10065</v>
      </c>
      <c r="T37918" s="94">
        <v>1123</v>
      </c>
      <c r="U37918" s="94">
        <v>88</v>
      </c>
      <c r="W37918" s="94">
        <v>-27</v>
      </c>
      <c r="X37918" s="94">
        <v>2111</v>
      </c>
      <c r="AF37918" s="94">
        <v>0</v>
      </c>
      <c r="AJ37918" s="94">
        <v>12</v>
      </c>
      <c r="AK37918" s="94">
        <v>10065</v>
      </c>
      <c r="AL37918" s="94">
        <v>1123</v>
      </c>
      <c r="AM37918" s="94">
        <v>88</v>
      </c>
      <c r="AO37918" s="94">
        <v>0</v>
      </c>
      <c r="AP37918" s="94">
        <v>2111</v>
      </c>
      <c r="AS37918" s="94">
        <v>-1231</v>
      </c>
      <c r="AT37918" s="94">
        <v>-679</v>
      </c>
      <c r="AU37918" s="94">
        <v>-522</v>
      </c>
      <c r="AV37918" s="94">
        <v>36</v>
      </c>
      <c r="AX37918" s="94">
        <v>-287</v>
      </c>
      <c r="AY37918" s="94">
        <v>-2410</v>
      </c>
      <c r="AZ37918" s="94">
        <v>28</v>
      </c>
      <c r="BA37918" s="94">
        <v>0</v>
      </c>
      <c r="BB37918" s="94">
        <v>-1722</v>
      </c>
      <c r="BC37918" s="94">
        <v>107</v>
      </c>
      <c r="BD37918" s="94">
        <v>-149</v>
      </c>
      <c r="BE37918" s="94">
        <v>9569</v>
      </c>
      <c r="BF37918" s="94">
        <v>2435</v>
      </c>
      <c r="BG37918" s="94">
        <v>11263</v>
      </c>
      <c r="BH37918" s="94">
        <v>59</v>
      </c>
    </row>
    <row r="37919" spans="1:60">
      <c r="A37919" s="85" t="s">
        <v>173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428</v>
      </c>
      <c r="G37919" s="89" t="s">
        <v>429</v>
      </c>
      <c r="H37919" s="94">
        <v>24342</v>
      </c>
      <c r="I37919" s="94">
        <v>22449</v>
      </c>
      <c r="J37919" s="94">
        <v>12929</v>
      </c>
      <c r="K37919" s="94">
        <v>-6611</v>
      </c>
      <c r="O37919" s="94">
        <v>22449</v>
      </c>
      <c r="P37919" s="94">
        <v>12929</v>
      </c>
      <c r="Q37919" s="94">
        <v>-6611</v>
      </c>
      <c r="R37919" s="94">
        <v>12</v>
      </c>
      <c r="S37919" s="94">
        <v>9171</v>
      </c>
      <c r="T37919" s="94">
        <v>1124</v>
      </c>
      <c r="U37919" s="94">
        <v>88</v>
      </c>
      <c r="W37919" s="94">
        <v>-27</v>
      </c>
      <c r="X37919" s="94">
        <v>2561</v>
      </c>
      <c r="AF37919" s="94">
        <v>0</v>
      </c>
      <c r="AJ37919" s="94">
        <v>12</v>
      </c>
      <c r="AK37919" s="94">
        <v>9171</v>
      </c>
      <c r="AL37919" s="94">
        <v>1124</v>
      </c>
      <c r="AM37919" s="94">
        <v>88</v>
      </c>
      <c r="AO37919" s="94">
        <v>0</v>
      </c>
      <c r="AP37919" s="94">
        <v>2561</v>
      </c>
      <c r="AS37919" s="94">
        <v>-1241</v>
      </c>
      <c r="AT37919" s="94">
        <v>-508</v>
      </c>
      <c r="AU37919" s="94">
        <v>-446</v>
      </c>
      <c r="AV37919" s="94">
        <v>44</v>
      </c>
      <c r="AX37919" s="94">
        <v>-315</v>
      </c>
      <c r="AY37919" s="94">
        <v>-2359</v>
      </c>
      <c r="AZ37919" s="94">
        <v>18</v>
      </c>
      <c r="BA37919" s="94">
        <v>0</v>
      </c>
      <c r="BB37919" s="94">
        <v>-1786</v>
      </c>
      <c r="BC37919" s="94">
        <v>123</v>
      </c>
      <c r="BD37919" s="94">
        <v>-141</v>
      </c>
      <c r="BE37919" s="94">
        <v>9164</v>
      </c>
      <c r="BF37919" s="94">
        <v>2306</v>
      </c>
      <c r="BG37919" s="94">
        <v>10922</v>
      </c>
      <c r="BH37919" s="94">
        <v>57</v>
      </c>
    </row>
    <row r="37920" spans="1:60">
      <c r="A37920" s="85" t="s">
        <v>173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428</v>
      </c>
      <c r="G37920" s="89" t="s">
        <v>429</v>
      </c>
      <c r="H37920" s="94">
        <v>22780</v>
      </c>
      <c r="I37920" s="94">
        <v>21029</v>
      </c>
      <c r="J37920" s="94">
        <v>11825</v>
      </c>
      <c r="K37920" s="94">
        <v>-5843</v>
      </c>
      <c r="O37920" s="94">
        <v>21029</v>
      </c>
      <c r="P37920" s="94">
        <v>11825</v>
      </c>
      <c r="Q37920" s="94">
        <v>-5843</v>
      </c>
      <c r="R37920" s="94">
        <v>12</v>
      </c>
      <c r="S37920" s="94">
        <v>7906</v>
      </c>
      <c r="T37920" s="94">
        <v>1127</v>
      </c>
      <c r="U37920" s="94">
        <v>88</v>
      </c>
      <c r="W37920" s="94">
        <v>-27</v>
      </c>
      <c r="X37920" s="94">
        <v>2719</v>
      </c>
      <c r="AF37920" s="94">
        <v>0</v>
      </c>
      <c r="AJ37920" s="94">
        <v>12</v>
      </c>
      <c r="AK37920" s="94">
        <v>7906</v>
      </c>
      <c r="AL37920" s="94">
        <v>1127</v>
      </c>
      <c r="AM37920" s="94">
        <v>88</v>
      </c>
      <c r="AO37920" s="94">
        <v>0</v>
      </c>
      <c r="AP37920" s="94">
        <v>2719</v>
      </c>
      <c r="AS37920" s="94">
        <v>-1230</v>
      </c>
      <c r="AT37920" s="94">
        <v>-281</v>
      </c>
      <c r="AU37920" s="94">
        <v>-439</v>
      </c>
      <c r="AV37920" s="94">
        <v>43</v>
      </c>
      <c r="AX37920" s="94">
        <v>-345</v>
      </c>
      <c r="AY37920" s="94">
        <v>-1904</v>
      </c>
      <c r="AZ37920" s="94">
        <v>-31</v>
      </c>
      <c r="BA37920" s="94">
        <v>0</v>
      </c>
      <c r="BB37920" s="94">
        <v>-1682</v>
      </c>
      <c r="BC37920" s="94">
        <v>135</v>
      </c>
      <c r="BD37920" s="94">
        <v>-109</v>
      </c>
      <c r="BE37920" s="94">
        <v>8611</v>
      </c>
      <c r="BF37920" s="94">
        <v>2132</v>
      </c>
      <c r="BG37920" s="94">
        <v>10233</v>
      </c>
      <c r="BH37920" s="94">
        <v>52</v>
      </c>
    </row>
    <row r="37921" spans="1:60">
      <c r="A37921" s="85" t="s">
        <v>173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428</v>
      </c>
      <c r="G37921" s="89" t="s">
        <v>429</v>
      </c>
      <c r="H37921" s="94">
        <v>21327</v>
      </c>
      <c r="I37921" s="94">
        <v>19707</v>
      </c>
      <c r="J37921" s="94">
        <v>11727</v>
      </c>
      <c r="K37921" s="94">
        <v>-5637</v>
      </c>
      <c r="O37921" s="94">
        <v>19707</v>
      </c>
      <c r="P37921" s="94">
        <v>11727</v>
      </c>
      <c r="Q37921" s="94">
        <v>-5637</v>
      </c>
      <c r="R37921" s="94">
        <v>13</v>
      </c>
      <c r="S37921" s="94">
        <v>7794</v>
      </c>
      <c r="T37921" s="94">
        <v>1126</v>
      </c>
      <c r="U37921" s="94">
        <v>88</v>
      </c>
      <c r="W37921" s="94">
        <v>-26</v>
      </c>
      <c r="X37921" s="94">
        <v>2732</v>
      </c>
      <c r="AF37921" s="94">
        <v>0</v>
      </c>
      <c r="AJ37921" s="94">
        <v>13</v>
      </c>
      <c r="AK37921" s="94">
        <v>7794</v>
      </c>
      <c r="AL37921" s="94">
        <v>1126</v>
      </c>
      <c r="AM37921" s="94">
        <v>88</v>
      </c>
      <c r="AO37921" s="94">
        <v>0</v>
      </c>
      <c r="AP37921" s="94">
        <v>2732</v>
      </c>
      <c r="AS37921" s="94">
        <v>-1224</v>
      </c>
      <c r="AT37921" s="94">
        <v>-131</v>
      </c>
      <c r="AU37921" s="94">
        <v>-421</v>
      </c>
      <c r="AV37921" s="94">
        <v>22</v>
      </c>
      <c r="AX37921" s="94">
        <v>-357</v>
      </c>
      <c r="AY37921" s="94">
        <v>-1715</v>
      </c>
      <c r="AZ37921" s="94">
        <v>-74</v>
      </c>
      <c r="BB37921" s="94">
        <v>-1716</v>
      </c>
      <c r="BC37921" s="94">
        <v>115</v>
      </c>
      <c r="BD37921" s="94">
        <v>-136</v>
      </c>
      <c r="BE37921" s="94">
        <v>8159</v>
      </c>
      <c r="BF37921" s="94">
        <v>1951</v>
      </c>
      <c r="BG37921" s="94">
        <v>9548</v>
      </c>
      <c r="BH37921" s="94">
        <v>50</v>
      </c>
    </row>
    <row r="37922" spans="1:60">
      <c r="A37922" s="85" t="s">
        <v>173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428</v>
      </c>
      <c r="G37922" s="89" t="s">
        <v>429</v>
      </c>
      <c r="H37922" s="94">
        <v>19871</v>
      </c>
      <c r="I37922" s="94">
        <v>18822</v>
      </c>
      <c r="J37922" s="94">
        <v>11157</v>
      </c>
      <c r="K37922" s="94">
        <v>-5242</v>
      </c>
      <c r="O37922" s="94">
        <v>18822</v>
      </c>
      <c r="P37922" s="94">
        <v>11157</v>
      </c>
      <c r="Q37922" s="94">
        <v>-5242</v>
      </c>
      <c r="R37922" s="94">
        <v>13</v>
      </c>
      <c r="S37922" s="94">
        <v>7581</v>
      </c>
      <c r="T37922" s="94">
        <v>1126</v>
      </c>
      <c r="U37922" s="94">
        <v>88</v>
      </c>
      <c r="W37922" s="94">
        <v>-26</v>
      </c>
      <c r="X37922" s="94">
        <v>2375</v>
      </c>
      <c r="AF37922" s="94">
        <v>0</v>
      </c>
      <c r="AJ37922" s="94">
        <v>13</v>
      </c>
      <c r="AK37922" s="94">
        <v>7581</v>
      </c>
      <c r="AL37922" s="94">
        <v>1126</v>
      </c>
      <c r="AM37922" s="94">
        <v>88</v>
      </c>
      <c r="AO37922" s="94">
        <v>0</v>
      </c>
      <c r="AP37922" s="94">
        <v>2375</v>
      </c>
      <c r="AS37922" s="94">
        <v>-1262</v>
      </c>
      <c r="AT37922" s="94">
        <v>-80</v>
      </c>
      <c r="AU37922" s="94">
        <v>-329</v>
      </c>
      <c r="AV37922" s="94">
        <v>32</v>
      </c>
      <c r="AX37922" s="94">
        <v>-346</v>
      </c>
      <c r="AY37922" s="94">
        <v>-1522</v>
      </c>
      <c r="AZ37922" s="94">
        <v>-70</v>
      </c>
      <c r="BA37922" s="94">
        <v>0</v>
      </c>
      <c r="BB37922" s="94">
        <v>-1697</v>
      </c>
      <c r="BC37922" s="94">
        <v>112</v>
      </c>
      <c r="BD37922" s="94">
        <v>-80</v>
      </c>
      <c r="BE37922" s="94">
        <v>7810</v>
      </c>
      <c r="BF37922" s="94">
        <v>1866</v>
      </c>
      <c r="BG37922" s="94">
        <v>9097</v>
      </c>
      <c r="BH37922" s="94">
        <v>49</v>
      </c>
    </row>
    <row r="37923" spans="1:60">
      <c r="A37923" s="85" t="s">
        <v>173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428</v>
      </c>
      <c r="G37923" s="89" t="s">
        <v>429</v>
      </c>
      <c r="H37923" s="94">
        <v>19192</v>
      </c>
      <c r="I37923" s="94">
        <v>18199</v>
      </c>
      <c r="J37923" s="94">
        <v>10580</v>
      </c>
      <c r="K37923" s="94">
        <v>-5279</v>
      </c>
      <c r="O37923" s="94">
        <v>18199</v>
      </c>
      <c r="P37923" s="94">
        <v>10580</v>
      </c>
      <c r="Q37923" s="94">
        <v>-5279</v>
      </c>
      <c r="R37923" s="94">
        <v>14</v>
      </c>
      <c r="S37923" s="94">
        <v>7400</v>
      </c>
      <c r="T37923" s="94">
        <v>1127</v>
      </c>
      <c r="U37923" s="94">
        <v>88</v>
      </c>
      <c r="W37923" s="94">
        <v>-26</v>
      </c>
      <c r="X37923" s="94">
        <v>1977</v>
      </c>
      <c r="AF37923" s="94">
        <v>0</v>
      </c>
      <c r="AJ37923" s="94">
        <v>14</v>
      </c>
      <c r="AK37923" s="94">
        <v>7400</v>
      </c>
      <c r="AL37923" s="94">
        <v>1127</v>
      </c>
      <c r="AM37923" s="94">
        <v>88</v>
      </c>
      <c r="AO37923" s="94">
        <v>0</v>
      </c>
      <c r="AP37923" s="94">
        <v>1977</v>
      </c>
      <c r="AS37923" s="94">
        <v>-1245</v>
      </c>
      <c r="AT37923" s="94">
        <v>-114</v>
      </c>
      <c r="AU37923" s="94">
        <v>-337</v>
      </c>
      <c r="AV37923" s="94">
        <v>43</v>
      </c>
      <c r="AX37923" s="94">
        <v>-353</v>
      </c>
      <c r="AY37923" s="94">
        <v>-1541</v>
      </c>
      <c r="AZ37923" s="94">
        <v>-86</v>
      </c>
      <c r="BA37923" s="94">
        <v>0</v>
      </c>
      <c r="BB37923" s="94">
        <v>-1667</v>
      </c>
      <c r="BC37923" s="94">
        <v>85</v>
      </c>
      <c r="BD37923" s="94">
        <v>-64</v>
      </c>
      <c r="BE37923" s="94">
        <v>7594</v>
      </c>
      <c r="BF37923" s="94">
        <v>1793</v>
      </c>
      <c r="BG37923" s="94">
        <v>8763</v>
      </c>
      <c r="BH37923" s="94">
        <v>49</v>
      </c>
    </row>
    <row r="37924" spans="1:60">
      <c r="A37924" s="85" t="s">
        <v>173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428</v>
      </c>
      <c r="G37924" s="89" t="s">
        <v>429</v>
      </c>
      <c r="H37924" s="94">
        <v>18859</v>
      </c>
      <c r="I37924" s="94">
        <v>17843</v>
      </c>
      <c r="J37924" s="94">
        <v>10393</v>
      </c>
      <c r="K37924" s="94">
        <v>-5253</v>
      </c>
      <c r="O37924" s="94">
        <v>17843</v>
      </c>
      <c r="P37924" s="94">
        <v>10393</v>
      </c>
      <c r="Q37924" s="94">
        <v>-5253</v>
      </c>
      <c r="R37924" s="94">
        <v>15</v>
      </c>
      <c r="S37924" s="94">
        <v>7562</v>
      </c>
      <c r="T37924" s="94">
        <v>1127</v>
      </c>
      <c r="U37924" s="94">
        <v>88</v>
      </c>
      <c r="W37924" s="94">
        <v>-27</v>
      </c>
      <c r="X37924" s="94">
        <v>1628</v>
      </c>
      <c r="AF37924" s="94">
        <v>0</v>
      </c>
      <c r="AJ37924" s="94">
        <v>15</v>
      </c>
      <c r="AK37924" s="94">
        <v>7562</v>
      </c>
      <c r="AL37924" s="94">
        <v>1127</v>
      </c>
      <c r="AM37924" s="94">
        <v>88</v>
      </c>
      <c r="AO37924" s="94">
        <v>0</v>
      </c>
      <c r="AP37924" s="94">
        <v>1628</v>
      </c>
      <c r="AS37924" s="94">
        <v>-1211</v>
      </c>
      <c r="AT37924" s="94">
        <v>-102</v>
      </c>
      <c r="AU37924" s="94">
        <v>-287</v>
      </c>
      <c r="AV37924" s="94">
        <v>39</v>
      </c>
      <c r="AX37924" s="94">
        <v>-353</v>
      </c>
      <c r="AY37924" s="94">
        <v>-1646</v>
      </c>
      <c r="AZ37924" s="94">
        <v>-76</v>
      </c>
      <c r="BA37924" s="94">
        <v>0</v>
      </c>
      <c r="BB37924" s="94">
        <v>-1637</v>
      </c>
      <c r="BC37924" s="94">
        <v>78</v>
      </c>
      <c r="BD37924" s="94">
        <v>-58</v>
      </c>
      <c r="BE37924" s="94">
        <v>7422</v>
      </c>
      <c r="BF37924" s="94">
        <v>1754</v>
      </c>
      <c r="BG37924" s="94">
        <v>8617</v>
      </c>
      <c r="BH37924" s="94">
        <v>50</v>
      </c>
    </row>
    <row r="37925" spans="1:60">
      <c r="A37925" s="85" t="s">
        <v>173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428</v>
      </c>
      <c r="G37925" s="89" t="s">
        <v>429</v>
      </c>
      <c r="H37925" s="94">
        <v>18742</v>
      </c>
      <c r="I37925" s="94">
        <v>17773</v>
      </c>
      <c r="J37925" s="94">
        <v>10699</v>
      </c>
      <c r="K37925" s="94">
        <v>-5345</v>
      </c>
      <c r="O37925" s="94">
        <v>17773</v>
      </c>
      <c r="P37925" s="94">
        <v>10699</v>
      </c>
      <c r="Q37925" s="94">
        <v>-5345</v>
      </c>
      <c r="R37925" s="94">
        <v>14</v>
      </c>
      <c r="S37925" s="94">
        <v>8290</v>
      </c>
      <c r="T37925" s="94">
        <v>1126</v>
      </c>
      <c r="U37925" s="94">
        <v>88</v>
      </c>
      <c r="W37925" s="94">
        <v>-28</v>
      </c>
      <c r="X37925" s="94">
        <v>1209</v>
      </c>
      <c r="AF37925" s="94">
        <v>0</v>
      </c>
      <c r="AJ37925" s="94">
        <v>14</v>
      </c>
      <c r="AK37925" s="94">
        <v>8290</v>
      </c>
      <c r="AL37925" s="94">
        <v>1126</v>
      </c>
      <c r="AM37925" s="94">
        <v>88</v>
      </c>
      <c r="AO37925" s="94">
        <v>0</v>
      </c>
      <c r="AP37925" s="94">
        <v>1209</v>
      </c>
      <c r="AS37925" s="94">
        <v>-1195</v>
      </c>
      <c r="AT37925" s="94">
        <v>-129</v>
      </c>
      <c r="AU37925" s="94">
        <v>-325</v>
      </c>
      <c r="AV37925" s="94">
        <v>11</v>
      </c>
      <c r="AX37925" s="94">
        <v>-357</v>
      </c>
      <c r="AY37925" s="94">
        <v>-1706</v>
      </c>
      <c r="AZ37925" s="94">
        <v>-64</v>
      </c>
      <c r="BA37925" s="94">
        <v>0</v>
      </c>
      <c r="BB37925" s="94">
        <v>-1613</v>
      </c>
      <c r="BC37925" s="94">
        <v>80</v>
      </c>
      <c r="BD37925" s="94">
        <v>-47</v>
      </c>
      <c r="BE37925" s="94">
        <v>7455</v>
      </c>
      <c r="BF37925" s="94">
        <v>1729</v>
      </c>
      <c r="BG37925" s="94">
        <v>8537</v>
      </c>
      <c r="BH37925" s="94">
        <v>51</v>
      </c>
    </row>
    <row r="37926" spans="1:60">
      <c r="A37926" s="85" t="s">
        <v>173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428</v>
      </c>
      <c r="G37926" s="89" t="s">
        <v>429</v>
      </c>
      <c r="H37926" s="94">
        <v>19295</v>
      </c>
      <c r="I37926" s="94">
        <v>18126</v>
      </c>
      <c r="J37926" s="94">
        <v>10908</v>
      </c>
      <c r="K37926" s="94">
        <v>-5452</v>
      </c>
      <c r="O37926" s="94">
        <v>18126</v>
      </c>
      <c r="P37926" s="94">
        <v>10908</v>
      </c>
      <c r="Q37926" s="94">
        <v>-5452</v>
      </c>
      <c r="R37926" s="94">
        <v>14</v>
      </c>
      <c r="S37926" s="94">
        <v>8571</v>
      </c>
      <c r="T37926" s="94">
        <v>1127</v>
      </c>
      <c r="U37926" s="94">
        <v>88</v>
      </c>
      <c r="W37926" s="94">
        <v>-28</v>
      </c>
      <c r="X37926" s="94">
        <v>1136</v>
      </c>
      <c r="AF37926" s="94">
        <v>0</v>
      </c>
      <c r="AJ37926" s="94">
        <v>14</v>
      </c>
      <c r="AK37926" s="94">
        <v>8571</v>
      </c>
      <c r="AL37926" s="94">
        <v>1127</v>
      </c>
      <c r="AM37926" s="94">
        <v>88</v>
      </c>
      <c r="AO37926" s="94">
        <v>0</v>
      </c>
      <c r="AP37926" s="94">
        <v>1136</v>
      </c>
      <c r="AS37926" s="94">
        <v>-1185</v>
      </c>
      <c r="AT37926" s="94">
        <v>-185</v>
      </c>
      <c r="AU37926" s="94">
        <v>-347</v>
      </c>
      <c r="AV37926" s="94">
        <v>13</v>
      </c>
      <c r="AX37926" s="94">
        <v>-360</v>
      </c>
      <c r="AY37926" s="94">
        <v>-1760</v>
      </c>
      <c r="AZ37926" s="94">
        <v>-17</v>
      </c>
      <c r="BA37926" s="94">
        <v>0</v>
      </c>
      <c r="BB37926" s="94">
        <v>-1638</v>
      </c>
      <c r="BC37926" s="94">
        <v>62</v>
      </c>
      <c r="BD37926" s="94">
        <v>-35</v>
      </c>
      <c r="BE37926" s="94">
        <v>7490</v>
      </c>
      <c r="BF37926" s="94">
        <v>1779</v>
      </c>
      <c r="BG37926" s="94">
        <v>8801</v>
      </c>
      <c r="BH37926" s="94">
        <v>57</v>
      </c>
    </row>
    <row r="37927" spans="1:60">
      <c r="A37927" s="85" t="s">
        <v>173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428</v>
      </c>
      <c r="G37927" s="89" t="s">
        <v>429</v>
      </c>
      <c r="H37927" s="94">
        <v>20813</v>
      </c>
      <c r="I37927" s="94">
        <v>19478</v>
      </c>
      <c r="J37927" s="94">
        <v>11862</v>
      </c>
      <c r="K37927" s="94">
        <v>-5743</v>
      </c>
      <c r="O37927" s="94">
        <v>19478</v>
      </c>
      <c r="P37927" s="94">
        <v>11862</v>
      </c>
      <c r="Q37927" s="94">
        <v>-5743</v>
      </c>
      <c r="R37927" s="94">
        <v>14</v>
      </c>
      <c r="S37927" s="94">
        <v>9393</v>
      </c>
      <c r="T37927" s="94">
        <v>1127</v>
      </c>
      <c r="U37927" s="94">
        <v>88</v>
      </c>
      <c r="W37927" s="94">
        <v>-28</v>
      </c>
      <c r="X37927" s="94">
        <v>1268</v>
      </c>
      <c r="AF37927" s="94">
        <v>0</v>
      </c>
      <c r="AJ37927" s="94">
        <v>14</v>
      </c>
      <c r="AK37927" s="94">
        <v>9393</v>
      </c>
      <c r="AL37927" s="94">
        <v>1127</v>
      </c>
      <c r="AM37927" s="94">
        <v>88</v>
      </c>
      <c r="AO37927" s="94">
        <v>0</v>
      </c>
      <c r="AP37927" s="94">
        <v>1268</v>
      </c>
      <c r="AS37927" s="94">
        <v>-1134</v>
      </c>
      <c r="AT37927" s="94">
        <v>-254</v>
      </c>
      <c r="AU37927" s="94">
        <v>-426</v>
      </c>
      <c r="AV37927" s="94">
        <v>22</v>
      </c>
      <c r="AX37927" s="94">
        <v>-342</v>
      </c>
      <c r="AY37927" s="94">
        <v>-1934</v>
      </c>
      <c r="AZ37927" s="94">
        <v>-17</v>
      </c>
      <c r="BA37927" s="94">
        <v>0</v>
      </c>
      <c r="BB37927" s="94">
        <v>-1651</v>
      </c>
      <c r="BC37927" s="94">
        <v>66</v>
      </c>
      <c r="BD37927" s="94">
        <v>-73</v>
      </c>
      <c r="BE37927" s="94">
        <v>8070</v>
      </c>
      <c r="BF37927" s="94">
        <v>1918</v>
      </c>
      <c r="BG37927" s="94">
        <v>9428</v>
      </c>
      <c r="BH37927" s="94">
        <v>62</v>
      </c>
    </row>
    <row r="37928" spans="1:60">
      <c r="A37928" s="85" t="s">
        <v>173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428</v>
      </c>
      <c r="G37928" s="89" t="s">
        <v>429</v>
      </c>
      <c r="H37928" s="94">
        <v>23420</v>
      </c>
      <c r="I37928" s="94">
        <v>21676</v>
      </c>
      <c r="J37928" s="94">
        <v>13197</v>
      </c>
      <c r="K37928" s="94">
        <v>-6553</v>
      </c>
      <c r="O37928" s="94">
        <v>21676</v>
      </c>
      <c r="P37928" s="94">
        <v>13197</v>
      </c>
      <c r="Q37928" s="94">
        <v>-6553</v>
      </c>
      <c r="R37928" s="94">
        <v>13</v>
      </c>
      <c r="S37928" s="94">
        <v>11010</v>
      </c>
      <c r="T37928" s="94">
        <v>1126</v>
      </c>
      <c r="U37928" s="94">
        <v>88</v>
      </c>
      <c r="W37928" s="94">
        <v>6</v>
      </c>
      <c r="X37928" s="94">
        <v>954</v>
      </c>
      <c r="AJ37928" s="94">
        <v>13</v>
      </c>
      <c r="AK37928" s="94">
        <v>11010</v>
      </c>
      <c r="AL37928" s="94">
        <v>1126</v>
      </c>
      <c r="AM37928" s="94">
        <v>88</v>
      </c>
      <c r="AO37928" s="94">
        <v>6</v>
      </c>
      <c r="AP37928" s="94">
        <v>954</v>
      </c>
      <c r="AS37928" s="94">
        <v>-1191</v>
      </c>
      <c r="AT37928" s="94">
        <v>-499</v>
      </c>
      <c r="AU37928" s="94">
        <v>-437</v>
      </c>
      <c r="AV37928" s="94">
        <v>-27</v>
      </c>
      <c r="AX37928" s="94">
        <v>-330</v>
      </c>
      <c r="AY37928" s="94">
        <v>-2169</v>
      </c>
      <c r="AZ37928" s="94">
        <v>-21</v>
      </c>
      <c r="BA37928" s="94">
        <v>0</v>
      </c>
      <c r="BB37928" s="94">
        <v>-1784</v>
      </c>
      <c r="BC37928" s="94">
        <v>61</v>
      </c>
      <c r="BD37928" s="94">
        <v>-156</v>
      </c>
      <c r="BE37928" s="94">
        <v>9010</v>
      </c>
      <c r="BF37928" s="94">
        <v>2161</v>
      </c>
      <c r="BG37928" s="94">
        <v>10434</v>
      </c>
      <c r="BH37928" s="94">
        <v>70</v>
      </c>
    </row>
    <row r="37929" spans="1:60">
      <c r="A37929" s="85" t="s">
        <v>173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428</v>
      </c>
      <c r="G37929" s="89" t="s">
        <v>429</v>
      </c>
      <c r="H37929" s="94">
        <v>24814</v>
      </c>
      <c r="I37929" s="94">
        <v>22916</v>
      </c>
      <c r="J37929" s="94">
        <v>14836</v>
      </c>
      <c r="K37929" s="94">
        <v>-6833</v>
      </c>
      <c r="O37929" s="94">
        <v>22916</v>
      </c>
      <c r="P37929" s="94">
        <v>14836</v>
      </c>
      <c r="Q37929" s="94">
        <v>-6833</v>
      </c>
      <c r="R37929" s="94">
        <v>15</v>
      </c>
      <c r="S37929" s="94">
        <v>10146</v>
      </c>
      <c r="T37929" s="94">
        <v>1127</v>
      </c>
      <c r="U37929" s="94">
        <v>88</v>
      </c>
      <c r="W37929" s="94">
        <v>2611</v>
      </c>
      <c r="X37929" s="94">
        <v>849</v>
      </c>
      <c r="AJ37929" s="94">
        <v>15</v>
      </c>
      <c r="AK37929" s="94">
        <v>10146</v>
      </c>
      <c r="AL37929" s="94">
        <v>1127</v>
      </c>
      <c r="AM37929" s="94">
        <v>88</v>
      </c>
      <c r="AO37929" s="94">
        <v>2611</v>
      </c>
      <c r="AP37929" s="94">
        <v>849</v>
      </c>
      <c r="AS37929" s="94">
        <v>-1262</v>
      </c>
      <c r="AT37929" s="94">
        <v>-486</v>
      </c>
      <c r="AU37929" s="94">
        <v>-409</v>
      </c>
      <c r="AV37929" s="94">
        <v>45</v>
      </c>
      <c r="AX37929" s="94">
        <v>-382</v>
      </c>
      <c r="AY37929" s="94">
        <v>-2441</v>
      </c>
      <c r="AZ37929" s="94">
        <v>-44</v>
      </c>
      <c r="BA37929" s="94">
        <v>0</v>
      </c>
      <c r="BB37929" s="94">
        <v>-1819</v>
      </c>
      <c r="BC37929" s="94">
        <v>112</v>
      </c>
      <c r="BD37929" s="94">
        <v>-147</v>
      </c>
      <c r="BE37929" s="94">
        <v>9790</v>
      </c>
      <c r="BF37929" s="94">
        <v>2180</v>
      </c>
      <c r="BG37929" s="94">
        <v>10872</v>
      </c>
      <c r="BH37929" s="94">
        <v>75</v>
      </c>
    </row>
    <row r="37930" spans="1:60">
      <c r="A37930" s="85" t="s">
        <v>173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428</v>
      </c>
      <c r="G37930" s="89" t="s">
        <v>429</v>
      </c>
      <c r="H37930" s="94">
        <v>24503</v>
      </c>
      <c r="I37930" s="94">
        <v>22693</v>
      </c>
      <c r="J37930" s="94">
        <v>16386</v>
      </c>
      <c r="K37930" s="94">
        <v>-5728</v>
      </c>
      <c r="O37930" s="94">
        <v>22693</v>
      </c>
      <c r="P37930" s="94">
        <v>16386</v>
      </c>
      <c r="Q37930" s="94">
        <v>-5728</v>
      </c>
      <c r="R37930" s="94">
        <v>13</v>
      </c>
      <c r="S37930" s="94">
        <v>7449</v>
      </c>
      <c r="T37930" s="94">
        <v>1128</v>
      </c>
      <c r="U37930" s="94">
        <v>88</v>
      </c>
      <c r="W37930" s="94">
        <v>6959</v>
      </c>
      <c r="X37930" s="94">
        <v>750</v>
      </c>
      <c r="AJ37930" s="94">
        <v>13</v>
      </c>
      <c r="AK37930" s="94">
        <v>7449</v>
      </c>
      <c r="AL37930" s="94">
        <v>1128</v>
      </c>
      <c r="AM37930" s="94">
        <v>88</v>
      </c>
      <c r="AO37930" s="94">
        <v>6959</v>
      </c>
      <c r="AP37930" s="94">
        <v>750</v>
      </c>
      <c r="AS37930" s="94">
        <v>-1198</v>
      </c>
      <c r="AT37930" s="94">
        <v>-140</v>
      </c>
      <c r="AU37930" s="94">
        <v>-308</v>
      </c>
      <c r="AV37930" s="94">
        <v>53</v>
      </c>
      <c r="AX37930" s="94">
        <v>-523</v>
      </c>
      <c r="AY37930" s="94">
        <v>-2161</v>
      </c>
      <c r="AZ37930" s="94">
        <v>-116</v>
      </c>
      <c r="BA37930" s="94">
        <v>0</v>
      </c>
      <c r="BB37930" s="94">
        <v>-1619</v>
      </c>
      <c r="BC37930" s="94">
        <v>279</v>
      </c>
      <c r="BD37930" s="94">
        <v>5</v>
      </c>
      <c r="BE37930" s="94">
        <v>9785</v>
      </c>
      <c r="BF37930" s="94">
        <v>1956</v>
      </c>
      <c r="BG37930" s="94">
        <v>10883</v>
      </c>
      <c r="BH37930" s="94">
        <v>69</v>
      </c>
    </row>
    <row r="37931" spans="1:60">
      <c r="A37931" s="85" t="s">
        <v>173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428</v>
      </c>
      <c r="G37931" s="89" t="s">
        <v>429</v>
      </c>
      <c r="H37931" s="94">
        <v>23721</v>
      </c>
      <c r="I37931" s="94">
        <v>22226</v>
      </c>
      <c r="J37931" s="94">
        <v>16969</v>
      </c>
      <c r="K37931" s="94">
        <v>-4676</v>
      </c>
      <c r="O37931" s="94">
        <v>22226</v>
      </c>
      <c r="P37931" s="94">
        <v>16969</v>
      </c>
      <c r="Q37931" s="94">
        <v>-4676</v>
      </c>
      <c r="R37931" s="94">
        <v>16</v>
      </c>
      <c r="S37931" s="94">
        <v>6824</v>
      </c>
      <c r="T37931" s="94">
        <v>1127</v>
      </c>
      <c r="U37931" s="94">
        <v>88</v>
      </c>
      <c r="W37931" s="94">
        <v>8284</v>
      </c>
      <c r="X37931" s="94">
        <v>629</v>
      </c>
      <c r="AJ37931" s="94">
        <v>16</v>
      </c>
      <c r="AK37931" s="94">
        <v>6824</v>
      </c>
      <c r="AL37931" s="94">
        <v>1127</v>
      </c>
      <c r="AM37931" s="94">
        <v>88</v>
      </c>
      <c r="AO37931" s="94">
        <v>8284</v>
      </c>
      <c r="AP37931" s="94">
        <v>629</v>
      </c>
      <c r="AS37931" s="94">
        <v>-1097</v>
      </c>
      <c r="AT37931" s="94">
        <v>-1</v>
      </c>
      <c r="AU37931" s="94">
        <v>-247</v>
      </c>
      <c r="AV37931" s="94">
        <v>64</v>
      </c>
      <c r="AX37931" s="94">
        <v>-539</v>
      </c>
      <c r="AY37931" s="94">
        <v>-1658</v>
      </c>
      <c r="AZ37931" s="94">
        <v>-181</v>
      </c>
      <c r="BA37931" s="94">
        <v>0</v>
      </c>
      <c r="BB37931" s="94">
        <v>-1424</v>
      </c>
      <c r="BC37931" s="94">
        <v>412</v>
      </c>
      <c r="BD37931" s="94">
        <v>-5</v>
      </c>
      <c r="BE37931" s="94">
        <v>9538</v>
      </c>
      <c r="BF37931" s="94">
        <v>1778</v>
      </c>
      <c r="BG37931" s="94">
        <v>10846</v>
      </c>
      <c r="BH37931" s="94">
        <v>64</v>
      </c>
    </row>
    <row r="37932" spans="1:60">
      <c r="A37932" s="85" t="s">
        <v>173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428</v>
      </c>
      <c r="G37932" s="89" t="s">
        <v>429</v>
      </c>
      <c r="H37932" s="94">
        <v>23306</v>
      </c>
      <c r="I37932" s="94">
        <v>21939</v>
      </c>
      <c r="J37932" s="94">
        <v>16488</v>
      </c>
      <c r="K37932" s="94">
        <v>-4291</v>
      </c>
      <c r="O37932" s="94">
        <v>21939</v>
      </c>
      <c r="P37932" s="94">
        <v>16488</v>
      </c>
      <c r="Q37932" s="94">
        <v>-4291</v>
      </c>
      <c r="R37932" s="94">
        <v>16</v>
      </c>
      <c r="S37932" s="94">
        <v>6162</v>
      </c>
      <c r="T37932" s="94">
        <v>1126</v>
      </c>
      <c r="U37932" s="94">
        <v>88</v>
      </c>
      <c r="W37932" s="94">
        <v>8684</v>
      </c>
      <c r="X37932" s="94">
        <v>413</v>
      </c>
      <c r="AJ37932" s="94">
        <v>16</v>
      </c>
      <c r="AK37932" s="94">
        <v>6162</v>
      </c>
      <c r="AL37932" s="94">
        <v>1126</v>
      </c>
      <c r="AM37932" s="94">
        <v>88</v>
      </c>
      <c r="AO37932" s="94">
        <v>8684</v>
      </c>
      <c r="AP37932" s="94">
        <v>413</v>
      </c>
      <c r="AS37932" s="94">
        <v>-1088</v>
      </c>
      <c r="AT37932" s="94">
        <v>-26</v>
      </c>
      <c r="AU37932" s="94">
        <v>-190</v>
      </c>
      <c r="AV37932" s="94">
        <v>134</v>
      </c>
      <c r="AX37932" s="94">
        <v>-551</v>
      </c>
      <c r="AY37932" s="94">
        <v>-1529</v>
      </c>
      <c r="AZ37932" s="94">
        <v>-166</v>
      </c>
      <c r="BA37932" s="94">
        <v>0</v>
      </c>
      <c r="BB37932" s="94">
        <v>-1309</v>
      </c>
      <c r="BC37932" s="94">
        <v>433</v>
      </c>
      <c r="BD37932" s="94">
        <v>1</v>
      </c>
      <c r="BE37932" s="94">
        <v>9296</v>
      </c>
      <c r="BF37932" s="94">
        <v>1705</v>
      </c>
      <c r="BG37932" s="94">
        <v>10879</v>
      </c>
      <c r="BH37932" s="94">
        <v>59</v>
      </c>
    </row>
    <row r="37933" spans="1:60">
      <c r="A37933" s="85" t="s">
        <v>173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428</v>
      </c>
      <c r="G37933" s="89" t="s">
        <v>429</v>
      </c>
      <c r="H37933" s="94">
        <v>23063</v>
      </c>
      <c r="I37933" s="94">
        <v>21742</v>
      </c>
      <c r="J37933" s="94">
        <v>16425</v>
      </c>
      <c r="K37933" s="94">
        <v>-4447</v>
      </c>
      <c r="O37933" s="94">
        <v>21742</v>
      </c>
      <c r="P37933" s="94">
        <v>16425</v>
      </c>
      <c r="Q37933" s="94">
        <v>-4447</v>
      </c>
      <c r="R37933" s="94">
        <v>16</v>
      </c>
      <c r="S37933" s="94">
        <v>6388</v>
      </c>
      <c r="T37933" s="94">
        <v>1127</v>
      </c>
      <c r="U37933" s="94">
        <v>88</v>
      </c>
      <c r="W37933" s="94">
        <v>8463</v>
      </c>
      <c r="X37933" s="94">
        <v>344</v>
      </c>
      <c r="AJ37933" s="94">
        <v>16</v>
      </c>
      <c r="AK37933" s="94">
        <v>6388</v>
      </c>
      <c r="AL37933" s="94">
        <v>1127</v>
      </c>
      <c r="AM37933" s="94">
        <v>88</v>
      </c>
      <c r="AO37933" s="94">
        <v>8463</v>
      </c>
      <c r="AP37933" s="94">
        <v>344</v>
      </c>
      <c r="AS37933" s="94">
        <v>-1131</v>
      </c>
      <c r="AT37933" s="94">
        <v>-15</v>
      </c>
      <c r="AU37933" s="94">
        <v>-210</v>
      </c>
      <c r="AV37933" s="94">
        <v>60</v>
      </c>
      <c r="AX37933" s="94">
        <v>-553</v>
      </c>
      <c r="AY37933" s="94">
        <v>-1634</v>
      </c>
      <c r="AZ37933" s="94">
        <v>-156</v>
      </c>
      <c r="BA37933" s="94">
        <v>0</v>
      </c>
      <c r="BB37933" s="94">
        <v>-1253</v>
      </c>
      <c r="BC37933" s="94">
        <v>454</v>
      </c>
      <c r="BD37933" s="94">
        <v>-9</v>
      </c>
      <c r="BE37933" s="94">
        <v>9133</v>
      </c>
      <c r="BF37933" s="94">
        <v>1675</v>
      </c>
      <c r="BG37933" s="94">
        <v>10880</v>
      </c>
      <c r="BH37933" s="94">
        <v>55</v>
      </c>
    </row>
    <row r="37934" spans="1:60">
      <c r="A37934" s="85" t="s">
        <v>173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428</v>
      </c>
      <c r="G37934" s="89" t="s">
        <v>429</v>
      </c>
      <c r="H37934" s="94">
        <v>23049</v>
      </c>
      <c r="I37934" s="94">
        <v>21688</v>
      </c>
      <c r="J37934" s="94">
        <v>15998</v>
      </c>
      <c r="K37934" s="94">
        <v>-4396</v>
      </c>
      <c r="O37934" s="94">
        <v>21688</v>
      </c>
      <c r="P37934" s="94">
        <v>15998</v>
      </c>
      <c r="Q37934" s="94">
        <v>-4396</v>
      </c>
      <c r="R37934" s="94">
        <v>15</v>
      </c>
      <c r="S37934" s="94">
        <v>6401</v>
      </c>
      <c r="T37934" s="94">
        <v>1125</v>
      </c>
      <c r="U37934" s="94">
        <v>88</v>
      </c>
      <c r="W37934" s="94">
        <v>8135</v>
      </c>
      <c r="X37934" s="94">
        <v>235</v>
      </c>
      <c r="AJ37934" s="94">
        <v>15</v>
      </c>
      <c r="AK37934" s="94">
        <v>6401</v>
      </c>
      <c r="AL37934" s="94">
        <v>1125</v>
      </c>
      <c r="AM37934" s="94">
        <v>88</v>
      </c>
      <c r="AO37934" s="94">
        <v>8135</v>
      </c>
      <c r="AP37934" s="94">
        <v>235</v>
      </c>
      <c r="AS37934" s="94">
        <v>-1122</v>
      </c>
      <c r="AT37934" s="94">
        <v>-5</v>
      </c>
      <c r="AU37934" s="94">
        <v>-179</v>
      </c>
      <c r="AV37934" s="94">
        <v>51</v>
      </c>
      <c r="AX37934" s="94">
        <v>-555</v>
      </c>
      <c r="AY37934" s="94">
        <v>-1642</v>
      </c>
      <c r="AZ37934" s="94">
        <v>-150</v>
      </c>
      <c r="BA37934" s="94">
        <v>0</v>
      </c>
      <c r="BB37934" s="94">
        <v>-1222</v>
      </c>
      <c r="BC37934" s="94">
        <v>441</v>
      </c>
      <c r="BD37934" s="94">
        <v>-13</v>
      </c>
      <c r="BE37934" s="94">
        <v>9004</v>
      </c>
      <c r="BF37934" s="94">
        <v>1709</v>
      </c>
      <c r="BG37934" s="94">
        <v>10922</v>
      </c>
      <c r="BH37934" s="94">
        <v>53</v>
      </c>
    </row>
    <row r="37935" spans="1:60">
      <c r="A37935" s="85" t="s">
        <v>173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428</v>
      </c>
      <c r="G37935" s="89" t="s">
        <v>429</v>
      </c>
      <c r="H37935" s="94">
        <v>23314</v>
      </c>
      <c r="I37935" s="94">
        <v>22110</v>
      </c>
      <c r="J37935" s="94">
        <v>16644</v>
      </c>
      <c r="K37935" s="94">
        <v>-4751</v>
      </c>
      <c r="O37935" s="94">
        <v>22110</v>
      </c>
      <c r="P37935" s="94">
        <v>16644</v>
      </c>
      <c r="Q37935" s="94">
        <v>-4751</v>
      </c>
      <c r="R37935" s="94">
        <v>14</v>
      </c>
      <c r="S37935" s="94">
        <v>6880</v>
      </c>
      <c r="T37935" s="94">
        <v>1124</v>
      </c>
      <c r="U37935" s="94">
        <v>88</v>
      </c>
      <c r="W37935" s="94">
        <v>8461</v>
      </c>
      <c r="X37935" s="94">
        <v>77</v>
      </c>
      <c r="AJ37935" s="94">
        <v>14</v>
      </c>
      <c r="AK37935" s="94">
        <v>6880</v>
      </c>
      <c r="AL37935" s="94">
        <v>1124</v>
      </c>
      <c r="AM37935" s="94">
        <v>88</v>
      </c>
      <c r="AO37935" s="94">
        <v>8461</v>
      </c>
      <c r="AP37935" s="94">
        <v>77</v>
      </c>
      <c r="AS37935" s="94">
        <v>-1088</v>
      </c>
      <c r="AT37935" s="94">
        <v>-136</v>
      </c>
      <c r="AU37935" s="94">
        <v>-326</v>
      </c>
      <c r="AV37935" s="94">
        <v>48</v>
      </c>
      <c r="AX37935" s="94">
        <v>-552</v>
      </c>
      <c r="AY37935" s="94">
        <v>-1657</v>
      </c>
      <c r="AZ37935" s="94">
        <v>-155</v>
      </c>
      <c r="BA37935" s="94">
        <v>0</v>
      </c>
      <c r="BB37935" s="94">
        <v>-1309</v>
      </c>
      <c r="BC37935" s="94">
        <v>440</v>
      </c>
      <c r="BD37935" s="94">
        <v>-16</v>
      </c>
      <c r="BE37935" s="94">
        <v>9159</v>
      </c>
      <c r="BF37935" s="94">
        <v>1753</v>
      </c>
      <c r="BG37935" s="94">
        <v>11146</v>
      </c>
      <c r="BH37935" s="94">
        <v>51</v>
      </c>
    </row>
    <row r="37936" spans="1:60">
      <c r="A37936" s="85" t="s">
        <v>173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428</v>
      </c>
      <c r="G37936" s="89" t="s">
        <v>429</v>
      </c>
      <c r="H37936" s="94">
        <v>23784</v>
      </c>
      <c r="I37936" s="94">
        <v>22666</v>
      </c>
      <c r="J37936" s="94">
        <v>17174</v>
      </c>
      <c r="K37936" s="94">
        <v>-4784</v>
      </c>
      <c r="O37936" s="94">
        <v>22666</v>
      </c>
      <c r="P37936" s="94">
        <v>17174</v>
      </c>
      <c r="Q37936" s="94">
        <v>-4784</v>
      </c>
      <c r="R37936" s="94">
        <v>13</v>
      </c>
      <c r="S37936" s="94">
        <v>7632</v>
      </c>
      <c r="T37936" s="94">
        <v>1125</v>
      </c>
      <c r="U37936" s="94">
        <v>89</v>
      </c>
      <c r="W37936" s="94">
        <v>8170</v>
      </c>
      <c r="X37936" s="94">
        <v>145</v>
      </c>
      <c r="AJ37936" s="94">
        <v>13</v>
      </c>
      <c r="AK37936" s="94">
        <v>7632</v>
      </c>
      <c r="AL37936" s="94">
        <v>1125</v>
      </c>
      <c r="AM37936" s="94">
        <v>89</v>
      </c>
      <c r="AO37936" s="94">
        <v>8170</v>
      </c>
      <c r="AP37936" s="94">
        <v>145</v>
      </c>
      <c r="AS37936" s="94">
        <v>-1198</v>
      </c>
      <c r="AT37936" s="94">
        <v>-127</v>
      </c>
      <c r="AU37936" s="94">
        <v>-289</v>
      </c>
      <c r="AV37936" s="94">
        <v>54</v>
      </c>
      <c r="AX37936" s="94">
        <v>-566</v>
      </c>
      <c r="AY37936" s="94">
        <v>-1660</v>
      </c>
      <c r="AZ37936" s="94">
        <v>-166</v>
      </c>
      <c r="BA37936" s="94">
        <v>0</v>
      </c>
      <c r="BB37936" s="94">
        <v>-1290</v>
      </c>
      <c r="BC37936" s="94">
        <v>437</v>
      </c>
      <c r="BD37936" s="94">
        <v>21</v>
      </c>
      <c r="BE37936" s="94">
        <v>9383</v>
      </c>
      <c r="BF37936" s="94">
        <v>1830</v>
      </c>
      <c r="BG37936" s="94">
        <v>11404</v>
      </c>
      <c r="BH37936" s="94">
        <v>50</v>
      </c>
    </row>
    <row r="37937" spans="1:60">
      <c r="A37937" s="85" t="s">
        <v>173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428</v>
      </c>
      <c r="G37937" s="89" t="s">
        <v>429</v>
      </c>
      <c r="H37937" s="94">
        <v>24491</v>
      </c>
      <c r="I37937" s="94">
        <v>23424</v>
      </c>
      <c r="J37937" s="94">
        <v>17469</v>
      </c>
      <c r="K37937" s="94">
        <v>-4676</v>
      </c>
      <c r="O37937" s="94">
        <v>23424</v>
      </c>
      <c r="P37937" s="94">
        <v>17469</v>
      </c>
      <c r="Q37937" s="94">
        <v>-4676</v>
      </c>
      <c r="R37937" s="94">
        <v>13</v>
      </c>
      <c r="S37937" s="94">
        <v>9394</v>
      </c>
      <c r="T37937" s="94">
        <v>1124</v>
      </c>
      <c r="U37937" s="94">
        <v>88</v>
      </c>
      <c r="W37937" s="94">
        <v>6781</v>
      </c>
      <c r="X37937" s="94">
        <v>70</v>
      </c>
      <c r="AJ37937" s="94">
        <v>13</v>
      </c>
      <c r="AK37937" s="94">
        <v>9394</v>
      </c>
      <c r="AL37937" s="94">
        <v>1124</v>
      </c>
      <c r="AM37937" s="94">
        <v>88</v>
      </c>
      <c r="AO37937" s="94">
        <v>6781</v>
      </c>
      <c r="AP37937" s="94">
        <v>70</v>
      </c>
      <c r="AS37937" s="94">
        <v>-1188</v>
      </c>
      <c r="AT37937" s="94">
        <v>-69</v>
      </c>
      <c r="AU37937" s="94">
        <v>-212</v>
      </c>
      <c r="AV37937" s="94">
        <v>56</v>
      </c>
      <c r="AX37937" s="94">
        <v>-564</v>
      </c>
      <c r="AY37937" s="94">
        <v>-1718</v>
      </c>
      <c r="AZ37937" s="94">
        <v>-142</v>
      </c>
      <c r="BA37937" s="94">
        <v>0</v>
      </c>
      <c r="BB37937" s="94">
        <v>-1307</v>
      </c>
      <c r="BC37937" s="94">
        <v>415</v>
      </c>
      <c r="BD37937" s="94">
        <v>53</v>
      </c>
      <c r="BE37937" s="94">
        <v>9735</v>
      </c>
      <c r="BF37937" s="94">
        <v>1941</v>
      </c>
      <c r="BG37937" s="94">
        <v>11698</v>
      </c>
      <c r="BH37937" s="94">
        <v>50</v>
      </c>
    </row>
    <row r="37938" spans="1:60">
      <c r="A37938" s="85" t="s">
        <v>173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428</v>
      </c>
      <c r="G37938" s="89" t="s">
        <v>429</v>
      </c>
      <c r="H37938" s="94">
        <v>25249</v>
      </c>
      <c r="I37938" s="94">
        <v>24445</v>
      </c>
      <c r="J37938" s="94">
        <v>15800</v>
      </c>
      <c r="K37938" s="94">
        <v>-5175</v>
      </c>
      <c r="O37938" s="94">
        <v>24445</v>
      </c>
      <c r="P37938" s="94">
        <v>15800</v>
      </c>
      <c r="Q37938" s="94">
        <v>-5175</v>
      </c>
      <c r="R37938" s="94">
        <v>14</v>
      </c>
      <c r="S37938" s="94">
        <v>11929</v>
      </c>
      <c r="T37938" s="94">
        <v>1124</v>
      </c>
      <c r="U37938" s="94">
        <v>88</v>
      </c>
      <c r="W37938" s="94">
        <v>2597</v>
      </c>
      <c r="X37938" s="94">
        <v>48</v>
      </c>
      <c r="AJ37938" s="94">
        <v>14</v>
      </c>
      <c r="AK37938" s="94">
        <v>11929</v>
      </c>
      <c r="AL37938" s="94">
        <v>1124</v>
      </c>
      <c r="AM37938" s="94">
        <v>88</v>
      </c>
      <c r="AO37938" s="94">
        <v>2597</v>
      </c>
      <c r="AP37938" s="94">
        <v>48</v>
      </c>
      <c r="AS37938" s="94">
        <v>-1144</v>
      </c>
      <c r="AT37938" s="94">
        <v>-372</v>
      </c>
      <c r="AU37938" s="94">
        <v>-356</v>
      </c>
      <c r="AV37938" s="94">
        <v>40</v>
      </c>
      <c r="AX37938" s="94">
        <v>-468</v>
      </c>
      <c r="AY37938" s="94">
        <v>-1660</v>
      </c>
      <c r="AZ37938" s="94">
        <v>-73</v>
      </c>
      <c r="BA37938" s="94">
        <v>0</v>
      </c>
      <c r="BB37938" s="94">
        <v>-1437</v>
      </c>
      <c r="BC37938" s="94">
        <v>289</v>
      </c>
      <c r="BD37938" s="94">
        <v>6</v>
      </c>
      <c r="BE37938" s="94">
        <v>10294</v>
      </c>
      <c r="BF37938" s="94">
        <v>2187</v>
      </c>
      <c r="BG37938" s="94">
        <v>11912</v>
      </c>
      <c r="BH37938" s="94">
        <v>51</v>
      </c>
    </row>
    <row r="37939" spans="1:60">
      <c r="A37939" s="85" t="s">
        <v>173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428</v>
      </c>
      <c r="G37939" s="89" t="s">
        <v>429</v>
      </c>
      <c r="H37939" s="94">
        <v>26248</v>
      </c>
      <c r="I37939" s="94">
        <v>25792</v>
      </c>
      <c r="J37939" s="94">
        <v>15647</v>
      </c>
      <c r="K37939" s="94">
        <v>-6856</v>
      </c>
      <c r="O37939" s="94">
        <v>25792</v>
      </c>
      <c r="P37939" s="94">
        <v>15647</v>
      </c>
      <c r="Q37939" s="94">
        <v>-6856</v>
      </c>
      <c r="R37939" s="94">
        <v>13</v>
      </c>
      <c r="S37939" s="94">
        <v>14318</v>
      </c>
      <c r="T37939" s="94">
        <v>1123</v>
      </c>
      <c r="U37939" s="94">
        <v>89</v>
      </c>
      <c r="W37939" s="94">
        <v>35</v>
      </c>
      <c r="X37939" s="94">
        <v>69</v>
      </c>
      <c r="AJ37939" s="94">
        <v>13</v>
      </c>
      <c r="AK37939" s="94">
        <v>14318</v>
      </c>
      <c r="AL37939" s="94">
        <v>1123</v>
      </c>
      <c r="AM37939" s="94">
        <v>89</v>
      </c>
      <c r="AO37939" s="94">
        <v>35</v>
      </c>
      <c r="AP37939" s="94">
        <v>69</v>
      </c>
      <c r="AS37939" s="94">
        <v>-1197</v>
      </c>
      <c r="AT37939" s="94">
        <v>-735</v>
      </c>
      <c r="AU37939" s="94">
        <v>-635</v>
      </c>
      <c r="AV37939" s="94">
        <v>36</v>
      </c>
      <c r="AX37939" s="94">
        <v>-358</v>
      </c>
      <c r="AY37939" s="94">
        <v>-2303</v>
      </c>
      <c r="AZ37939" s="94">
        <v>55</v>
      </c>
      <c r="BA37939" s="94">
        <v>0</v>
      </c>
      <c r="BB37939" s="94">
        <v>-1696</v>
      </c>
      <c r="BC37939" s="94">
        <v>156</v>
      </c>
      <c r="BD37939" s="94">
        <v>-179</v>
      </c>
      <c r="BE37939" s="94">
        <v>11035</v>
      </c>
      <c r="BF37939" s="94">
        <v>2512</v>
      </c>
      <c r="BG37939" s="94">
        <v>12191</v>
      </c>
      <c r="BH37939" s="94">
        <v>54</v>
      </c>
    </row>
    <row r="37940" spans="1:60">
      <c r="A37940" s="85" t="s">
        <v>173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428</v>
      </c>
      <c r="G37940" s="89" t="s">
        <v>429</v>
      </c>
      <c r="H37940" s="94">
        <v>27784</v>
      </c>
      <c r="I37940" s="94">
        <v>27168</v>
      </c>
      <c r="J37940" s="94">
        <v>16274</v>
      </c>
      <c r="K37940" s="94">
        <v>-7357</v>
      </c>
      <c r="O37940" s="94">
        <v>27168</v>
      </c>
      <c r="P37940" s="94">
        <v>16274</v>
      </c>
      <c r="Q37940" s="94">
        <v>-7357</v>
      </c>
      <c r="R37940" s="94">
        <v>13</v>
      </c>
      <c r="S37940" s="94">
        <v>14823</v>
      </c>
      <c r="T37940" s="94">
        <v>1123</v>
      </c>
      <c r="U37940" s="94">
        <v>88</v>
      </c>
      <c r="W37940" s="94">
        <v>-20</v>
      </c>
      <c r="X37940" s="94">
        <v>247</v>
      </c>
      <c r="AF37940" s="94">
        <v>35</v>
      </c>
      <c r="AJ37940" s="94">
        <v>13</v>
      </c>
      <c r="AK37940" s="94">
        <v>14823</v>
      </c>
      <c r="AL37940" s="94">
        <v>1123</v>
      </c>
      <c r="AM37940" s="94">
        <v>88</v>
      </c>
      <c r="AO37940" s="94">
        <v>35</v>
      </c>
      <c r="AP37940" s="94">
        <v>247</v>
      </c>
      <c r="AS37940" s="94">
        <v>-1224</v>
      </c>
      <c r="AT37940" s="94">
        <v>-970</v>
      </c>
      <c r="AU37940" s="94">
        <v>-697</v>
      </c>
      <c r="AV37940" s="94">
        <v>27</v>
      </c>
      <c r="AX37940" s="94">
        <v>-332</v>
      </c>
      <c r="AY37940" s="94">
        <v>-2356</v>
      </c>
      <c r="AZ37940" s="94">
        <v>72</v>
      </c>
      <c r="BA37940" s="94">
        <v>0</v>
      </c>
      <c r="BB37940" s="94">
        <v>-1792</v>
      </c>
      <c r="BC37940" s="94">
        <v>131</v>
      </c>
      <c r="BD37940" s="94">
        <v>-216</v>
      </c>
      <c r="BE37940" s="94">
        <v>11689</v>
      </c>
      <c r="BF37940" s="94">
        <v>2707</v>
      </c>
      <c r="BG37940" s="94">
        <v>12711</v>
      </c>
      <c r="BH37940" s="94">
        <v>62</v>
      </c>
    </row>
    <row r="37941" spans="1:60">
      <c r="A37941" s="85" t="s">
        <v>173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428</v>
      </c>
      <c r="G37941" s="89" t="s">
        <v>429</v>
      </c>
      <c r="H37941" s="94">
        <v>27936</v>
      </c>
      <c r="I37941" s="94">
        <v>27161</v>
      </c>
      <c r="J37941" s="94">
        <v>15454</v>
      </c>
      <c r="K37941" s="94">
        <v>-7758</v>
      </c>
      <c r="O37941" s="94">
        <v>27161</v>
      </c>
      <c r="P37941" s="94">
        <v>15454</v>
      </c>
      <c r="Q37941" s="94">
        <v>-7758</v>
      </c>
      <c r="R37941" s="94">
        <v>13</v>
      </c>
      <c r="S37941" s="94">
        <v>13715</v>
      </c>
      <c r="T37941" s="94">
        <v>1125</v>
      </c>
      <c r="U37941" s="94">
        <v>88</v>
      </c>
      <c r="W37941" s="94">
        <v>-20</v>
      </c>
      <c r="X37941" s="94">
        <v>533</v>
      </c>
      <c r="AF37941" s="94">
        <v>0</v>
      </c>
      <c r="AJ37941" s="94">
        <v>13</v>
      </c>
      <c r="AK37941" s="94">
        <v>13715</v>
      </c>
      <c r="AL37941" s="94">
        <v>1125</v>
      </c>
      <c r="AM37941" s="94">
        <v>88</v>
      </c>
      <c r="AO37941" s="94">
        <v>0</v>
      </c>
      <c r="AP37941" s="94">
        <v>533</v>
      </c>
      <c r="AS37941" s="94">
        <v>-1308</v>
      </c>
      <c r="AT37941" s="94">
        <v>-980</v>
      </c>
      <c r="AU37941" s="94">
        <v>-736</v>
      </c>
      <c r="AV37941" s="94">
        <v>47</v>
      </c>
      <c r="AX37941" s="94">
        <v>-344</v>
      </c>
      <c r="AY37941" s="94">
        <v>-2515</v>
      </c>
      <c r="AZ37941" s="94">
        <v>62</v>
      </c>
      <c r="BA37941" s="94">
        <v>0</v>
      </c>
      <c r="BB37941" s="94">
        <v>-1889</v>
      </c>
      <c r="BC37941" s="94">
        <v>119</v>
      </c>
      <c r="BD37941" s="94">
        <v>-214</v>
      </c>
      <c r="BE37941" s="94">
        <v>11760</v>
      </c>
      <c r="BF37941" s="94">
        <v>2681</v>
      </c>
      <c r="BG37941" s="94">
        <v>12658</v>
      </c>
      <c r="BH37941" s="94">
        <v>63</v>
      </c>
    </row>
    <row r="37942" spans="1:60">
      <c r="A37942" s="85" t="s">
        <v>173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428</v>
      </c>
      <c r="G37942" s="89" t="s">
        <v>429</v>
      </c>
      <c r="H37942" s="94">
        <v>26960</v>
      </c>
      <c r="I37942" s="94">
        <v>26248</v>
      </c>
      <c r="J37942" s="94">
        <v>15551</v>
      </c>
      <c r="K37942" s="94">
        <v>-7503</v>
      </c>
      <c r="O37942" s="94">
        <v>26248</v>
      </c>
      <c r="P37942" s="94">
        <v>15551</v>
      </c>
      <c r="Q37942" s="94">
        <v>-7503</v>
      </c>
      <c r="R37942" s="94">
        <v>13</v>
      </c>
      <c r="S37942" s="94">
        <v>13472</v>
      </c>
      <c r="T37942" s="94">
        <v>1125</v>
      </c>
      <c r="U37942" s="94">
        <v>88</v>
      </c>
      <c r="W37942" s="94">
        <v>-20</v>
      </c>
      <c r="X37942" s="94">
        <v>872</v>
      </c>
      <c r="AF37942" s="94">
        <v>0</v>
      </c>
      <c r="AJ37942" s="94">
        <v>13</v>
      </c>
      <c r="AK37942" s="94">
        <v>13472</v>
      </c>
      <c r="AL37942" s="94">
        <v>1125</v>
      </c>
      <c r="AM37942" s="94">
        <v>88</v>
      </c>
      <c r="AO37942" s="94">
        <v>0</v>
      </c>
      <c r="AP37942" s="94">
        <v>872</v>
      </c>
      <c r="AS37942" s="94">
        <v>-1309</v>
      </c>
      <c r="AT37942" s="94">
        <v>-805</v>
      </c>
      <c r="AU37942" s="94">
        <v>-724</v>
      </c>
      <c r="AV37942" s="94">
        <v>50</v>
      </c>
      <c r="AX37942" s="94">
        <v>-297</v>
      </c>
      <c r="AY37942" s="94">
        <v>-2525</v>
      </c>
      <c r="AZ37942" s="94">
        <v>74</v>
      </c>
      <c r="BA37942" s="94">
        <v>1</v>
      </c>
      <c r="BB37942" s="94">
        <v>-1901</v>
      </c>
      <c r="BC37942" s="94">
        <v>118</v>
      </c>
      <c r="BD37942" s="94">
        <v>-185</v>
      </c>
      <c r="BE37942" s="94">
        <v>11415</v>
      </c>
      <c r="BF37942" s="94">
        <v>2558</v>
      </c>
      <c r="BG37942" s="94">
        <v>12212</v>
      </c>
      <c r="BH37942" s="94">
        <v>63</v>
      </c>
    </row>
    <row r="37943" spans="1:60">
      <c r="A37943" s="85" t="s">
        <v>173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428</v>
      </c>
      <c r="G37943" s="89" t="s">
        <v>429</v>
      </c>
      <c r="H37943" s="94">
        <v>25566</v>
      </c>
      <c r="I37943" s="94">
        <v>25017</v>
      </c>
      <c r="J37943" s="94">
        <v>14105</v>
      </c>
      <c r="K37943" s="94">
        <v>-6964</v>
      </c>
      <c r="O37943" s="94">
        <v>25017</v>
      </c>
      <c r="P37943" s="94">
        <v>14105</v>
      </c>
      <c r="Q37943" s="94">
        <v>-6964</v>
      </c>
      <c r="R37943" s="94">
        <v>16</v>
      </c>
      <c r="S37943" s="94">
        <v>11998</v>
      </c>
      <c r="T37943" s="94">
        <v>1126</v>
      </c>
      <c r="U37943" s="94">
        <v>88</v>
      </c>
      <c r="W37943" s="94">
        <v>-21</v>
      </c>
      <c r="X37943" s="94">
        <v>898</v>
      </c>
      <c r="AF37943" s="94">
        <v>0</v>
      </c>
      <c r="AJ37943" s="94">
        <v>16</v>
      </c>
      <c r="AK37943" s="94">
        <v>11998</v>
      </c>
      <c r="AL37943" s="94">
        <v>1126</v>
      </c>
      <c r="AM37943" s="94">
        <v>88</v>
      </c>
      <c r="AO37943" s="94">
        <v>0</v>
      </c>
      <c r="AP37943" s="94">
        <v>898</v>
      </c>
      <c r="AS37943" s="94">
        <v>-1264</v>
      </c>
      <c r="AT37943" s="94">
        <v>-684</v>
      </c>
      <c r="AU37943" s="94">
        <v>-827</v>
      </c>
      <c r="AV37943" s="94">
        <v>52</v>
      </c>
      <c r="AX37943" s="94">
        <v>-296</v>
      </c>
      <c r="AY37943" s="94">
        <v>-2194</v>
      </c>
      <c r="AZ37943" s="94">
        <v>69</v>
      </c>
      <c r="BA37943" s="94">
        <v>-7</v>
      </c>
      <c r="BB37943" s="94">
        <v>-1808</v>
      </c>
      <c r="BC37943" s="94">
        <v>108</v>
      </c>
      <c r="BD37943" s="94">
        <v>-113</v>
      </c>
      <c r="BE37943" s="94">
        <v>10949</v>
      </c>
      <c r="BF37943" s="94">
        <v>2398</v>
      </c>
      <c r="BG37943" s="94">
        <v>11609</v>
      </c>
      <c r="BH37943" s="94">
        <v>61</v>
      </c>
    </row>
    <row r="37944" spans="1:60">
      <c r="A37944" s="85" t="s">
        <v>173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428</v>
      </c>
      <c r="G37944" s="89" t="s">
        <v>429</v>
      </c>
      <c r="H37944" s="94">
        <v>23626</v>
      </c>
      <c r="I37944" s="94">
        <v>23210</v>
      </c>
      <c r="J37944" s="94">
        <v>13132</v>
      </c>
      <c r="K37944" s="94">
        <v>-6449</v>
      </c>
      <c r="O37944" s="94">
        <v>23210</v>
      </c>
      <c r="P37944" s="94">
        <v>13132</v>
      </c>
      <c r="Q37944" s="94">
        <v>-6449</v>
      </c>
      <c r="R37944" s="94">
        <v>16</v>
      </c>
      <c r="S37944" s="94">
        <v>10668</v>
      </c>
      <c r="T37944" s="94">
        <v>1127</v>
      </c>
      <c r="U37944" s="94">
        <v>88</v>
      </c>
      <c r="W37944" s="94">
        <v>-22</v>
      </c>
      <c r="X37944" s="94">
        <v>1255</v>
      </c>
      <c r="AF37944" s="94">
        <v>0</v>
      </c>
      <c r="AJ37944" s="94">
        <v>16</v>
      </c>
      <c r="AK37944" s="94">
        <v>10668</v>
      </c>
      <c r="AL37944" s="94">
        <v>1127</v>
      </c>
      <c r="AM37944" s="94">
        <v>88</v>
      </c>
      <c r="AO37944" s="94">
        <v>0</v>
      </c>
      <c r="AP37944" s="94">
        <v>1255</v>
      </c>
      <c r="AS37944" s="94">
        <v>-1143</v>
      </c>
      <c r="AT37944" s="94">
        <v>-624</v>
      </c>
      <c r="AU37944" s="94">
        <v>-894</v>
      </c>
      <c r="AV37944" s="94">
        <v>46</v>
      </c>
      <c r="AX37944" s="94">
        <v>-306</v>
      </c>
      <c r="AY37944" s="94">
        <v>-1876</v>
      </c>
      <c r="AZ37944" s="94">
        <v>43</v>
      </c>
      <c r="BA37944" s="94">
        <v>-10</v>
      </c>
      <c r="BB37944" s="94">
        <v>-1721</v>
      </c>
      <c r="BC37944" s="94">
        <v>62</v>
      </c>
      <c r="BD37944" s="94">
        <v>-26</v>
      </c>
      <c r="BE37944" s="94">
        <v>10185</v>
      </c>
      <c r="BF37944" s="94">
        <v>2185</v>
      </c>
      <c r="BG37944" s="94">
        <v>10782</v>
      </c>
      <c r="BH37944" s="94">
        <v>59</v>
      </c>
    </row>
    <row r="37945" spans="1:60">
      <c r="A37945" s="85" t="s">
        <v>173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428</v>
      </c>
      <c r="G37945" s="89" t="s">
        <v>429</v>
      </c>
      <c r="H37945" s="94">
        <v>21976</v>
      </c>
      <c r="I37945" s="94">
        <v>21472</v>
      </c>
      <c r="J37945" s="94">
        <v>12387</v>
      </c>
      <c r="K37945" s="94">
        <v>-6208</v>
      </c>
      <c r="O37945" s="94">
        <v>21472</v>
      </c>
      <c r="P37945" s="94">
        <v>12387</v>
      </c>
      <c r="Q37945" s="94">
        <v>-6208</v>
      </c>
      <c r="R37945" s="94">
        <v>14</v>
      </c>
      <c r="S37945" s="94">
        <v>9729</v>
      </c>
      <c r="T37945" s="94">
        <v>1127</v>
      </c>
      <c r="U37945" s="94">
        <v>88</v>
      </c>
      <c r="W37945" s="94">
        <v>-22</v>
      </c>
      <c r="X37945" s="94">
        <v>1452</v>
      </c>
      <c r="AF37945" s="94">
        <v>0</v>
      </c>
      <c r="AJ37945" s="94">
        <v>14</v>
      </c>
      <c r="AK37945" s="94">
        <v>9729</v>
      </c>
      <c r="AL37945" s="94">
        <v>1127</v>
      </c>
      <c r="AM37945" s="94">
        <v>88</v>
      </c>
      <c r="AO37945" s="94">
        <v>0</v>
      </c>
      <c r="AP37945" s="94">
        <v>1452</v>
      </c>
      <c r="AS37945" s="94">
        <v>-1112</v>
      </c>
      <c r="AT37945" s="94">
        <v>-687</v>
      </c>
      <c r="AU37945" s="94">
        <v>-970</v>
      </c>
      <c r="AV37945" s="94">
        <v>40</v>
      </c>
      <c r="AX37945" s="94">
        <v>-343</v>
      </c>
      <c r="AY37945" s="94">
        <v>-1640</v>
      </c>
      <c r="AZ37945" s="94">
        <v>54</v>
      </c>
      <c r="BA37945" s="94">
        <v>-13</v>
      </c>
      <c r="BB37945" s="94">
        <v>-1639</v>
      </c>
      <c r="BC37945" s="94">
        <v>103</v>
      </c>
      <c r="BD37945" s="94">
        <v>-1</v>
      </c>
      <c r="BE37945" s="94">
        <v>9459</v>
      </c>
      <c r="BF37945" s="94">
        <v>1997</v>
      </c>
      <c r="BG37945" s="94">
        <v>9958</v>
      </c>
      <c r="BH37945" s="94">
        <v>58</v>
      </c>
    </row>
    <row r="37946" spans="1:60">
      <c r="A37946" s="85" t="s">
        <v>173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428</v>
      </c>
      <c r="G37946" s="89" t="s">
        <v>429</v>
      </c>
      <c r="H37946" s="94">
        <v>20353</v>
      </c>
      <c r="I37946" s="94">
        <v>20210</v>
      </c>
      <c r="J37946" s="94">
        <v>11954</v>
      </c>
      <c r="K37946" s="94">
        <v>-5763</v>
      </c>
      <c r="O37946" s="94">
        <v>20210</v>
      </c>
      <c r="P37946" s="94">
        <v>11954</v>
      </c>
      <c r="Q37946" s="94">
        <v>-5763</v>
      </c>
      <c r="R37946" s="94">
        <v>14</v>
      </c>
      <c r="S37946" s="94">
        <v>9026</v>
      </c>
      <c r="T37946" s="94">
        <v>1124</v>
      </c>
      <c r="U37946" s="94">
        <v>88</v>
      </c>
      <c r="W37946" s="94">
        <v>-21</v>
      </c>
      <c r="X37946" s="94">
        <v>1723</v>
      </c>
      <c r="AF37946" s="94">
        <v>0</v>
      </c>
      <c r="AJ37946" s="94">
        <v>14</v>
      </c>
      <c r="AK37946" s="94">
        <v>9026</v>
      </c>
      <c r="AL37946" s="94">
        <v>1124</v>
      </c>
      <c r="AM37946" s="94">
        <v>88</v>
      </c>
      <c r="AO37946" s="94">
        <v>0</v>
      </c>
      <c r="AP37946" s="94">
        <v>1723</v>
      </c>
      <c r="AS37946" s="94">
        <v>-988</v>
      </c>
      <c r="AT37946" s="94">
        <v>-735</v>
      </c>
      <c r="AU37946" s="94">
        <v>-951</v>
      </c>
      <c r="AV37946" s="94">
        <v>-18</v>
      </c>
      <c r="AX37946" s="94">
        <v>-345</v>
      </c>
      <c r="AY37946" s="94">
        <v>-1469</v>
      </c>
      <c r="AZ37946" s="94">
        <v>64</v>
      </c>
      <c r="BA37946" s="94">
        <v>-13</v>
      </c>
      <c r="BB37946" s="94">
        <v>-1439</v>
      </c>
      <c r="BC37946" s="94">
        <v>114</v>
      </c>
      <c r="BD37946" s="94">
        <v>17</v>
      </c>
      <c r="BE37946" s="94">
        <v>8932</v>
      </c>
      <c r="BF37946" s="94">
        <v>1896</v>
      </c>
      <c r="BG37946" s="94">
        <v>9323</v>
      </c>
      <c r="BH37946" s="94">
        <v>59</v>
      </c>
    </row>
    <row r="37947" spans="1:60">
      <c r="A37947" s="85" t="s">
        <v>173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428</v>
      </c>
      <c r="G37947" s="89" t="s">
        <v>429</v>
      </c>
      <c r="H37947" s="94">
        <v>19589</v>
      </c>
      <c r="I37947" s="94">
        <v>19341</v>
      </c>
      <c r="J37947" s="94">
        <v>11288</v>
      </c>
      <c r="K37947" s="94">
        <v>-5717</v>
      </c>
      <c r="O37947" s="94">
        <v>19341</v>
      </c>
      <c r="P37947" s="94">
        <v>11288</v>
      </c>
      <c r="Q37947" s="94">
        <v>-5717</v>
      </c>
      <c r="R37947" s="94">
        <v>14</v>
      </c>
      <c r="S37947" s="94">
        <v>8452</v>
      </c>
      <c r="T37947" s="94">
        <v>1125</v>
      </c>
      <c r="U37947" s="94">
        <v>88</v>
      </c>
      <c r="W37947" s="94">
        <v>-21</v>
      </c>
      <c r="X37947" s="94">
        <v>1631</v>
      </c>
      <c r="AF37947" s="94">
        <v>0</v>
      </c>
      <c r="AJ37947" s="94">
        <v>14</v>
      </c>
      <c r="AK37947" s="94">
        <v>8452</v>
      </c>
      <c r="AL37947" s="94">
        <v>1125</v>
      </c>
      <c r="AM37947" s="94">
        <v>88</v>
      </c>
      <c r="AO37947" s="94">
        <v>0</v>
      </c>
      <c r="AP37947" s="94">
        <v>1631</v>
      </c>
      <c r="AS37947" s="94">
        <v>-982</v>
      </c>
      <c r="AT37947" s="94">
        <v>-781</v>
      </c>
      <c r="AU37947" s="94">
        <v>-905</v>
      </c>
      <c r="AV37947" s="94">
        <v>44</v>
      </c>
      <c r="AX37947" s="94">
        <v>-355</v>
      </c>
      <c r="AY37947" s="94">
        <v>-1307</v>
      </c>
      <c r="AZ37947" s="94">
        <v>-108</v>
      </c>
      <c r="BA37947" s="94">
        <v>-12</v>
      </c>
      <c r="BB37947" s="94">
        <v>-1357</v>
      </c>
      <c r="BC37947" s="94">
        <v>101</v>
      </c>
      <c r="BD37947" s="94">
        <v>-55</v>
      </c>
      <c r="BE37947" s="94">
        <v>8564</v>
      </c>
      <c r="BF37947" s="94">
        <v>1819</v>
      </c>
      <c r="BG37947" s="94">
        <v>8899</v>
      </c>
      <c r="BH37947" s="94">
        <v>59</v>
      </c>
    </row>
    <row r="37948" spans="1:60">
      <c r="A37948" s="85" t="s">
        <v>173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428</v>
      </c>
      <c r="G37948" s="89" t="s">
        <v>429</v>
      </c>
      <c r="H37948" s="94">
        <v>19142</v>
      </c>
      <c r="I37948" s="94">
        <v>18811</v>
      </c>
      <c r="J37948" s="94">
        <v>11769</v>
      </c>
      <c r="K37948" s="94">
        <v>-5366</v>
      </c>
      <c r="O37948" s="94">
        <v>18811</v>
      </c>
      <c r="P37948" s="94">
        <v>11769</v>
      </c>
      <c r="Q37948" s="94">
        <v>-5366</v>
      </c>
      <c r="R37948" s="94">
        <v>14</v>
      </c>
      <c r="S37948" s="94">
        <v>8835</v>
      </c>
      <c r="T37948" s="94">
        <v>1125</v>
      </c>
      <c r="U37948" s="94">
        <v>88</v>
      </c>
      <c r="W37948" s="94">
        <v>-22</v>
      </c>
      <c r="X37948" s="94">
        <v>1730</v>
      </c>
      <c r="AF37948" s="94">
        <v>0</v>
      </c>
      <c r="AJ37948" s="94">
        <v>14</v>
      </c>
      <c r="AK37948" s="94">
        <v>8835</v>
      </c>
      <c r="AL37948" s="94">
        <v>1125</v>
      </c>
      <c r="AM37948" s="94">
        <v>88</v>
      </c>
      <c r="AO37948" s="94">
        <v>0</v>
      </c>
      <c r="AP37948" s="94">
        <v>1730</v>
      </c>
      <c r="AS37948" s="94">
        <v>-943</v>
      </c>
      <c r="AT37948" s="94">
        <v>-642</v>
      </c>
      <c r="AU37948" s="94">
        <v>-875</v>
      </c>
      <c r="AV37948" s="94">
        <v>57</v>
      </c>
      <c r="AX37948" s="94">
        <v>-351</v>
      </c>
      <c r="AY37948" s="94">
        <v>-1235</v>
      </c>
      <c r="AZ37948" s="94">
        <v>-120</v>
      </c>
      <c r="BA37948" s="94">
        <v>-11</v>
      </c>
      <c r="BB37948" s="94">
        <v>-1309</v>
      </c>
      <c r="BC37948" s="94">
        <v>118</v>
      </c>
      <c r="BD37948" s="94">
        <v>-55</v>
      </c>
      <c r="BE37948" s="94">
        <v>8303</v>
      </c>
      <c r="BF37948" s="94">
        <v>1772</v>
      </c>
      <c r="BG37948" s="94">
        <v>8675</v>
      </c>
      <c r="BH37948" s="94">
        <v>61</v>
      </c>
    </row>
    <row r="37949" spans="1:60">
      <c r="A37949" s="85" t="s">
        <v>173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428</v>
      </c>
      <c r="G37949" s="89" t="s">
        <v>429</v>
      </c>
      <c r="H37949" s="94">
        <v>19014</v>
      </c>
      <c r="I37949" s="94">
        <v>18943</v>
      </c>
      <c r="J37949" s="94">
        <v>11985</v>
      </c>
      <c r="K37949" s="94">
        <v>-5460</v>
      </c>
      <c r="O37949" s="94">
        <v>18943</v>
      </c>
      <c r="P37949" s="94">
        <v>11985</v>
      </c>
      <c r="Q37949" s="94">
        <v>-5460</v>
      </c>
      <c r="R37949" s="94">
        <v>13</v>
      </c>
      <c r="S37949" s="94">
        <v>9184</v>
      </c>
      <c r="T37949" s="94">
        <v>1125</v>
      </c>
      <c r="U37949" s="94">
        <v>88</v>
      </c>
      <c r="W37949" s="94">
        <v>-23</v>
      </c>
      <c r="X37949" s="94">
        <v>1597</v>
      </c>
      <c r="AF37949" s="94">
        <v>0</v>
      </c>
      <c r="AJ37949" s="94">
        <v>13</v>
      </c>
      <c r="AK37949" s="94">
        <v>9184</v>
      </c>
      <c r="AL37949" s="94">
        <v>1125</v>
      </c>
      <c r="AM37949" s="94">
        <v>88</v>
      </c>
      <c r="AO37949" s="94">
        <v>0</v>
      </c>
      <c r="AP37949" s="94">
        <v>1597</v>
      </c>
      <c r="AS37949" s="94">
        <v>-949</v>
      </c>
      <c r="AT37949" s="94">
        <v>-682</v>
      </c>
      <c r="AU37949" s="94">
        <v>-883</v>
      </c>
      <c r="AV37949" s="94">
        <v>49</v>
      </c>
      <c r="AX37949" s="94">
        <v>-350</v>
      </c>
      <c r="AY37949" s="94">
        <v>-1252</v>
      </c>
      <c r="AZ37949" s="94">
        <v>-122</v>
      </c>
      <c r="BA37949" s="94">
        <v>-11</v>
      </c>
      <c r="BB37949" s="94">
        <v>-1310</v>
      </c>
      <c r="BC37949" s="94">
        <v>97</v>
      </c>
      <c r="BD37949" s="94">
        <v>-47</v>
      </c>
      <c r="BE37949" s="94">
        <v>8527</v>
      </c>
      <c r="BF37949" s="94">
        <v>1742</v>
      </c>
      <c r="BG37949" s="94">
        <v>8611</v>
      </c>
      <c r="BH37949" s="94">
        <v>63</v>
      </c>
    </row>
    <row r="37950" spans="1:60">
      <c r="A37950" s="85" t="s">
        <v>173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428</v>
      </c>
      <c r="G37950" s="89" t="s">
        <v>429</v>
      </c>
      <c r="H37950" s="94">
        <v>19542</v>
      </c>
      <c r="I37950" s="94">
        <v>19399</v>
      </c>
      <c r="J37950" s="94">
        <v>12509</v>
      </c>
      <c r="K37950" s="94">
        <v>-5391</v>
      </c>
      <c r="O37950" s="94">
        <v>19399</v>
      </c>
      <c r="P37950" s="94">
        <v>12509</v>
      </c>
      <c r="Q37950" s="94">
        <v>-5391</v>
      </c>
      <c r="R37950" s="94">
        <v>14</v>
      </c>
      <c r="S37950" s="94">
        <v>9752</v>
      </c>
      <c r="T37950" s="94">
        <v>1126</v>
      </c>
      <c r="U37950" s="94">
        <v>88</v>
      </c>
      <c r="W37950" s="94">
        <v>-23</v>
      </c>
      <c r="X37950" s="94">
        <v>1552</v>
      </c>
      <c r="AF37950" s="94">
        <v>0</v>
      </c>
      <c r="AJ37950" s="94">
        <v>14</v>
      </c>
      <c r="AK37950" s="94">
        <v>9752</v>
      </c>
      <c r="AL37950" s="94">
        <v>1126</v>
      </c>
      <c r="AM37950" s="94">
        <v>88</v>
      </c>
      <c r="AO37950" s="94">
        <v>0</v>
      </c>
      <c r="AP37950" s="94">
        <v>1552</v>
      </c>
      <c r="AS37950" s="94">
        <v>-981</v>
      </c>
      <c r="AT37950" s="94">
        <v>-574</v>
      </c>
      <c r="AU37950" s="94">
        <v>-722</v>
      </c>
      <c r="AV37950" s="94">
        <v>50</v>
      </c>
      <c r="AX37950" s="94">
        <v>-352</v>
      </c>
      <c r="AY37950" s="94">
        <v>-1351</v>
      </c>
      <c r="AZ37950" s="94">
        <v>-121</v>
      </c>
      <c r="BA37950" s="94">
        <v>-8</v>
      </c>
      <c r="BB37950" s="94">
        <v>-1369</v>
      </c>
      <c r="BC37950" s="94">
        <v>98</v>
      </c>
      <c r="BD37950" s="94">
        <v>-61</v>
      </c>
      <c r="BE37950" s="94">
        <v>8708</v>
      </c>
      <c r="BF37950" s="94">
        <v>1783</v>
      </c>
      <c r="BG37950" s="94">
        <v>8839</v>
      </c>
      <c r="BH37950" s="94">
        <v>69</v>
      </c>
    </row>
    <row r="37951" spans="1:60">
      <c r="A37951" s="85" t="s">
        <v>173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428</v>
      </c>
      <c r="G37951" s="89" t="s">
        <v>429</v>
      </c>
      <c r="H37951" s="94">
        <v>21051</v>
      </c>
      <c r="I37951" s="94">
        <v>20451</v>
      </c>
      <c r="J37951" s="94">
        <v>14119</v>
      </c>
      <c r="K37951" s="94">
        <v>-5153</v>
      </c>
      <c r="O37951" s="94">
        <v>20451</v>
      </c>
      <c r="P37951" s="94">
        <v>14119</v>
      </c>
      <c r="Q37951" s="94">
        <v>-5153</v>
      </c>
      <c r="R37951" s="94">
        <v>13</v>
      </c>
      <c r="S37951" s="94">
        <v>10998</v>
      </c>
      <c r="T37951" s="94">
        <v>1125</v>
      </c>
      <c r="U37951" s="94">
        <v>88</v>
      </c>
      <c r="W37951" s="94">
        <v>-23</v>
      </c>
      <c r="X37951" s="94">
        <v>1918</v>
      </c>
      <c r="AF37951" s="94">
        <v>0</v>
      </c>
      <c r="AJ37951" s="94">
        <v>13</v>
      </c>
      <c r="AK37951" s="94">
        <v>10998</v>
      </c>
      <c r="AL37951" s="94">
        <v>1125</v>
      </c>
      <c r="AM37951" s="94">
        <v>88</v>
      </c>
      <c r="AO37951" s="94">
        <v>0</v>
      </c>
      <c r="AP37951" s="94">
        <v>1918</v>
      </c>
      <c r="AS37951" s="94">
        <v>-963</v>
      </c>
      <c r="AT37951" s="94">
        <v>-427</v>
      </c>
      <c r="AU37951" s="94">
        <v>-552</v>
      </c>
      <c r="AV37951" s="94">
        <v>-5</v>
      </c>
      <c r="AX37951" s="94">
        <v>-340</v>
      </c>
      <c r="AY37951" s="94">
        <v>-1446</v>
      </c>
      <c r="AZ37951" s="94">
        <v>-111</v>
      </c>
      <c r="BA37951" s="94">
        <v>0</v>
      </c>
      <c r="BB37951" s="94">
        <v>-1384</v>
      </c>
      <c r="BC37951" s="94">
        <v>158</v>
      </c>
      <c r="BD37951" s="94">
        <v>-83</v>
      </c>
      <c r="BE37951" s="94">
        <v>8995</v>
      </c>
      <c r="BF37951" s="94">
        <v>1917</v>
      </c>
      <c r="BG37951" s="94">
        <v>9462</v>
      </c>
      <c r="BH37951" s="94">
        <v>76</v>
      </c>
    </row>
    <row r="37952" spans="1:60">
      <c r="A37952" s="85" t="s">
        <v>173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428</v>
      </c>
      <c r="G37952" s="89" t="s">
        <v>429</v>
      </c>
      <c r="H37952" s="94">
        <v>23569</v>
      </c>
      <c r="I37952" s="94">
        <v>22939</v>
      </c>
      <c r="J37952" s="94">
        <v>15365</v>
      </c>
      <c r="K37952" s="94">
        <v>-5126</v>
      </c>
      <c r="O37952" s="94">
        <v>22939</v>
      </c>
      <c r="P37952" s="94">
        <v>15365</v>
      </c>
      <c r="Q37952" s="94">
        <v>-5126</v>
      </c>
      <c r="R37952" s="94">
        <v>13</v>
      </c>
      <c r="S37952" s="94">
        <v>12197</v>
      </c>
      <c r="T37952" s="94">
        <v>1125</v>
      </c>
      <c r="U37952" s="94">
        <v>88</v>
      </c>
      <c r="W37952" s="94">
        <v>12</v>
      </c>
      <c r="X37952" s="94">
        <v>1929</v>
      </c>
      <c r="AJ37952" s="94">
        <v>13</v>
      </c>
      <c r="AK37952" s="94">
        <v>12197</v>
      </c>
      <c r="AL37952" s="94">
        <v>1125</v>
      </c>
      <c r="AM37952" s="94">
        <v>88</v>
      </c>
      <c r="AO37952" s="94">
        <v>12</v>
      </c>
      <c r="AP37952" s="94">
        <v>1929</v>
      </c>
      <c r="AS37952" s="94">
        <v>-955</v>
      </c>
      <c r="AT37952" s="94">
        <v>-513</v>
      </c>
      <c r="AU37952" s="94">
        <v>-528</v>
      </c>
      <c r="AV37952" s="94">
        <v>-43</v>
      </c>
      <c r="AX37952" s="94">
        <v>-326</v>
      </c>
      <c r="AY37952" s="94">
        <v>-1454</v>
      </c>
      <c r="AZ37952" s="94">
        <v>-94</v>
      </c>
      <c r="BA37952" s="94">
        <v>0</v>
      </c>
      <c r="BB37952" s="94">
        <v>-1281</v>
      </c>
      <c r="BC37952" s="94">
        <v>221</v>
      </c>
      <c r="BD37952" s="94">
        <v>-153</v>
      </c>
      <c r="BE37952" s="94">
        <v>10061</v>
      </c>
      <c r="BF37952" s="94">
        <v>2190</v>
      </c>
      <c r="BG37952" s="94">
        <v>10603</v>
      </c>
      <c r="BH37952" s="94">
        <v>85</v>
      </c>
    </row>
    <row r="37953" spans="1:60">
      <c r="A37953" s="85" t="s">
        <v>173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428</v>
      </c>
      <c r="G37953" s="89" t="s">
        <v>429</v>
      </c>
      <c r="H37953" s="94">
        <v>24862</v>
      </c>
      <c r="I37953" s="94">
        <v>24392</v>
      </c>
      <c r="J37953" s="94">
        <v>16474</v>
      </c>
      <c r="K37953" s="94">
        <v>-5680</v>
      </c>
      <c r="O37953" s="94">
        <v>24392</v>
      </c>
      <c r="P37953" s="94">
        <v>16474</v>
      </c>
      <c r="Q37953" s="94">
        <v>-5680</v>
      </c>
      <c r="R37953" s="94">
        <v>14</v>
      </c>
      <c r="S37953" s="94">
        <v>10607</v>
      </c>
      <c r="T37953" s="94">
        <v>1126</v>
      </c>
      <c r="U37953" s="94">
        <v>88</v>
      </c>
      <c r="W37953" s="94">
        <v>2658</v>
      </c>
      <c r="X37953" s="94">
        <v>1981</v>
      </c>
      <c r="AJ37953" s="94">
        <v>14</v>
      </c>
      <c r="AK37953" s="94">
        <v>10607</v>
      </c>
      <c r="AL37953" s="94">
        <v>1126</v>
      </c>
      <c r="AM37953" s="94">
        <v>88</v>
      </c>
      <c r="AO37953" s="94">
        <v>2658</v>
      </c>
      <c r="AP37953" s="94">
        <v>1981</v>
      </c>
      <c r="AS37953" s="94">
        <v>-1043</v>
      </c>
      <c r="AT37953" s="94">
        <v>-535</v>
      </c>
      <c r="AU37953" s="94">
        <v>-581</v>
      </c>
      <c r="AV37953" s="94">
        <v>-17</v>
      </c>
      <c r="AX37953" s="94">
        <v>-360</v>
      </c>
      <c r="AY37953" s="94">
        <v>-1785</v>
      </c>
      <c r="AZ37953" s="94">
        <v>-132</v>
      </c>
      <c r="BA37953" s="94">
        <v>0</v>
      </c>
      <c r="BB37953" s="94">
        <v>-1347</v>
      </c>
      <c r="BC37953" s="94">
        <v>275</v>
      </c>
      <c r="BD37953" s="94">
        <v>-155</v>
      </c>
      <c r="BE37953" s="94">
        <v>11057</v>
      </c>
      <c r="BF37953" s="94">
        <v>2205</v>
      </c>
      <c r="BG37953" s="94">
        <v>11041</v>
      </c>
      <c r="BH37953" s="94">
        <v>89</v>
      </c>
    </row>
    <row r="37954" spans="1:60">
      <c r="A37954" s="85" t="s">
        <v>173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428</v>
      </c>
      <c r="G37954" s="89" t="s">
        <v>429</v>
      </c>
      <c r="H37954" s="94">
        <v>24254</v>
      </c>
      <c r="I37954" s="94">
        <v>23972</v>
      </c>
      <c r="J37954" s="94">
        <v>17421</v>
      </c>
      <c r="K37954" s="94">
        <v>-5150</v>
      </c>
      <c r="O37954" s="94">
        <v>23972</v>
      </c>
      <c r="P37954" s="94">
        <v>17421</v>
      </c>
      <c r="Q37954" s="94">
        <v>-5150</v>
      </c>
      <c r="R37954" s="94">
        <v>16</v>
      </c>
      <c r="S37954" s="94">
        <v>7341</v>
      </c>
      <c r="T37954" s="94">
        <v>1126</v>
      </c>
      <c r="U37954" s="94">
        <v>88</v>
      </c>
      <c r="W37954" s="94">
        <v>6809</v>
      </c>
      <c r="X37954" s="94">
        <v>2040</v>
      </c>
      <c r="AJ37954" s="94">
        <v>16</v>
      </c>
      <c r="AK37954" s="94">
        <v>7341</v>
      </c>
      <c r="AL37954" s="94">
        <v>1126</v>
      </c>
      <c r="AM37954" s="94">
        <v>88</v>
      </c>
      <c r="AO37954" s="94">
        <v>6809</v>
      </c>
      <c r="AP37954" s="94">
        <v>2040</v>
      </c>
      <c r="AS37954" s="94">
        <v>-1152</v>
      </c>
      <c r="AT37954" s="94">
        <v>-249</v>
      </c>
      <c r="AU37954" s="94">
        <v>-332</v>
      </c>
      <c r="AV37954" s="94">
        <v>-24</v>
      </c>
      <c r="AX37954" s="94">
        <v>-532</v>
      </c>
      <c r="AY37954" s="94">
        <v>-1602</v>
      </c>
      <c r="AZ37954" s="94">
        <v>-196</v>
      </c>
      <c r="BA37954" s="94">
        <v>0</v>
      </c>
      <c r="BB37954" s="94">
        <v>-1362</v>
      </c>
      <c r="BC37954" s="94">
        <v>339</v>
      </c>
      <c r="BD37954" s="94">
        <v>-40</v>
      </c>
      <c r="BE37954" s="94">
        <v>11014</v>
      </c>
      <c r="BF37954" s="94">
        <v>1980</v>
      </c>
      <c r="BG37954" s="94">
        <v>10897</v>
      </c>
      <c r="BH37954" s="94">
        <v>80</v>
      </c>
    </row>
    <row r="37955" spans="1:60">
      <c r="A37955" s="85" t="s">
        <v>173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428</v>
      </c>
      <c r="G37955" s="89" t="s">
        <v>429</v>
      </c>
      <c r="H37955" s="94">
        <v>23409</v>
      </c>
      <c r="I37955" s="94">
        <v>23202</v>
      </c>
      <c r="J37955" s="94">
        <v>17873</v>
      </c>
      <c r="K37955" s="94">
        <v>-4156</v>
      </c>
      <c r="O37955" s="94">
        <v>23202</v>
      </c>
      <c r="P37955" s="94">
        <v>17873</v>
      </c>
      <c r="Q37955" s="94">
        <v>-4156</v>
      </c>
      <c r="R37955" s="94">
        <v>15</v>
      </c>
      <c r="S37955" s="94">
        <v>6264</v>
      </c>
      <c r="T37955" s="94">
        <v>1125</v>
      </c>
      <c r="U37955" s="94">
        <v>88</v>
      </c>
      <c r="W37955" s="94">
        <v>8226</v>
      </c>
      <c r="X37955" s="94">
        <v>2156</v>
      </c>
      <c r="AJ37955" s="94">
        <v>15</v>
      </c>
      <c r="AK37955" s="94">
        <v>6264</v>
      </c>
      <c r="AL37955" s="94">
        <v>1125</v>
      </c>
      <c r="AM37955" s="94">
        <v>88</v>
      </c>
      <c r="AO37955" s="94">
        <v>8226</v>
      </c>
      <c r="AP37955" s="94">
        <v>2156</v>
      </c>
      <c r="AS37955" s="94">
        <v>-1182</v>
      </c>
      <c r="AT37955" s="94">
        <v>44</v>
      </c>
      <c r="AU37955" s="94">
        <v>-38</v>
      </c>
      <c r="AV37955" s="94">
        <v>-62</v>
      </c>
      <c r="AX37955" s="94">
        <v>-648</v>
      </c>
      <c r="AY37955" s="94">
        <v>-1306</v>
      </c>
      <c r="AZ37955" s="94">
        <v>-201</v>
      </c>
      <c r="BA37955" s="94">
        <v>0</v>
      </c>
      <c r="BB37955" s="94">
        <v>-1195</v>
      </c>
      <c r="BC37955" s="94">
        <v>441</v>
      </c>
      <c r="BD37955" s="94">
        <v>-9</v>
      </c>
      <c r="BE37955" s="94">
        <v>10588</v>
      </c>
      <c r="BF37955" s="94">
        <v>1824</v>
      </c>
      <c r="BG37955" s="94">
        <v>10719</v>
      </c>
      <c r="BH37955" s="94">
        <v>71</v>
      </c>
    </row>
    <row r="37956" spans="1:60">
      <c r="A37956" s="85" t="s">
        <v>173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428</v>
      </c>
      <c r="G37956" s="89" t="s">
        <v>429</v>
      </c>
      <c r="H37956" s="94">
        <v>22743</v>
      </c>
      <c r="I37956" s="94">
        <v>22488</v>
      </c>
      <c r="J37956" s="94">
        <v>18209</v>
      </c>
      <c r="K37956" s="94">
        <v>-3032</v>
      </c>
      <c r="O37956" s="94">
        <v>22488</v>
      </c>
      <c r="P37956" s="94">
        <v>18209</v>
      </c>
      <c r="Q37956" s="94">
        <v>-3032</v>
      </c>
      <c r="R37956" s="94">
        <v>18</v>
      </c>
      <c r="S37956" s="94">
        <v>6118</v>
      </c>
      <c r="T37956" s="94">
        <v>1126</v>
      </c>
      <c r="U37956" s="94">
        <v>88</v>
      </c>
      <c r="W37956" s="94">
        <v>8505</v>
      </c>
      <c r="X37956" s="94">
        <v>2354</v>
      </c>
      <c r="AJ37956" s="94">
        <v>18</v>
      </c>
      <c r="AK37956" s="94">
        <v>6118</v>
      </c>
      <c r="AL37956" s="94">
        <v>1126</v>
      </c>
      <c r="AM37956" s="94">
        <v>88</v>
      </c>
      <c r="AO37956" s="94">
        <v>8505</v>
      </c>
      <c r="AP37956" s="94">
        <v>2354</v>
      </c>
      <c r="AS37956" s="94">
        <v>-1088</v>
      </c>
      <c r="AT37956" s="94">
        <v>371</v>
      </c>
      <c r="AU37956" s="94">
        <v>191</v>
      </c>
      <c r="AV37956" s="94">
        <v>-17</v>
      </c>
      <c r="AX37956" s="94">
        <v>-645</v>
      </c>
      <c r="AY37956" s="94">
        <v>-1087</v>
      </c>
      <c r="AZ37956" s="94">
        <v>-185</v>
      </c>
      <c r="BA37956" s="94">
        <v>0</v>
      </c>
      <c r="BB37956" s="94">
        <v>-1028</v>
      </c>
      <c r="BC37956" s="94">
        <v>436</v>
      </c>
      <c r="BD37956" s="94">
        <v>20</v>
      </c>
      <c r="BE37956" s="94">
        <v>10056</v>
      </c>
      <c r="BF37956" s="94">
        <v>1726</v>
      </c>
      <c r="BG37956" s="94">
        <v>10642</v>
      </c>
      <c r="BH37956" s="94">
        <v>63</v>
      </c>
    </row>
    <row r="37957" spans="1:60">
      <c r="A37957" s="85" t="s">
        <v>173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428</v>
      </c>
      <c r="G37957" s="89" t="s">
        <v>429</v>
      </c>
      <c r="H37957" s="94">
        <v>22340</v>
      </c>
      <c r="I37957" s="94">
        <v>22335</v>
      </c>
      <c r="J37957" s="94">
        <v>18406</v>
      </c>
      <c r="K37957" s="94">
        <v>-2959</v>
      </c>
      <c r="O37957" s="94">
        <v>22335</v>
      </c>
      <c r="P37957" s="94">
        <v>18406</v>
      </c>
      <c r="Q37957" s="94">
        <v>-2959</v>
      </c>
      <c r="R37957" s="94">
        <v>16</v>
      </c>
      <c r="S37957" s="94">
        <v>6542</v>
      </c>
      <c r="T37957" s="94">
        <v>1127</v>
      </c>
      <c r="U37957" s="94">
        <v>89</v>
      </c>
      <c r="W37957" s="94">
        <v>8027</v>
      </c>
      <c r="X37957" s="94">
        <v>2605</v>
      </c>
      <c r="AJ37957" s="94">
        <v>16</v>
      </c>
      <c r="AK37957" s="94">
        <v>6542</v>
      </c>
      <c r="AL37957" s="94">
        <v>1127</v>
      </c>
      <c r="AM37957" s="94">
        <v>89</v>
      </c>
      <c r="AO37957" s="94">
        <v>8027</v>
      </c>
      <c r="AP37957" s="94">
        <v>2605</v>
      </c>
      <c r="AS37957" s="94">
        <v>-1040</v>
      </c>
      <c r="AT37957" s="94">
        <v>392</v>
      </c>
      <c r="AU37957" s="94">
        <v>88</v>
      </c>
      <c r="AV37957" s="94">
        <v>22</v>
      </c>
      <c r="AX37957" s="94">
        <v>-629</v>
      </c>
      <c r="AY37957" s="94">
        <v>-1050</v>
      </c>
      <c r="AZ37957" s="94">
        <v>-164</v>
      </c>
      <c r="BA37957" s="94">
        <v>0</v>
      </c>
      <c r="BB37957" s="94">
        <v>-1015</v>
      </c>
      <c r="BC37957" s="94">
        <v>409</v>
      </c>
      <c r="BD37957" s="94">
        <v>28</v>
      </c>
      <c r="BE37957" s="94">
        <v>9976</v>
      </c>
      <c r="BF37957" s="94">
        <v>1674</v>
      </c>
      <c r="BG37957" s="94">
        <v>10628</v>
      </c>
      <c r="BH37957" s="94">
        <v>57</v>
      </c>
    </row>
    <row r="37958" spans="1:60">
      <c r="A37958" s="85" t="s">
        <v>173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428</v>
      </c>
      <c r="G37958" s="89" t="s">
        <v>429</v>
      </c>
      <c r="H37958" s="94">
        <v>22134</v>
      </c>
      <c r="I37958" s="94">
        <v>22132</v>
      </c>
      <c r="J37958" s="94">
        <v>19193</v>
      </c>
      <c r="K37958" s="94">
        <v>-2804</v>
      </c>
      <c r="O37958" s="94">
        <v>22132</v>
      </c>
      <c r="P37958" s="94">
        <v>19193</v>
      </c>
      <c r="Q37958" s="94">
        <v>-2804</v>
      </c>
      <c r="R37958" s="94">
        <v>15</v>
      </c>
      <c r="S37958" s="94">
        <v>6773</v>
      </c>
      <c r="T37958" s="94">
        <v>1126</v>
      </c>
      <c r="U37958" s="94">
        <v>88</v>
      </c>
      <c r="W37958" s="94">
        <v>8510</v>
      </c>
      <c r="X37958" s="94">
        <v>2680</v>
      </c>
      <c r="AJ37958" s="94">
        <v>15</v>
      </c>
      <c r="AK37958" s="94">
        <v>6773</v>
      </c>
      <c r="AL37958" s="94">
        <v>1126</v>
      </c>
      <c r="AM37958" s="94">
        <v>88</v>
      </c>
      <c r="AO37958" s="94">
        <v>8510</v>
      </c>
      <c r="AP37958" s="94">
        <v>2680</v>
      </c>
      <c r="AS37958" s="94">
        <v>-1059</v>
      </c>
      <c r="AT37958" s="94">
        <v>391</v>
      </c>
      <c r="AU37958" s="94">
        <v>233</v>
      </c>
      <c r="AV37958" s="94">
        <v>26</v>
      </c>
      <c r="AX37958" s="94">
        <v>-645</v>
      </c>
      <c r="AY37958" s="94">
        <v>-957</v>
      </c>
      <c r="AZ37958" s="94">
        <v>-144</v>
      </c>
      <c r="BA37958" s="94">
        <v>0</v>
      </c>
      <c r="BB37958" s="94">
        <v>-1084</v>
      </c>
      <c r="BC37958" s="94">
        <v>400</v>
      </c>
      <c r="BD37958" s="94">
        <v>35</v>
      </c>
      <c r="BE37958" s="94">
        <v>9758</v>
      </c>
      <c r="BF37958" s="94">
        <v>1633</v>
      </c>
      <c r="BG37958" s="94">
        <v>10687</v>
      </c>
      <c r="BH37958" s="94">
        <v>54</v>
      </c>
    </row>
    <row r="37959" spans="1:60">
      <c r="A37959" s="85" t="s">
        <v>173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428</v>
      </c>
      <c r="G37959" s="89" t="s">
        <v>429</v>
      </c>
      <c r="H37959" s="94">
        <v>22482</v>
      </c>
      <c r="I37959" s="94">
        <v>22422</v>
      </c>
      <c r="J37959" s="94">
        <v>19718</v>
      </c>
      <c r="K37959" s="94">
        <v>-2313</v>
      </c>
      <c r="O37959" s="94">
        <v>22422</v>
      </c>
      <c r="P37959" s="94">
        <v>19718</v>
      </c>
      <c r="Q37959" s="94">
        <v>-2313</v>
      </c>
      <c r="R37959" s="94">
        <v>14</v>
      </c>
      <c r="S37959" s="94">
        <v>7233</v>
      </c>
      <c r="T37959" s="94">
        <v>1125</v>
      </c>
      <c r="U37959" s="94">
        <v>89</v>
      </c>
      <c r="W37959" s="94">
        <v>8456</v>
      </c>
      <c r="X37959" s="94">
        <v>2801</v>
      </c>
      <c r="AJ37959" s="94">
        <v>14</v>
      </c>
      <c r="AK37959" s="94">
        <v>7233</v>
      </c>
      <c r="AL37959" s="94">
        <v>1125</v>
      </c>
      <c r="AM37959" s="94">
        <v>89</v>
      </c>
      <c r="AO37959" s="94">
        <v>8456</v>
      </c>
      <c r="AP37959" s="94">
        <v>2801</v>
      </c>
      <c r="AS37959" s="94">
        <v>-934</v>
      </c>
      <c r="AT37959" s="94">
        <v>356</v>
      </c>
      <c r="AU37959" s="94">
        <v>267</v>
      </c>
      <c r="AV37959" s="94">
        <v>34</v>
      </c>
      <c r="AX37959" s="94">
        <v>-630</v>
      </c>
      <c r="AY37959" s="94">
        <v>-846</v>
      </c>
      <c r="AZ37959" s="94">
        <v>-132</v>
      </c>
      <c r="BA37959" s="94">
        <v>0</v>
      </c>
      <c r="BB37959" s="94">
        <v>-842</v>
      </c>
      <c r="BC37959" s="94">
        <v>391</v>
      </c>
      <c r="BD37959" s="94">
        <v>23</v>
      </c>
      <c r="BE37959" s="94">
        <v>9830</v>
      </c>
      <c r="BF37959" s="94">
        <v>1693</v>
      </c>
      <c r="BG37959" s="94">
        <v>10848</v>
      </c>
      <c r="BH37959" s="94">
        <v>50</v>
      </c>
    </row>
    <row r="37960" spans="1:60">
      <c r="A37960" s="85" t="s">
        <v>173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428</v>
      </c>
      <c r="G37960" s="89" t="s">
        <v>429</v>
      </c>
      <c r="H37960" s="94">
        <v>22896</v>
      </c>
      <c r="I37960" s="94">
        <v>22572</v>
      </c>
      <c r="J37960" s="94">
        <v>19296</v>
      </c>
      <c r="K37960" s="94">
        <v>-2186</v>
      </c>
      <c r="O37960" s="94">
        <v>22572</v>
      </c>
      <c r="P37960" s="94">
        <v>19296</v>
      </c>
      <c r="Q37960" s="94">
        <v>-2186</v>
      </c>
      <c r="R37960" s="94">
        <v>14</v>
      </c>
      <c r="S37960" s="94">
        <v>7264</v>
      </c>
      <c r="T37960" s="94">
        <v>1124</v>
      </c>
      <c r="U37960" s="94">
        <v>89</v>
      </c>
      <c r="W37960" s="94">
        <v>8072</v>
      </c>
      <c r="X37960" s="94">
        <v>2734</v>
      </c>
      <c r="AJ37960" s="94">
        <v>14</v>
      </c>
      <c r="AK37960" s="94">
        <v>7264</v>
      </c>
      <c r="AL37960" s="94">
        <v>1124</v>
      </c>
      <c r="AM37960" s="94">
        <v>89</v>
      </c>
      <c r="AO37960" s="94">
        <v>8072</v>
      </c>
      <c r="AP37960" s="94">
        <v>2734</v>
      </c>
      <c r="AS37960" s="94">
        <v>-944</v>
      </c>
      <c r="AT37960" s="94">
        <v>414</v>
      </c>
      <c r="AU37960" s="94">
        <v>406</v>
      </c>
      <c r="AV37960" s="94">
        <v>48</v>
      </c>
      <c r="AX37960" s="94">
        <v>-616</v>
      </c>
      <c r="AY37960" s="94">
        <v>-895</v>
      </c>
      <c r="AZ37960" s="94">
        <v>-125</v>
      </c>
      <c r="BA37960" s="94">
        <v>0</v>
      </c>
      <c r="BB37960" s="94">
        <v>-897</v>
      </c>
      <c r="BC37960" s="94">
        <v>403</v>
      </c>
      <c r="BD37960" s="94">
        <v>20</v>
      </c>
      <c r="BE37960" s="94">
        <v>9752</v>
      </c>
      <c r="BF37960" s="94">
        <v>1773</v>
      </c>
      <c r="BG37960" s="94">
        <v>10998</v>
      </c>
      <c r="BH37960" s="94">
        <v>49</v>
      </c>
    </row>
    <row r="37961" spans="1:60">
      <c r="A37961" s="85" t="s">
        <v>173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428</v>
      </c>
      <c r="G37961" s="89" t="s">
        <v>429</v>
      </c>
      <c r="H37961" s="94">
        <v>23647</v>
      </c>
      <c r="I37961" s="94">
        <v>23147</v>
      </c>
      <c r="J37961" s="94">
        <v>18853</v>
      </c>
      <c r="K37961" s="94">
        <v>-2613</v>
      </c>
      <c r="O37961" s="94">
        <v>23147</v>
      </c>
      <c r="P37961" s="94">
        <v>18853</v>
      </c>
      <c r="Q37961" s="94">
        <v>-2613</v>
      </c>
      <c r="R37961" s="94">
        <v>14</v>
      </c>
      <c r="S37961" s="94">
        <v>8488</v>
      </c>
      <c r="T37961" s="94">
        <v>1123</v>
      </c>
      <c r="U37961" s="94">
        <v>88</v>
      </c>
      <c r="W37961" s="94">
        <v>6722</v>
      </c>
      <c r="X37961" s="94">
        <v>2418</v>
      </c>
      <c r="AJ37961" s="94">
        <v>14</v>
      </c>
      <c r="AK37961" s="94">
        <v>8488</v>
      </c>
      <c r="AL37961" s="94">
        <v>1123</v>
      </c>
      <c r="AM37961" s="94">
        <v>88</v>
      </c>
      <c r="AO37961" s="94">
        <v>6722</v>
      </c>
      <c r="AP37961" s="94">
        <v>2418</v>
      </c>
      <c r="AS37961" s="94">
        <v>-1051</v>
      </c>
      <c r="AT37961" s="94">
        <v>436</v>
      </c>
      <c r="AU37961" s="94">
        <v>296</v>
      </c>
      <c r="AV37961" s="94">
        <v>41</v>
      </c>
      <c r="AX37961" s="94">
        <v>-599</v>
      </c>
      <c r="AY37961" s="94">
        <v>-1088</v>
      </c>
      <c r="AZ37961" s="94">
        <v>-116</v>
      </c>
      <c r="BA37961" s="94">
        <v>0</v>
      </c>
      <c r="BB37961" s="94">
        <v>-993</v>
      </c>
      <c r="BC37961" s="94">
        <v>423</v>
      </c>
      <c r="BD37961" s="94">
        <v>38</v>
      </c>
      <c r="BE37961" s="94">
        <v>9941</v>
      </c>
      <c r="BF37961" s="94">
        <v>1910</v>
      </c>
      <c r="BG37961" s="94">
        <v>11245</v>
      </c>
      <c r="BH37961" s="94">
        <v>52</v>
      </c>
    </row>
    <row r="37962" spans="1:60">
      <c r="A37962" s="85" t="s">
        <v>173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428</v>
      </c>
      <c r="G37962" s="89" t="s">
        <v>429</v>
      </c>
      <c r="H37962" s="94">
        <v>24449</v>
      </c>
      <c r="I37962" s="94">
        <v>24132</v>
      </c>
      <c r="J37962" s="94">
        <v>16598</v>
      </c>
      <c r="K37962" s="94">
        <v>-3549</v>
      </c>
      <c r="O37962" s="94">
        <v>24132</v>
      </c>
      <c r="P37962" s="94">
        <v>16598</v>
      </c>
      <c r="Q37962" s="94">
        <v>-3549</v>
      </c>
      <c r="R37962" s="94">
        <v>15</v>
      </c>
      <c r="S37962" s="94">
        <v>10914</v>
      </c>
      <c r="T37962" s="94">
        <v>1123</v>
      </c>
      <c r="U37962" s="94">
        <v>89</v>
      </c>
      <c r="W37962" s="94">
        <v>2524</v>
      </c>
      <c r="X37962" s="94">
        <v>1934</v>
      </c>
      <c r="AJ37962" s="94">
        <v>15</v>
      </c>
      <c r="AK37962" s="94">
        <v>10914</v>
      </c>
      <c r="AL37962" s="94">
        <v>1123</v>
      </c>
      <c r="AM37962" s="94">
        <v>89</v>
      </c>
      <c r="AO37962" s="94">
        <v>2524</v>
      </c>
      <c r="AP37962" s="94">
        <v>1934</v>
      </c>
      <c r="AS37962" s="94">
        <v>-957</v>
      </c>
      <c r="AT37962" s="94">
        <v>97</v>
      </c>
      <c r="AU37962" s="94">
        <v>83</v>
      </c>
      <c r="AV37962" s="94">
        <v>-54</v>
      </c>
      <c r="AX37962" s="94">
        <v>-458</v>
      </c>
      <c r="AY37962" s="94">
        <v>-1434</v>
      </c>
      <c r="AZ37962" s="94">
        <v>-52</v>
      </c>
      <c r="BA37962" s="94">
        <v>0</v>
      </c>
      <c r="BB37962" s="94">
        <v>-1105</v>
      </c>
      <c r="BC37962" s="94">
        <v>347</v>
      </c>
      <c r="BD37962" s="94">
        <v>-16</v>
      </c>
      <c r="BE37962" s="94">
        <v>10482</v>
      </c>
      <c r="BF37962" s="94">
        <v>2127</v>
      </c>
      <c r="BG37962" s="94">
        <v>11468</v>
      </c>
      <c r="BH37962" s="94">
        <v>54</v>
      </c>
    </row>
    <row r="37963" spans="1:60">
      <c r="A37963" s="85" t="s">
        <v>173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428</v>
      </c>
      <c r="G37963" s="89" t="s">
        <v>429</v>
      </c>
      <c r="H37963" s="94">
        <v>25471</v>
      </c>
      <c r="I37963" s="94">
        <v>25516</v>
      </c>
      <c r="J37963" s="94">
        <v>16207</v>
      </c>
      <c r="K37963" s="94">
        <v>-5811</v>
      </c>
      <c r="O37963" s="94">
        <v>25516</v>
      </c>
      <c r="P37963" s="94">
        <v>16207</v>
      </c>
      <c r="Q37963" s="94">
        <v>-5811</v>
      </c>
      <c r="R37963" s="94">
        <v>15</v>
      </c>
      <c r="S37963" s="94">
        <v>13804</v>
      </c>
      <c r="T37963" s="94">
        <v>1123</v>
      </c>
      <c r="U37963" s="94">
        <v>88</v>
      </c>
      <c r="W37963" s="94">
        <v>16</v>
      </c>
      <c r="X37963" s="94">
        <v>1162</v>
      </c>
      <c r="AJ37963" s="94">
        <v>15</v>
      </c>
      <c r="AK37963" s="94">
        <v>13804</v>
      </c>
      <c r="AL37963" s="94">
        <v>1123</v>
      </c>
      <c r="AM37963" s="94">
        <v>88</v>
      </c>
      <c r="AO37963" s="94">
        <v>16</v>
      </c>
      <c r="AP37963" s="94">
        <v>1162</v>
      </c>
      <c r="AS37963" s="94">
        <v>-1084</v>
      </c>
      <c r="AT37963" s="94">
        <v>-663</v>
      </c>
      <c r="AU37963" s="94">
        <v>-345</v>
      </c>
      <c r="AV37963" s="94">
        <v>20</v>
      </c>
      <c r="AX37963" s="94">
        <v>-302</v>
      </c>
      <c r="AY37963" s="94">
        <v>-2099</v>
      </c>
      <c r="AZ37963" s="94">
        <v>51</v>
      </c>
      <c r="BA37963" s="94">
        <v>0</v>
      </c>
      <c r="BB37963" s="94">
        <v>-1385</v>
      </c>
      <c r="BC37963" s="94">
        <v>141</v>
      </c>
      <c r="BD37963" s="94">
        <v>-145</v>
      </c>
      <c r="BE37963" s="94">
        <v>11150</v>
      </c>
      <c r="BF37963" s="94">
        <v>2453</v>
      </c>
      <c r="BG37963" s="94">
        <v>11856</v>
      </c>
      <c r="BH37963" s="94">
        <v>58</v>
      </c>
    </row>
    <row r="37964" spans="1:60">
      <c r="A37964" s="85" t="s">
        <v>173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428</v>
      </c>
      <c r="G37964" s="89" t="s">
        <v>429</v>
      </c>
      <c r="H37964" s="94">
        <v>27122</v>
      </c>
      <c r="I37964" s="94">
        <v>27012</v>
      </c>
      <c r="J37964" s="94">
        <v>16848</v>
      </c>
      <c r="K37964" s="94">
        <v>-6302</v>
      </c>
      <c r="O37964" s="94">
        <v>27012</v>
      </c>
      <c r="P37964" s="94">
        <v>16848</v>
      </c>
      <c r="Q37964" s="94">
        <v>-6302</v>
      </c>
      <c r="R37964" s="94">
        <v>14</v>
      </c>
      <c r="S37964" s="94">
        <v>14758</v>
      </c>
      <c r="T37964" s="94">
        <v>1123</v>
      </c>
      <c r="U37964" s="94">
        <v>88</v>
      </c>
      <c r="W37964" s="94">
        <v>-20</v>
      </c>
      <c r="X37964" s="94">
        <v>883</v>
      </c>
      <c r="AF37964" s="94">
        <v>16</v>
      </c>
      <c r="AJ37964" s="94">
        <v>14</v>
      </c>
      <c r="AK37964" s="94">
        <v>14758</v>
      </c>
      <c r="AL37964" s="94">
        <v>1123</v>
      </c>
      <c r="AM37964" s="94">
        <v>88</v>
      </c>
      <c r="AO37964" s="94">
        <v>16</v>
      </c>
      <c r="AP37964" s="94">
        <v>883</v>
      </c>
      <c r="AS37964" s="94">
        <v>-1147</v>
      </c>
      <c r="AT37964" s="94">
        <v>-684</v>
      </c>
      <c r="AU37964" s="94">
        <v>-283</v>
      </c>
      <c r="AV37964" s="94">
        <v>8</v>
      </c>
      <c r="AX37964" s="94">
        <v>-302</v>
      </c>
      <c r="AY37964" s="94">
        <v>-2427</v>
      </c>
      <c r="AZ37964" s="94">
        <v>66</v>
      </c>
      <c r="BA37964" s="94">
        <v>0</v>
      </c>
      <c r="BB37964" s="94">
        <v>-1508</v>
      </c>
      <c r="BC37964" s="94">
        <v>151</v>
      </c>
      <c r="BD37964" s="94">
        <v>-176</v>
      </c>
      <c r="BE37964" s="94">
        <v>11777</v>
      </c>
      <c r="BF37964" s="94">
        <v>2686</v>
      </c>
      <c r="BG37964" s="94">
        <v>12486</v>
      </c>
      <c r="BH37964" s="94">
        <v>64</v>
      </c>
    </row>
    <row r="37965" spans="1:60">
      <c r="A37965" s="85" t="s">
        <v>173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428</v>
      </c>
      <c r="G37965" s="89" t="s">
        <v>429</v>
      </c>
      <c r="H37965" s="94">
        <v>27393</v>
      </c>
      <c r="I37965" s="94">
        <v>26994</v>
      </c>
      <c r="J37965" s="94">
        <v>16561</v>
      </c>
      <c r="K37965" s="94">
        <v>-6261</v>
      </c>
      <c r="O37965" s="94">
        <v>26994</v>
      </c>
      <c r="P37965" s="94">
        <v>16561</v>
      </c>
      <c r="Q37965" s="94">
        <v>-6261</v>
      </c>
      <c r="R37965" s="94">
        <v>15</v>
      </c>
      <c r="S37965" s="94">
        <v>14237</v>
      </c>
      <c r="T37965" s="94">
        <v>1124</v>
      </c>
      <c r="U37965" s="94">
        <v>88</v>
      </c>
      <c r="W37965" s="94">
        <v>-20</v>
      </c>
      <c r="X37965" s="94">
        <v>1117</v>
      </c>
      <c r="AF37965" s="94">
        <v>0</v>
      </c>
      <c r="AJ37965" s="94">
        <v>15</v>
      </c>
      <c r="AK37965" s="94">
        <v>14237</v>
      </c>
      <c r="AL37965" s="94">
        <v>1124</v>
      </c>
      <c r="AM37965" s="94">
        <v>88</v>
      </c>
      <c r="AO37965" s="94">
        <v>0</v>
      </c>
      <c r="AP37965" s="94">
        <v>1117</v>
      </c>
      <c r="AS37965" s="94">
        <v>-1221</v>
      </c>
      <c r="AT37965" s="94">
        <v>-594</v>
      </c>
      <c r="AU37965" s="94">
        <v>-243</v>
      </c>
      <c r="AV37965" s="94">
        <v>32</v>
      </c>
      <c r="AX37965" s="94">
        <v>-315</v>
      </c>
      <c r="AY37965" s="94">
        <v>-2411</v>
      </c>
      <c r="AZ37965" s="94">
        <v>64</v>
      </c>
      <c r="BA37965" s="94">
        <v>0</v>
      </c>
      <c r="BB37965" s="94">
        <v>-1590</v>
      </c>
      <c r="BC37965" s="94">
        <v>170</v>
      </c>
      <c r="BD37965" s="94">
        <v>-153</v>
      </c>
      <c r="BE37965" s="94">
        <v>11795</v>
      </c>
      <c r="BF37965" s="94">
        <v>2649</v>
      </c>
      <c r="BG37965" s="94">
        <v>12485</v>
      </c>
      <c r="BH37965" s="94">
        <v>65</v>
      </c>
    </row>
    <row r="37966" spans="1:60">
      <c r="A37966" s="85" t="s">
        <v>173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428</v>
      </c>
      <c r="G37966" s="89" t="s">
        <v>429</v>
      </c>
      <c r="H37966" s="94">
        <v>26535</v>
      </c>
      <c r="I37966" s="94">
        <v>26209</v>
      </c>
      <c r="J37966" s="94">
        <v>15996</v>
      </c>
      <c r="K37966" s="94">
        <v>-6209</v>
      </c>
      <c r="O37966" s="94">
        <v>26209</v>
      </c>
      <c r="P37966" s="94">
        <v>15996</v>
      </c>
      <c r="Q37966" s="94">
        <v>-6209</v>
      </c>
      <c r="R37966" s="94">
        <v>15</v>
      </c>
      <c r="S37966" s="94">
        <v>13327</v>
      </c>
      <c r="T37966" s="94">
        <v>1125</v>
      </c>
      <c r="U37966" s="94">
        <v>88</v>
      </c>
      <c r="W37966" s="94">
        <v>-20</v>
      </c>
      <c r="X37966" s="94">
        <v>1460</v>
      </c>
      <c r="AF37966" s="94">
        <v>0</v>
      </c>
      <c r="AJ37966" s="94">
        <v>15</v>
      </c>
      <c r="AK37966" s="94">
        <v>13327</v>
      </c>
      <c r="AL37966" s="94">
        <v>1125</v>
      </c>
      <c r="AM37966" s="94">
        <v>88</v>
      </c>
      <c r="AO37966" s="94">
        <v>0</v>
      </c>
      <c r="AP37966" s="94">
        <v>1460</v>
      </c>
      <c r="AS37966" s="94">
        <v>-1279</v>
      </c>
      <c r="AT37966" s="94">
        <v>-433</v>
      </c>
      <c r="AU37966" s="94">
        <v>-270</v>
      </c>
      <c r="AV37966" s="94">
        <v>53</v>
      </c>
      <c r="AX37966" s="94">
        <v>-329</v>
      </c>
      <c r="AY37966" s="94">
        <v>-2336</v>
      </c>
      <c r="AZ37966" s="94">
        <v>60</v>
      </c>
      <c r="BA37966" s="94">
        <v>0</v>
      </c>
      <c r="BB37966" s="94">
        <v>-1669</v>
      </c>
      <c r="BC37966" s="94">
        <v>162</v>
      </c>
      <c r="BD37966" s="94">
        <v>-168</v>
      </c>
      <c r="BE37966" s="94">
        <v>11501</v>
      </c>
      <c r="BF37966" s="94">
        <v>2542</v>
      </c>
      <c r="BG37966" s="94">
        <v>12102</v>
      </c>
      <c r="BH37966" s="94">
        <v>64</v>
      </c>
    </row>
    <row r="37967" spans="1:60">
      <c r="A37967" s="85" t="s">
        <v>173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428</v>
      </c>
      <c r="G37967" s="89" t="s">
        <v>429</v>
      </c>
      <c r="H37967" s="94">
        <v>25300</v>
      </c>
      <c r="I37967" s="94">
        <v>25009</v>
      </c>
      <c r="J37967" s="94">
        <v>15292</v>
      </c>
      <c r="K37967" s="94">
        <v>-6047</v>
      </c>
      <c r="O37967" s="94">
        <v>25009</v>
      </c>
      <c r="P37967" s="94">
        <v>15292</v>
      </c>
      <c r="Q37967" s="94">
        <v>-6047</v>
      </c>
      <c r="R37967" s="94">
        <v>16</v>
      </c>
      <c r="S37967" s="94">
        <v>12335</v>
      </c>
      <c r="T37967" s="94">
        <v>1123</v>
      </c>
      <c r="U37967" s="94">
        <v>88</v>
      </c>
      <c r="W37967" s="94">
        <v>-21</v>
      </c>
      <c r="X37967" s="94">
        <v>1752</v>
      </c>
      <c r="AF37967" s="94">
        <v>0</v>
      </c>
      <c r="AJ37967" s="94">
        <v>16</v>
      </c>
      <c r="AK37967" s="94">
        <v>12335</v>
      </c>
      <c r="AL37967" s="94">
        <v>1123</v>
      </c>
      <c r="AM37967" s="94">
        <v>88</v>
      </c>
      <c r="AO37967" s="94">
        <v>0</v>
      </c>
      <c r="AP37967" s="94">
        <v>1752</v>
      </c>
      <c r="AS37967" s="94">
        <v>-1261</v>
      </c>
      <c r="AT37967" s="94">
        <v>-257</v>
      </c>
      <c r="AU37967" s="94">
        <v>-275</v>
      </c>
      <c r="AV37967" s="94">
        <v>50</v>
      </c>
      <c r="AX37967" s="94">
        <v>-312</v>
      </c>
      <c r="AY37967" s="94">
        <v>-2277</v>
      </c>
      <c r="AZ37967" s="94">
        <v>41</v>
      </c>
      <c r="BA37967" s="94">
        <v>0</v>
      </c>
      <c r="BB37967" s="94">
        <v>-1725</v>
      </c>
      <c r="BC37967" s="94">
        <v>136</v>
      </c>
      <c r="BD37967" s="94">
        <v>-167</v>
      </c>
      <c r="BE37967" s="94">
        <v>10986</v>
      </c>
      <c r="BF37967" s="94">
        <v>2399</v>
      </c>
      <c r="BG37967" s="94">
        <v>11561</v>
      </c>
      <c r="BH37967" s="94">
        <v>63</v>
      </c>
    </row>
    <row r="37968" spans="1:60">
      <c r="A37968" s="85" t="s">
        <v>173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428</v>
      </c>
      <c r="G37968" s="89" t="s">
        <v>429</v>
      </c>
      <c r="H37968" s="94">
        <v>23453</v>
      </c>
      <c r="I37968" s="94">
        <v>23439</v>
      </c>
      <c r="J37968" s="94">
        <v>14299</v>
      </c>
      <c r="K37968" s="94">
        <v>-5421</v>
      </c>
      <c r="O37968" s="94">
        <v>23439</v>
      </c>
      <c r="P37968" s="94">
        <v>14299</v>
      </c>
      <c r="Q37968" s="94">
        <v>-5421</v>
      </c>
      <c r="R37968" s="94">
        <v>16</v>
      </c>
      <c r="S37968" s="94">
        <v>11325</v>
      </c>
      <c r="T37968" s="94">
        <v>1126</v>
      </c>
      <c r="U37968" s="94">
        <v>88</v>
      </c>
      <c r="W37968" s="94">
        <v>-21</v>
      </c>
      <c r="X37968" s="94">
        <v>1764</v>
      </c>
      <c r="AF37968" s="94">
        <v>0</v>
      </c>
      <c r="AJ37968" s="94">
        <v>16</v>
      </c>
      <c r="AK37968" s="94">
        <v>11325</v>
      </c>
      <c r="AL37968" s="94">
        <v>1126</v>
      </c>
      <c r="AM37968" s="94">
        <v>88</v>
      </c>
      <c r="AO37968" s="94">
        <v>0</v>
      </c>
      <c r="AP37968" s="94">
        <v>1764</v>
      </c>
      <c r="AS37968" s="94">
        <v>-1151</v>
      </c>
      <c r="AT37968" s="94">
        <v>-156</v>
      </c>
      <c r="AU37968" s="94">
        <v>-230</v>
      </c>
      <c r="AV37968" s="94">
        <v>24</v>
      </c>
      <c r="AX37968" s="94">
        <v>-325</v>
      </c>
      <c r="AY37968" s="94">
        <v>-2068</v>
      </c>
      <c r="AZ37968" s="94">
        <v>22</v>
      </c>
      <c r="BA37968" s="94">
        <v>0</v>
      </c>
      <c r="BB37968" s="94">
        <v>-1615</v>
      </c>
      <c r="BC37968" s="94">
        <v>159</v>
      </c>
      <c r="BD37968" s="94">
        <v>-81</v>
      </c>
      <c r="BE37968" s="94">
        <v>10395</v>
      </c>
      <c r="BF37968" s="94">
        <v>2177</v>
      </c>
      <c r="BG37968" s="94">
        <v>10807</v>
      </c>
      <c r="BH37968" s="94">
        <v>61</v>
      </c>
    </row>
    <row r="37969" spans="1:60">
      <c r="A37969" s="85" t="s">
        <v>173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428</v>
      </c>
      <c r="G37969" s="89" t="s">
        <v>429</v>
      </c>
      <c r="H37969" s="94">
        <v>21822</v>
      </c>
      <c r="I37969" s="94">
        <v>21914</v>
      </c>
      <c r="J37969" s="94">
        <v>13246</v>
      </c>
      <c r="K37969" s="94">
        <v>-5540</v>
      </c>
      <c r="O37969" s="94">
        <v>21914</v>
      </c>
      <c r="P37969" s="94">
        <v>13246</v>
      </c>
      <c r="Q37969" s="94">
        <v>-5540</v>
      </c>
      <c r="R37969" s="94">
        <v>17</v>
      </c>
      <c r="S37969" s="94">
        <v>10267</v>
      </c>
      <c r="T37969" s="94">
        <v>1127</v>
      </c>
      <c r="U37969" s="94">
        <v>88</v>
      </c>
      <c r="W37969" s="94">
        <v>-21</v>
      </c>
      <c r="X37969" s="94">
        <v>1769</v>
      </c>
      <c r="AF37969" s="94">
        <v>0</v>
      </c>
      <c r="AJ37969" s="94">
        <v>17</v>
      </c>
      <c r="AK37969" s="94">
        <v>10267</v>
      </c>
      <c r="AL37969" s="94">
        <v>1127</v>
      </c>
      <c r="AM37969" s="94">
        <v>88</v>
      </c>
      <c r="AO37969" s="94">
        <v>0</v>
      </c>
      <c r="AP37969" s="94">
        <v>1769</v>
      </c>
      <c r="AS37969" s="94">
        <v>-1127</v>
      </c>
      <c r="AT37969" s="94">
        <v>-329</v>
      </c>
      <c r="AU37969" s="94">
        <v>-327</v>
      </c>
      <c r="AV37969" s="94">
        <v>-57</v>
      </c>
      <c r="AX37969" s="94">
        <v>-343</v>
      </c>
      <c r="AY37969" s="94">
        <v>-1898</v>
      </c>
      <c r="AZ37969" s="94">
        <v>15</v>
      </c>
      <c r="BA37969" s="94">
        <v>0</v>
      </c>
      <c r="BB37969" s="94">
        <v>-1582</v>
      </c>
      <c r="BC37969" s="94">
        <v>158</v>
      </c>
      <c r="BD37969" s="94">
        <v>-50</v>
      </c>
      <c r="BE37969" s="94">
        <v>9800</v>
      </c>
      <c r="BF37969" s="94">
        <v>1991</v>
      </c>
      <c r="BG37969" s="94">
        <v>10064</v>
      </c>
      <c r="BH37969" s="94">
        <v>59</v>
      </c>
    </row>
    <row r="37970" spans="1:60">
      <c r="A37970" s="85" t="s">
        <v>173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428</v>
      </c>
      <c r="G37970" s="89" t="s">
        <v>429</v>
      </c>
      <c r="H37970" s="94">
        <v>20675</v>
      </c>
      <c r="I37970" s="94">
        <v>20814</v>
      </c>
      <c r="J37970" s="94">
        <v>13092</v>
      </c>
      <c r="K37970" s="94">
        <v>-5078</v>
      </c>
      <c r="O37970" s="94">
        <v>20814</v>
      </c>
      <c r="P37970" s="94">
        <v>13092</v>
      </c>
      <c r="Q37970" s="94">
        <v>-5078</v>
      </c>
      <c r="R37970" s="94">
        <v>19</v>
      </c>
      <c r="S37970" s="94">
        <v>9993</v>
      </c>
      <c r="T37970" s="94">
        <v>1123</v>
      </c>
      <c r="U37970" s="94">
        <v>88</v>
      </c>
      <c r="W37970" s="94">
        <v>-21</v>
      </c>
      <c r="X37970" s="94">
        <v>1890</v>
      </c>
      <c r="AF37970" s="94">
        <v>0</v>
      </c>
      <c r="AJ37970" s="94">
        <v>19</v>
      </c>
      <c r="AK37970" s="94">
        <v>9993</v>
      </c>
      <c r="AL37970" s="94">
        <v>1123</v>
      </c>
      <c r="AM37970" s="94">
        <v>88</v>
      </c>
      <c r="AO37970" s="94">
        <v>0</v>
      </c>
      <c r="AP37970" s="94">
        <v>1890</v>
      </c>
      <c r="AS37970" s="94">
        <v>-1037</v>
      </c>
      <c r="AT37970" s="94">
        <v>-404</v>
      </c>
      <c r="AU37970" s="94">
        <v>-270</v>
      </c>
      <c r="AX37970" s="94">
        <v>-343</v>
      </c>
      <c r="AY37970" s="94">
        <v>-1689</v>
      </c>
      <c r="AZ37970" s="94">
        <v>58</v>
      </c>
      <c r="BA37970" s="94">
        <v>0</v>
      </c>
      <c r="BB37970" s="94">
        <v>-1463</v>
      </c>
      <c r="BC37970" s="94">
        <v>137</v>
      </c>
      <c r="BD37970" s="94">
        <v>-6</v>
      </c>
      <c r="BE37970" s="94">
        <v>9347</v>
      </c>
      <c r="BF37970" s="94">
        <v>1894</v>
      </c>
      <c r="BG37970" s="94">
        <v>9514</v>
      </c>
      <c r="BH37970" s="94">
        <v>59</v>
      </c>
    </row>
    <row r="37971" spans="1:60">
      <c r="A37971" s="85" t="s">
        <v>173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428</v>
      </c>
      <c r="G37971" s="89" t="s">
        <v>429</v>
      </c>
      <c r="H37971" s="94">
        <v>19919</v>
      </c>
      <c r="I37971" s="94">
        <v>20020</v>
      </c>
      <c r="J37971" s="94">
        <v>13121</v>
      </c>
      <c r="K37971" s="94">
        <v>-4606</v>
      </c>
      <c r="O37971" s="94">
        <v>20020</v>
      </c>
      <c r="P37971" s="94">
        <v>13121</v>
      </c>
      <c r="Q37971" s="94">
        <v>-4606</v>
      </c>
      <c r="R37971" s="94">
        <v>19</v>
      </c>
      <c r="S37971" s="94">
        <v>9803</v>
      </c>
      <c r="T37971" s="94">
        <v>1121</v>
      </c>
      <c r="U37971" s="94">
        <v>88</v>
      </c>
      <c r="W37971" s="94">
        <v>-21</v>
      </c>
      <c r="X37971" s="94">
        <v>2112</v>
      </c>
      <c r="AF37971" s="94">
        <v>0</v>
      </c>
      <c r="AJ37971" s="94">
        <v>19</v>
      </c>
      <c r="AK37971" s="94">
        <v>9803</v>
      </c>
      <c r="AL37971" s="94">
        <v>1121</v>
      </c>
      <c r="AM37971" s="94">
        <v>88</v>
      </c>
      <c r="AO37971" s="94">
        <v>0</v>
      </c>
      <c r="AP37971" s="94">
        <v>2112</v>
      </c>
      <c r="AS37971" s="94">
        <v>-1017</v>
      </c>
      <c r="AT37971" s="94">
        <v>-294</v>
      </c>
      <c r="AU37971" s="94">
        <v>-174</v>
      </c>
      <c r="AX37971" s="94">
        <v>-342</v>
      </c>
      <c r="AY37971" s="94">
        <v>-1510</v>
      </c>
      <c r="AZ37971" s="94">
        <v>62</v>
      </c>
      <c r="BA37971" s="94">
        <v>0</v>
      </c>
      <c r="BB37971" s="94">
        <v>-1420</v>
      </c>
      <c r="BC37971" s="94">
        <v>132</v>
      </c>
      <c r="BD37971" s="94">
        <v>23</v>
      </c>
      <c r="BE37971" s="94">
        <v>8992</v>
      </c>
      <c r="BF37971" s="94">
        <v>1820</v>
      </c>
      <c r="BG37971" s="94">
        <v>9147</v>
      </c>
      <c r="BH37971" s="94">
        <v>60</v>
      </c>
    </row>
    <row r="37972" spans="1:60">
      <c r="A37972" s="85" t="s">
        <v>173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428</v>
      </c>
      <c r="G37972" s="89" t="s">
        <v>429</v>
      </c>
      <c r="H37972" s="94">
        <v>19472</v>
      </c>
      <c r="I37972" s="94">
        <v>19708</v>
      </c>
      <c r="J37972" s="94">
        <v>13270</v>
      </c>
      <c r="K37972" s="94">
        <v>-4395</v>
      </c>
      <c r="O37972" s="94">
        <v>19708</v>
      </c>
      <c r="P37972" s="94">
        <v>13270</v>
      </c>
      <c r="Q37972" s="94">
        <v>-4395</v>
      </c>
      <c r="R37972" s="94">
        <v>17</v>
      </c>
      <c r="S37972" s="94">
        <v>10368</v>
      </c>
      <c r="T37972" s="94">
        <v>1122</v>
      </c>
      <c r="U37972" s="94">
        <v>88</v>
      </c>
      <c r="W37972" s="94">
        <v>-20</v>
      </c>
      <c r="X37972" s="94">
        <v>1696</v>
      </c>
      <c r="AF37972" s="94">
        <v>0</v>
      </c>
      <c r="AJ37972" s="94">
        <v>17</v>
      </c>
      <c r="AK37972" s="94">
        <v>10368</v>
      </c>
      <c r="AL37972" s="94">
        <v>1122</v>
      </c>
      <c r="AM37972" s="94">
        <v>88</v>
      </c>
      <c r="AO37972" s="94">
        <v>0</v>
      </c>
      <c r="AP37972" s="94">
        <v>1696</v>
      </c>
      <c r="AS37972" s="94">
        <v>-999</v>
      </c>
      <c r="AT37972" s="94">
        <v>-228</v>
      </c>
      <c r="AU37972" s="94">
        <v>-92</v>
      </c>
      <c r="AX37972" s="94">
        <v>-342</v>
      </c>
      <c r="AY37972" s="94">
        <v>-1511</v>
      </c>
      <c r="AZ37972" s="94">
        <v>64</v>
      </c>
      <c r="BA37972" s="94">
        <v>0</v>
      </c>
      <c r="BB37972" s="94">
        <v>-1376</v>
      </c>
      <c r="BC37972" s="94">
        <v>132</v>
      </c>
      <c r="BD37972" s="94">
        <v>40</v>
      </c>
      <c r="BE37972" s="94">
        <v>9049</v>
      </c>
      <c r="BF37972" s="94">
        <v>1760</v>
      </c>
      <c r="BG37972" s="94">
        <v>8836</v>
      </c>
      <c r="BH37972" s="94">
        <v>63</v>
      </c>
    </row>
    <row r="37973" spans="1:60">
      <c r="A37973" s="85" t="s">
        <v>173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428</v>
      </c>
      <c r="G37973" s="89" t="s">
        <v>429</v>
      </c>
      <c r="H37973" s="94">
        <v>19366</v>
      </c>
      <c r="I37973" s="94">
        <v>19662</v>
      </c>
      <c r="J37973" s="94">
        <v>13476</v>
      </c>
      <c r="K37973" s="94">
        <v>-4340</v>
      </c>
      <c r="O37973" s="94">
        <v>19662</v>
      </c>
      <c r="P37973" s="94">
        <v>13476</v>
      </c>
      <c r="Q37973" s="94">
        <v>-4340</v>
      </c>
      <c r="R37973" s="94">
        <v>19</v>
      </c>
      <c r="S37973" s="94">
        <v>10843</v>
      </c>
      <c r="T37973" s="94">
        <v>1122</v>
      </c>
      <c r="U37973" s="94">
        <v>88</v>
      </c>
      <c r="W37973" s="94">
        <v>-22</v>
      </c>
      <c r="X37973" s="94">
        <v>1426</v>
      </c>
      <c r="AF37973" s="94">
        <v>0</v>
      </c>
      <c r="AJ37973" s="94">
        <v>19</v>
      </c>
      <c r="AK37973" s="94">
        <v>10843</v>
      </c>
      <c r="AL37973" s="94">
        <v>1122</v>
      </c>
      <c r="AM37973" s="94">
        <v>88</v>
      </c>
      <c r="AO37973" s="94">
        <v>0</v>
      </c>
      <c r="AP37973" s="94">
        <v>1426</v>
      </c>
      <c r="AS37973" s="94">
        <v>-998</v>
      </c>
      <c r="AT37973" s="94">
        <v>-168</v>
      </c>
      <c r="AU37973" s="94">
        <v>-58</v>
      </c>
      <c r="AX37973" s="94">
        <v>-336</v>
      </c>
      <c r="AY37973" s="94">
        <v>-1526</v>
      </c>
      <c r="AZ37973" s="94">
        <v>59</v>
      </c>
      <c r="BA37973" s="94">
        <v>0</v>
      </c>
      <c r="BB37973" s="94">
        <v>-1375</v>
      </c>
      <c r="BC37973" s="94">
        <v>125</v>
      </c>
      <c r="BD37973" s="94">
        <v>47</v>
      </c>
      <c r="BE37973" s="94">
        <v>9115</v>
      </c>
      <c r="BF37973" s="94">
        <v>1735</v>
      </c>
      <c r="BG37973" s="94">
        <v>8746</v>
      </c>
      <c r="BH37973" s="94">
        <v>66</v>
      </c>
    </row>
    <row r="37974" spans="1:60">
      <c r="A37974" s="85" t="s">
        <v>173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428</v>
      </c>
      <c r="G37974" s="89" t="s">
        <v>429</v>
      </c>
      <c r="H37974" s="94">
        <v>19856</v>
      </c>
      <c r="I37974" s="94">
        <v>20113</v>
      </c>
      <c r="J37974" s="94">
        <v>13754</v>
      </c>
      <c r="K37974" s="94">
        <v>-4567</v>
      </c>
      <c r="O37974" s="94">
        <v>20113</v>
      </c>
      <c r="P37974" s="94">
        <v>13754</v>
      </c>
      <c r="Q37974" s="94">
        <v>-4567</v>
      </c>
      <c r="R37974" s="94">
        <v>19</v>
      </c>
      <c r="S37974" s="94">
        <v>11272</v>
      </c>
      <c r="T37974" s="94">
        <v>1123</v>
      </c>
      <c r="U37974" s="94">
        <v>88</v>
      </c>
      <c r="W37974" s="94">
        <v>-23</v>
      </c>
      <c r="X37974" s="94">
        <v>1276</v>
      </c>
      <c r="AF37974" s="94">
        <v>0</v>
      </c>
      <c r="AJ37974" s="94">
        <v>19</v>
      </c>
      <c r="AK37974" s="94">
        <v>11272</v>
      </c>
      <c r="AL37974" s="94">
        <v>1123</v>
      </c>
      <c r="AM37974" s="94">
        <v>88</v>
      </c>
      <c r="AO37974" s="94">
        <v>0</v>
      </c>
      <c r="AP37974" s="94">
        <v>1276</v>
      </c>
      <c r="AS37974" s="94">
        <v>-1013</v>
      </c>
      <c r="AT37974" s="94">
        <v>-168</v>
      </c>
      <c r="AU37974" s="94">
        <v>-52</v>
      </c>
      <c r="AX37974" s="94">
        <v>-338</v>
      </c>
      <c r="AY37974" s="94">
        <v>-1678</v>
      </c>
      <c r="AZ37974" s="94">
        <v>57</v>
      </c>
      <c r="BA37974" s="94">
        <v>0</v>
      </c>
      <c r="BB37974" s="94">
        <v>-1416</v>
      </c>
      <c r="BC37974" s="94">
        <v>137</v>
      </c>
      <c r="BD37974" s="94">
        <v>2</v>
      </c>
      <c r="BE37974" s="94">
        <v>9321</v>
      </c>
      <c r="BF37974" s="94">
        <v>1775</v>
      </c>
      <c r="BG37974" s="94">
        <v>8945</v>
      </c>
      <c r="BH37974" s="94">
        <v>73</v>
      </c>
    </row>
    <row r="37975" spans="1:60">
      <c r="A37975" s="85" t="s">
        <v>173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428</v>
      </c>
      <c r="G37975" s="89" t="s">
        <v>429</v>
      </c>
      <c r="H37975" s="94">
        <v>21352</v>
      </c>
      <c r="I37975" s="94">
        <v>21194</v>
      </c>
      <c r="J37975" s="94">
        <v>15212</v>
      </c>
      <c r="K37975" s="94">
        <v>-4200</v>
      </c>
      <c r="O37975" s="94">
        <v>21194</v>
      </c>
      <c r="P37975" s="94">
        <v>15212</v>
      </c>
      <c r="Q37975" s="94">
        <v>-4200</v>
      </c>
      <c r="R37975" s="94">
        <v>20</v>
      </c>
      <c r="S37975" s="94">
        <v>12537</v>
      </c>
      <c r="T37975" s="94">
        <v>1124</v>
      </c>
      <c r="U37975" s="94">
        <v>88</v>
      </c>
      <c r="W37975" s="94">
        <v>-24</v>
      </c>
      <c r="X37975" s="94">
        <v>1466</v>
      </c>
      <c r="AF37975" s="94">
        <v>0</v>
      </c>
      <c r="AJ37975" s="94">
        <v>20</v>
      </c>
      <c r="AK37975" s="94">
        <v>12537</v>
      </c>
      <c r="AL37975" s="94">
        <v>1124</v>
      </c>
      <c r="AM37975" s="94">
        <v>88</v>
      </c>
      <c r="AO37975" s="94">
        <v>0</v>
      </c>
      <c r="AP37975" s="94">
        <v>1466</v>
      </c>
      <c r="AS37975" s="94">
        <v>-995</v>
      </c>
      <c r="AT37975" s="94">
        <v>31</v>
      </c>
      <c r="AU37975" s="94">
        <v>83</v>
      </c>
      <c r="AX37975" s="94">
        <v>-328</v>
      </c>
      <c r="AY37975" s="94">
        <v>-1842</v>
      </c>
      <c r="AZ37975" s="94">
        <v>89</v>
      </c>
      <c r="BA37975" s="94">
        <v>0</v>
      </c>
      <c r="BB37975" s="94">
        <v>-1333</v>
      </c>
      <c r="BC37975" s="94">
        <v>194</v>
      </c>
      <c r="BD37975" s="94">
        <v>-33</v>
      </c>
      <c r="BE37975" s="94">
        <v>9613</v>
      </c>
      <c r="BF37975" s="94">
        <v>1896</v>
      </c>
      <c r="BG37975" s="94">
        <v>9604</v>
      </c>
      <c r="BH37975" s="94">
        <v>81</v>
      </c>
    </row>
    <row r="37976" spans="1:60">
      <c r="A37976" s="85" t="s">
        <v>173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428</v>
      </c>
      <c r="G37976" s="89" t="s">
        <v>429</v>
      </c>
      <c r="H37976" s="94">
        <v>23913</v>
      </c>
      <c r="I37976" s="94">
        <v>23545</v>
      </c>
      <c r="J37976" s="94">
        <v>16873</v>
      </c>
      <c r="K37976" s="94">
        <v>-4225</v>
      </c>
      <c r="O37976" s="94">
        <v>23545</v>
      </c>
      <c r="P37976" s="94">
        <v>16873</v>
      </c>
      <c r="Q37976" s="94">
        <v>-4225</v>
      </c>
      <c r="R37976" s="94">
        <v>17</v>
      </c>
      <c r="S37976" s="94">
        <v>14287</v>
      </c>
      <c r="T37976" s="94">
        <v>1124</v>
      </c>
      <c r="U37976" s="94">
        <v>88</v>
      </c>
      <c r="W37976" s="94">
        <v>7</v>
      </c>
      <c r="X37976" s="94">
        <v>1350</v>
      </c>
      <c r="AJ37976" s="94">
        <v>17</v>
      </c>
      <c r="AK37976" s="94">
        <v>14287</v>
      </c>
      <c r="AL37976" s="94">
        <v>1124</v>
      </c>
      <c r="AM37976" s="94">
        <v>88</v>
      </c>
      <c r="AO37976" s="94">
        <v>7</v>
      </c>
      <c r="AP37976" s="94">
        <v>1350</v>
      </c>
      <c r="AS37976" s="94">
        <v>-958</v>
      </c>
      <c r="AT37976" s="94">
        <v>-101</v>
      </c>
      <c r="AU37976" s="94">
        <v>134</v>
      </c>
      <c r="AX37976" s="94">
        <v>-299</v>
      </c>
      <c r="AY37976" s="94">
        <v>-1782</v>
      </c>
      <c r="AZ37976" s="94">
        <v>88</v>
      </c>
      <c r="BA37976" s="94">
        <v>0</v>
      </c>
      <c r="BB37976" s="94">
        <v>-1322</v>
      </c>
      <c r="BC37976" s="94">
        <v>236</v>
      </c>
      <c r="BD37976" s="94">
        <v>-111</v>
      </c>
      <c r="BE37976" s="94">
        <v>10709</v>
      </c>
      <c r="BF37976" s="94">
        <v>2122</v>
      </c>
      <c r="BG37976" s="94">
        <v>10623</v>
      </c>
      <c r="BH37976" s="94">
        <v>91</v>
      </c>
    </row>
    <row r="37977" spans="1:60">
      <c r="A37977" s="85" t="s">
        <v>173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428</v>
      </c>
      <c r="G37977" s="89" t="s">
        <v>429</v>
      </c>
      <c r="H37977" s="94">
        <v>25186</v>
      </c>
      <c r="I37977" s="94">
        <v>24739</v>
      </c>
      <c r="J37977" s="94">
        <v>17600</v>
      </c>
      <c r="K37977" s="94">
        <v>-4517</v>
      </c>
      <c r="O37977" s="94">
        <v>24739</v>
      </c>
      <c r="P37977" s="94">
        <v>17600</v>
      </c>
      <c r="Q37977" s="94">
        <v>-4517</v>
      </c>
      <c r="R37977" s="94">
        <v>17</v>
      </c>
      <c r="S37977" s="94">
        <v>13026</v>
      </c>
      <c r="T37977" s="94">
        <v>1123</v>
      </c>
      <c r="U37977" s="94">
        <v>88</v>
      </c>
      <c r="W37977" s="94">
        <v>2152</v>
      </c>
      <c r="X37977" s="94">
        <v>1194</v>
      </c>
      <c r="AJ37977" s="94">
        <v>17</v>
      </c>
      <c r="AK37977" s="94">
        <v>13026</v>
      </c>
      <c r="AL37977" s="94">
        <v>1123</v>
      </c>
      <c r="AM37977" s="94">
        <v>88</v>
      </c>
      <c r="AO37977" s="94">
        <v>2152</v>
      </c>
      <c r="AP37977" s="94">
        <v>1194</v>
      </c>
      <c r="AS37977" s="94">
        <v>-1032</v>
      </c>
      <c r="AT37977" s="94">
        <v>-86</v>
      </c>
      <c r="AU37977" s="94">
        <v>153</v>
      </c>
      <c r="AX37977" s="94">
        <v>-334</v>
      </c>
      <c r="AY37977" s="94">
        <v>-1954</v>
      </c>
      <c r="AZ37977" s="94">
        <v>55</v>
      </c>
      <c r="BA37977" s="94">
        <v>0</v>
      </c>
      <c r="BB37977" s="94">
        <v>-1283</v>
      </c>
      <c r="BC37977" s="94">
        <v>261</v>
      </c>
      <c r="BD37977" s="94">
        <v>-97</v>
      </c>
      <c r="BE37977" s="94">
        <v>11399</v>
      </c>
      <c r="BF37977" s="94">
        <v>2127</v>
      </c>
      <c r="BG37977" s="94">
        <v>11118</v>
      </c>
      <c r="BH37977" s="94">
        <v>95</v>
      </c>
    </row>
    <row r="37978" spans="1:60">
      <c r="A37978" s="85" t="s">
        <v>173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428</v>
      </c>
      <c r="G37978" s="89" t="s">
        <v>429</v>
      </c>
      <c r="H37978" s="94">
        <v>24438</v>
      </c>
      <c r="I37978" s="94">
        <v>24270</v>
      </c>
      <c r="J37978" s="94">
        <v>18700</v>
      </c>
      <c r="K37978" s="94">
        <v>-4060</v>
      </c>
      <c r="O37978" s="94">
        <v>24270</v>
      </c>
      <c r="P37978" s="94">
        <v>18700</v>
      </c>
      <c r="Q37978" s="94">
        <v>-4060</v>
      </c>
      <c r="R37978" s="94">
        <v>16</v>
      </c>
      <c r="S37978" s="94">
        <v>9833</v>
      </c>
      <c r="T37978" s="94">
        <v>1124</v>
      </c>
      <c r="U37978" s="94">
        <v>88</v>
      </c>
      <c r="W37978" s="94">
        <v>6476</v>
      </c>
      <c r="X37978" s="94">
        <v>1163</v>
      </c>
      <c r="AJ37978" s="94">
        <v>16</v>
      </c>
      <c r="AK37978" s="94">
        <v>9833</v>
      </c>
      <c r="AL37978" s="94">
        <v>1124</v>
      </c>
      <c r="AM37978" s="94">
        <v>88</v>
      </c>
      <c r="AO37978" s="94">
        <v>6476</v>
      </c>
      <c r="AP37978" s="94">
        <v>1163</v>
      </c>
      <c r="AS37978" s="94">
        <v>-1104</v>
      </c>
      <c r="AT37978" s="94">
        <v>97</v>
      </c>
      <c r="AU37978" s="94">
        <v>182</v>
      </c>
      <c r="AX37978" s="94">
        <v>-466</v>
      </c>
      <c r="AY37978" s="94">
        <v>-1649</v>
      </c>
      <c r="AZ37978" s="94">
        <v>-105</v>
      </c>
      <c r="BA37978" s="94">
        <v>0</v>
      </c>
      <c r="BB37978" s="94">
        <v>-1022</v>
      </c>
      <c r="BC37978" s="94">
        <v>372</v>
      </c>
      <c r="BD37978" s="94">
        <v>86</v>
      </c>
      <c r="BE37978" s="94">
        <v>11189</v>
      </c>
      <c r="BF37978" s="94">
        <v>1950</v>
      </c>
      <c r="BG37978" s="94">
        <v>11044</v>
      </c>
      <c r="BH37978" s="94">
        <v>88</v>
      </c>
    </row>
    <row r="37979" spans="1:60">
      <c r="A37979" s="85" t="s">
        <v>173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428</v>
      </c>
      <c r="G37979" s="89" t="s">
        <v>429</v>
      </c>
      <c r="H37979" s="94">
        <v>23443</v>
      </c>
      <c r="I37979" s="94">
        <v>23075</v>
      </c>
      <c r="J37979" s="94">
        <v>18417</v>
      </c>
      <c r="K37979" s="94">
        <v>-3084</v>
      </c>
      <c r="O37979" s="94">
        <v>23075</v>
      </c>
      <c r="P37979" s="94">
        <v>18417</v>
      </c>
      <c r="Q37979" s="94">
        <v>-3084</v>
      </c>
      <c r="R37979" s="94">
        <v>18</v>
      </c>
      <c r="S37979" s="94">
        <v>8347</v>
      </c>
      <c r="T37979" s="94">
        <v>1125</v>
      </c>
      <c r="U37979" s="94">
        <v>89</v>
      </c>
      <c r="W37979" s="94">
        <v>7689</v>
      </c>
      <c r="X37979" s="94">
        <v>1150</v>
      </c>
      <c r="AJ37979" s="94">
        <v>18</v>
      </c>
      <c r="AK37979" s="94">
        <v>8347</v>
      </c>
      <c r="AL37979" s="94">
        <v>1125</v>
      </c>
      <c r="AM37979" s="94">
        <v>89</v>
      </c>
      <c r="AO37979" s="94">
        <v>7689</v>
      </c>
      <c r="AP37979" s="94">
        <v>1150</v>
      </c>
      <c r="AS37979" s="94">
        <v>-1105</v>
      </c>
      <c r="AT37979" s="94">
        <v>321</v>
      </c>
      <c r="AU37979" s="94">
        <v>329</v>
      </c>
      <c r="AX37979" s="94">
        <v>-571</v>
      </c>
      <c r="AY37979" s="94">
        <v>-1059</v>
      </c>
      <c r="AZ37979" s="94">
        <v>-366</v>
      </c>
      <c r="BA37979" s="94">
        <v>0</v>
      </c>
      <c r="BB37979" s="94">
        <v>-725</v>
      </c>
      <c r="BC37979" s="94">
        <v>451</v>
      </c>
      <c r="BD37979" s="94">
        <v>236</v>
      </c>
      <c r="BE37979" s="94">
        <v>10448</v>
      </c>
      <c r="BF37979" s="94">
        <v>1788</v>
      </c>
      <c r="BG37979" s="94">
        <v>10761</v>
      </c>
      <c r="BH37979" s="94">
        <v>78</v>
      </c>
    </row>
    <row r="37980" spans="1:60">
      <c r="A37980" s="85" t="s">
        <v>173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428</v>
      </c>
      <c r="G37980" s="89" t="s">
        <v>429</v>
      </c>
      <c r="H37980" s="94">
        <v>22917</v>
      </c>
      <c r="I37980" s="94">
        <v>22652</v>
      </c>
      <c r="J37980" s="94">
        <v>18838</v>
      </c>
      <c r="K37980" s="94">
        <v>-3076</v>
      </c>
      <c r="O37980" s="94">
        <v>22652</v>
      </c>
      <c r="P37980" s="94">
        <v>18838</v>
      </c>
      <c r="Q37980" s="94">
        <v>-3076</v>
      </c>
      <c r="R37980" s="94">
        <v>18</v>
      </c>
      <c r="S37980" s="94">
        <v>7691</v>
      </c>
      <c r="T37980" s="94">
        <v>1125</v>
      </c>
      <c r="U37980" s="94">
        <v>88</v>
      </c>
      <c r="W37980" s="94">
        <v>8743</v>
      </c>
      <c r="X37980" s="94">
        <v>1172</v>
      </c>
      <c r="AJ37980" s="94">
        <v>18</v>
      </c>
      <c r="AK37980" s="94">
        <v>7691</v>
      </c>
      <c r="AL37980" s="94">
        <v>1125</v>
      </c>
      <c r="AM37980" s="94">
        <v>88</v>
      </c>
      <c r="AO37980" s="94">
        <v>8743</v>
      </c>
      <c r="AP37980" s="94">
        <v>1172</v>
      </c>
      <c r="AS37980" s="94">
        <v>-1105</v>
      </c>
      <c r="AT37980" s="94">
        <v>216</v>
      </c>
      <c r="AU37980" s="94">
        <v>203</v>
      </c>
      <c r="AX37980" s="94">
        <v>-552</v>
      </c>
      <c r="AY37980" s="94">
        <v>-918</v>
      </c>
      <c r="AZ37980" s="94">
        <v>-365</v>
      </c>
      <c r="BA37980" s="94">
        <v>0</v>
      </c>
      <c r="BB37980" s="94">
        <v>-572</v>
      </c>
      <c r="BC37980" s="94">
        <v>355</v>
      </c>
      <c r="BD37980" s="94">
        <v>262</v>
      </c>
      <c r="BE37980" s="94">
        <v>10360</v>
      </c>
      <c r="BF37980" s="94">
        <v>1665</v>
      </c>
      <c r="BG37980" s="94">
        <v>10557</v>
      </c>
      <c r="BH37980" s="94">
        <v>70</v>
      </c>
    </row>
    <row r="37981" spans="1:60">
      <c r="A37981" s="85" t="s">
        <v>173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428</v>
      </c>
      <c r="G37981" s="89" t="s">
        <v>429</v>
      </c>
      <c r="H37981" s="94">
        <v>22529</v>
      </c>
      <c r="I37981" s="94">
        <v>22262</v>
      </c>
      <c r="J37981" s="94">
        <v>17431</v>
      </c>
      <c r="K37981" s="94">
        <v>-2592</v>
      </c>
      <c r="O37981" s="94">
        <v>22262</v>
      </c>
      <c r="P37981" s="94">
        <v>17431</v>
      </c>
      <c r="Q37981" s="94">
        <v>-2592</v>
      </c>
      <c r="R37981" s="94">
        <v>19</v>
      </c>
      <c r="S37981" s="94">
        <v>7651</v>
      </c>
      <c r="T37981" s="94">
        <v>1125</v>
      </c>
      <c r="U37981" s="94">
        <v>88</v>
      </c>
      <c r="W37981" s="94">
        <v>7275</v>
      </c>
      <c r="X37981" s="94">
        <v>1273</v>
      </c>
      <c r="AJ37981" s="94">
        <v>19</v>
      </c>
      <c r="AK37981" s="94">
        <v>7651</v>
      </c>
      <c r="AL37981" s="94">
        <v>1125</v>
      </c>
      <c r="AM37981" s="94">
        <v>88</v>
      </c>
      <c r="AO37981" s="94">
        <v>7275</v>
      </c>
      <c r="AP37981" s="94">
        <v>1273</v>
      </c>
      <c r="AS37981" s="94">
        <v>-1018</v>
      </c>
      <c r="AT37981" s="94">
        <v>252</v>
      </c>
      <c r="AU37981" s="94">
        <v>293</v>
      </c>
      <c r="AX37981" s="94">
        <v>-562</v>
      </c>
      <c r="AY37981" s="94">
        <v>-862</v>
      </c>
      <c r="AZ37981" s="94">
        <v>-314</v>
      </c>
      <c r="BA37981" s="94">
        <v>0</v>
      </c>
      <c r="BB37981" s="94">
        <v>-445</v>
      </c>
      <c r="BC37981" s="94">
        <v>388</v>
      </c>
      <c r="BD37981" s="94">
        <v>269</v>
      </c>
      <c r="BE37981" s="94">
        <v>10147</v>
      </c>
      <c r="BF37981" s="94">
        <v>1596</v>
      </c>
      <c r="BG37981" s="94">
        <v>10455</v>
      </c>
      <c r="BH37981" s="94">
        <v>64</v>
      </c>
    </row>
    <row r="37982" spans="1:60">
      <c r="A37982" s="85" t="s">
        <v>173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428</v>
      </c>
      <c r="G37982" s="89" t="s">
        <v>429</v>
      </c>
      <c r="H37982" s="94">
        <v>22336</v>
      </c>
      <c r="I37982" s="94">
        <v>21767</v>
      </c>
      <c r="J37982" s="94">
        <v>17827</v>
      </c>
      <c r="K37982" s="94">
        <v>-3504</v>
      </c>
      <c r="O37982" s="94">
        <v>21767</v>
      </c>
      <c r="P37982" s="94">
        <v>17827</v>
      </c>
      <c r="Q37982" s="94">
        <v>-3504</v>
      </c>
      <c r="R37982" s="94">
        <v>19</v>
      </c>
      <c r="S37982" s="94">
        <v>7972</v>
      </c>
      <c r="T37982" s="94">
        <v>1125</v>
      </c>
      <c r="U37982" s="94">
        <v>88</v>
      </c>
      <c r="W37982" s="94">
        <v>7406</v>
      </c>
      <c r="X37982" s="94">
        <v>1217</v>
      </c>
      <c r="AJ37982" s="94">
        <v>19</v>
      </c>
      <c r="AK37982" s="94">
        <v>7972</v>
      </c>
      <c r="AL37982" s="94">
        <v>1125</v>
      </c>
      <c r="AM37982" s="94">
        <v>88</v>
      </c>
      <c r="AO37982" s="94">
        <v>7406</v>
      </c>
      <c r="AP37982" s="94">
        <v>1217</v>
      </c>
      <c r="AS37982" s="94">
        <v>-1063</v>
      </c>
      <c r="AT37982" s="94">
        <v>-40</v>
      </c>
      <c r="AU37982" s="94">
        <v>74</v>
      </c>
      <c r="AX37982" s="94">
        <v>-565</v>
      </c>
      <c r="AY37982" s="94">
        <v>-992</v>
      </c>
      <c r="AZ37982" s="94">
        <v>-306</v>
      </c>
      <c r="BA37982" s="94">
        <v>0</v>
      </c>
      <c r="BB37982" s="94">
        <v>-626</v>
      </c>
      <c r="BC37982" s="94">
        <v>288</v>
      </c>
      <c r="BD37982" s="94">
        <v>273</v>
      </c>
      <c r="BE37982" s="94">
        <v>9805</v>
      </c>
      <c r="BF37982" s="94">
        <v>1573</v>
      </c>
      <c r="BG37982" s="94">
        <v>10330</v>
      </c>
      <c r="BH37982" s="94">
        <v>60</v>
      </c>
    </row>
    <row r="37983" spans="1:60">
      <c r="A37983" s="85" t="s">
        <v>173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428</v>
      </c>
      <c r="G37983" s="89" t="s">
        <v>429</v>
      </c>
      <c r="H37983" s="94">
        <v>22570</v>
      </c>
      <c r="I37983" s="94">
        <v>22035</v>
      </c>
      <c r="J37983" s="94">
        <v>18220</v>
      </c>
      <c r="K37983" s="94">
        <v>-3180</v>
      </c>
      <c r="O37983" s="94">
        <v>22035</v>
      </c>
      <c r="P37983" s="94">
        <v>18220</v>
      </c>
      <c r="Q37983" s="94">
        <v>-3180</v>
      </c>
      <c r="R37983" s="94">
        <v>19</v>
      </c>
      <c r="S37983" s="94">
        <v>7708</v>
      </c>
      <c r="T37983" s="94">
        <v>1125</v>
      </c>
      <c r="U37983" s="94">
        <v>88</v>
      </c>
      <c r="W37983" s="94">
        <v>8114</v>
      </c>
      <c r="X37983" s="94">
        <v>1166</v>
      </c>
      <c r="AJ37983" s="94">
        <v>19</v>
      </c>
      <c r="AK37983" s="94">
        <v>7708</v>
      </c>
      <c r="AL37983" s="94">
        <v>1125</v>
      </c>
      <c r="AM37983" s="94">
        <v>88</v>
      </c>
      <c r="AO37983" s="94">
        <v>8114</v>
      </c>
      <c r="AP37983" s="94">
        <v>1166</v>
      </c>
      <c r="AS37983" s="94">
        <v>-1048</v>
      </c>
      <c r="AT37983" s="94">
        <v>53</v>
      </c>
      <c r="AU37983" s="94">
        <v>137</v>
      </c>
      <c r="AX37983" s="94">
        <v>-561</v>
      </c>
      <c r="AY37983" s="94">
        <v>-895</v>
      </c>
      <c r="AZ37983" s="94">
        <v>-319</v>
      </c>
      <c r="BA37983" s="94">
        <v>0</v>
      </c>
      <c r="BB37983" s="94">
        <v>-632</v>
      </c>
      <c r="BC37983" s="94">
        <v>299</v>
      </c>
      <c r="BD37983" s="94">
        <v>283</v>
      </c>
      <c r="BE37983" s="94">
        <v>9916</v>
      </c>
      <c r="BF37983" s="94">
        <v>1568</v>
      </c>
      <c r="BG37983" s="94">
        <v>10495</v>
      </c>
      <c r="BH37983" s="94">
        <v>56</v>
      </c>
    </row>
    <row r="37984" spans="1:60">
      <c r="A37984" s="85" t="s">
        <v>173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428</v>
      </c>
      <c r="G37984" s="89" t="s">
        <v>429</v>
      </c>
      <c r="H37984" s="94">
        <v>23008</v>
      </c>
      <c r="I37984" s="94">
        <v>22248</v>
      </c>
      <c r="J37984" s="94">
        <v>19097</v>
      </c>
      <c r="K37984" s="94">
        <v>-2442</v>
      </c>
      <c r="O37984" s="94">
        <v>22248</v>
      </c>
      <c r="P37984" s="94">
        <v>19097</v>
      </c>
      <c r="Q37984" s="94">
        <v>-2442</v>
      </c>
      <c r="R37984" s="94">
        <v>17</v>
      </c>
      <c r="S37984" s="94">
        <v>8319</v>
      </c>
      <c r="T37984" s="94">
        <v>1122</v>
      </c>
      <c r="U37984" s="94">
        <v>89</v>
      </c>
      <c r="W37984" s="94">
        <v>8481</v>
      </c>
      <c r="X37984" s="94">
        <v>1069</v>
      </c>
      <c r="AJ37984" s="94">
        <v>17</v>
      </c>
      <c r="AK37984" s="94">
        <v>8319</v>
      </c>
      <c r="AL37984" s="94">
        <v>1122</v>
      </c>
      <c r="AM37984" s="94">
        <v>89</v>
      </c>
      <c r="AO37984" s="94">
        <v>8481</v>
      </c>
      <c r="AP37984" s="94">
        <v>1069</v>
      </c>
      <c r="AS37984" s="94">
        <v>-984</v>
      </c>
      <c r="AT37984" s="94">
        <v>255</v>
      </c>
      <c r="AU37984" s="94">
        <v>277</v>
      </c>
      <c r="AX37984" s="94">
        <v>-557</v>
      </c>
      <c r="AY37984" s="94">
        <v>-838</v>
      </c>
      <c r="AZ37984" s="94">
        <v>-328</v>
      </c>
      <c r="BA37984" s="94">
        <v>2</v>
      </c>
      <c r="BB37984" s="94">
        <v>-427</v>
      </c>
      <c r="BC37984" s="94">
        <v>396</v>
      </c>
      <c r="BD37984" s="94">
        <v>291</v>
      </c>
      <c r="BE37984" s="94">
        <v>9779</v>
      </c>
      <c r="BF37984" s="94">
        <v>1681</v>
      </c>
      <c r="BG37984" s="94">
        <v>10735</v>
      </c>
      <c r="BH37984" s="94">
        <v>54</v>
      </c>
    </row>
    <row r="37985" spans="1:60">
      <c r="A37985" s="85" t="s">
        <v>173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428</v>
      </c>
      <c r="G37985" s="89" t="s">
        <v>429</v>
      </c>
      <c r="H37985" s="94">
        <v>23768</v>
      </c>
      <c r="I37985" s="94">
        <v>22931</v>
      </c>
      <c r="J37985" s="94">
        <v>18625</v>
      </c>
      <c r="K37985" s="94">
        <v>-2663</v>
      </c>
      <c r="O37985" s="94">
        <v>22931</v>
      </c>
      <c r="P37985" s="94">
        <v>18625</v>
      </c>
      <c r="Q37985" s="94">
        <v>-2663</v>
      </c>
      <c r="R37985" s="94">
        <v>17</v>
      </c>
      <c r="S37985" s="94">
        <v>9341</v>
      </c>
      <c r="T37985" s="94">
        <v>1122</v>
      </c>
      <c r="U37985" s="94">
        <v>88</v>
      </c>
      <c r="W37985" s="94">
        <v>7094</v>
      </c>
      <c r="X37985" s="94">
        <v>963</v>
      </c>
      <c r="AJ37985" s="94">
        <v>17</v>
      </c>
      <c r="AK37985" s="94">
        <v>9341</v>
      </c>
      <c r="AL37985" s="94">
        <v>1122</v>
      </c>
      <c r="AM37985" s="94">
        <v>88</v>
      </c>
      <c r="AO37985" s="94">
        <v>7094</v>
      </c>
      <c r="AP37985" s="94">
        <v>963</v>
      </c>
      <c r="AS37985" s="94">
        <v>-906</v>
      </c>
      <c r="AT37985" s="94">
        <v>100</v>
      </c>
      <c r="AU37985" s="94">
        <v>223</v>
      </c>
      <c r="AX37985" s="94">
        <v>-536</v>
      </c>
      <c r="AY37985" s="94">
        <v>-934</v>
      </c>
      <c r="AZ37985" s="94">
        <v>-353</v>
      </c>
      <c r="BA37985" s="94">
        <v>17</v>
      </c>
      <c r="BB37985" s="94">
        <v>-441</v>
      </c>
      <c r="BC37985" s="94">
        <v>400</v>
      </c>
      <c r="BD37985" s="94">
        <v>287</v>
      </c>
      <c r="BE37985" s="94">
        <v>10193</v>
      </c>
      <c r="BF37985" s="94">
        <v>1785</v>
      </c>
      <c r="BG37985" s="94">
        <v>10899</v>
      </c>
      <c r="BH37985" s="94">
        <v>53</v>
      </c>
    </row>
    <row r="37986" spans="1:60">
      <c r="A37986" s="85" t="s">
        <v>173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428</v>
      </c>
      <c r="G37986" s="89" t="s">
        <v>429</v>
      </c>
      <c r="H37986" s="94">
        <v>24536</v>
      </c>
      <c r="I37986" s="94">
        <v>24079</v>
      </c>
      <c r="J37986" s="94">
        <v>16573</v>
      </c>
      <c r="K37986" s="94">
        <v>-3986</v>
      </c>
      <c r="O37986" s="94">
        <v>24079</v>
      </c>
      <c r="P37986" s="94">
        <v>16573</v>
      </c>
      <c r="Q37986" s="94">
        <v>-3986</v>
      </c>
      <c r="R37986" s="94">
        <v>19</v>
      </c>
      <c r="S37986" s="94">
        <v>12013</v>
      </c>
      <c r="T37986" s="94">
        <v>1131</v>
      </c>
      <c r="U37986" s="94">
        <v>89</v>
      </c>
      <c r="W37986" s="94">
        <v>2500</v>
      </c>
      <c r="X37986" s="94">
        <v>822</v>
      </c>
      <c r="AJ37986" s="94">
        <v>19</v>
      </c>
      <c r="AK37986" s="94">
        <v>12013</v>
      </c>
      <c r="AL37986" s="94">
        <v>1131</v>
      </c>
      <c r="AM37986" s="94">
        <v>89</v>
      </c>
      <c r="AO37986" s="94">
        <v>2500</v>
      </c>
      <c r="AP37986" s="94">
        <v>822</v>
      </c>
      <c r="AS37986" s="94">
        <v>-937</v>
      </c>
      <c r="AT37986" s="94">
        <v>-165</v>
      </c>
      <c r="AU37986" s="94">
        <v>-13</v>
      </c>
      <c r="AX37986" s="94">
        <v>-460</v>
      </c>
      <c r="AY37986" s="94">
        <v>-1444</v>
      </c>
      <c r="AZ37986" s="94">
        <v>-180</v>
      </c>
      <c r="BA37986" s="94">
        <v>-8</v>
      </c>
      <c r="BB37986" s="94">
        <v>-900</v>
      </c>
      <c r="BC37986" s="94">
        <v>352</v>
      </c>
      <c r="BD37986" s="94">
        <v>92</v>
      </c>
      <c r="BE37986" s="94">
        <v>10810</v>
      </c>
      <c r="BF37986" s="94">
        <v>2035</v>
      </c>
      <c r="BG37986" s="94">
        <v>11177</v>
      </c>
      <c r="BH37986" s="94">
        <v>56</v>
      </c>
    </row>
    <row r="37987" spans="1:60">
      <c r="A37987" s="85" t="s">
        <v>173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428</v>
      </c>
      <c r="G37987" s="89" t="s">
        <v>429</v>
      </c>
      <c r="H37987" s="94">
        <v>25619</v>
      </c>
      <c r="I37987" s="94">
        <v>25425</v>
      </c>
      <c r="J37987" s="94">
        <v>15969</v>
      </c>
      <c r="K37987" s="94">
        <v>-5492</v>
      </c>
      <c r="O37987" s="94">
        <v>25425</v>
      </c>
      <c r="P37987" s="94">
        <v>15969</v>
      </c>
      <c r="Q37987" s="94">
        <v>-5492</v>
      </c>
      <c r="R37987" s="94">
        <v>19</v>
      </c>
      <c r="S37987" s="94">
        <v>14041</v>
      </c>
      <c r="T37987" s="94">
        <v>1120</v>
      </c>
      <c r="U37987" s="94">
        <v>89</v>
      </c>
      <c r="W37987" s="94">
        <v>20</v>
      </c>
      <c r="X37987" s="94">
        <v>680</v>
      </c>
      <c r="AJ37987" s="94">
        <v>19</v>
      </c>
      <c r="AK37987" s="94">
        <v>14041</v>
      </c>
      <c r="AL37987" s="94">
        <v>1120</v>
      </c>
      <c r="AM37987" s="94">
        <v>89</v>
      </c>
      <c r="AO37987" s="94">
        <v>20</v>
      </c>
      <c r="AP37987" s="94">
        <v>680</v>
      </c>
      <c r="AS37987" s="94">
        <v>-971</v>
      </c>
      <c r="AT37987" s="94">
        <v>-731</v>
      </c>
      <c r="AU37987" s="94">
        <v>-186</v>
      </c>
      <c r="AX37987" s="94">
        <v>-304</v>
      </c>
      <c r="AY37987" s="94">
        <v>-2022</v>
      </c>
      <c r="AZ37987" s="94">
        <v>-1</v>
      </c>
      <c r="BA37987" s="94">
        <v>-8</v>
      </c>
      <c r="BB37987" s="94">
        <v>-1288</v>
      </c>
      <c r="BC37987" s="94">
        <v>256</v>
      </c>
      <c r="BD37987" s="94">
        <v>-146</v>
      </c>
      <c r="BE37987" s="94">
        <v>11517</v>
      </c>
      <c r="BF37987" s="94">
        <v>2358</v>
      </c>
      <c r="BG37987" s="94">
        <v>11490</v>
      </c>
      <c r="BH37987" s="94">
        <v>61</v>
      </c>
    </row>
    <row r="37988" spans="1:60">
      <c r="A37988" s="85" t="s">
        <v>173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428</v>
      </c>
      <c r="G37988" s="89" t="s">
        <v>429</v>
      </c>
      <c r="H37988" s="94">
        <v>27384</v>
      </c>
      <c r="I37988" s="94">
        <v>27112</v>
      </c>
      <c r="J37988" s="94">
        <v>16671</v>
      </c>
      <c r="K37988" s="94">
        <v>-6142</v>
      </c>
      <c r="O37988" s="94">
        <v>27112</v>
      </c>
      <c r="P37988" s="94">
        <v>16671</v>
      </c>
      <c r="Q37988" s="94">
        <v>-6142</v>
      </c>
      <c r="R37988" s="94">
        <v>18</v>
      </c>
      <c r="S37988" s="94">
        <v>14828</v>
      </c>
      <c r="T37988" s="94">
        <v>1121</v>
      </c>
      <c r="U37988" s="94">
        <v>88</v>
      </c>
      <c r="W37988" s="94">
        <v>-20</v>
      </c>
      <c r="X37988" s="94">
        <v>637</v>
      </c>
      <c r="AF37988" s="94">
        <v>20</v>
      </c>
      <c r="AJ37988" s="94">
        <v>18</v>
      </c>
      <c r="AK37988" s="94">
        <v>14828</v>
      </c>
      <c r="AL37988" s="94">
        <v>1121</v>
      </c>
      <c r="AM37988" s="94">
        <v>88</v>
      </c>
      <c r="AO37988" s="94">
        <v>20</v>
      </c>
      <c r="AP37988" s="94">
        <v>637</v>
      </c>
      <c r="AS37988" s="94">
        <v>-1075</v>
      </c>
      <c r="AT37988" s="94">
        <v>-831</v>
      </c>
      <c r="AU37988" s="94">
        <v>-352</v>
      </c>
      <c r="AX37988" s="94">
        <v>-311</v>
      </c>
      <c r="AY37988" s="94">
        <v>-2245</v>
      </c>
      <c r="AZ37988" s="94">
        <v>31</v>
      </c>
      <c r="BA37988" s="94">
        <v>-13</v>
      </c>
      <c r="BB37988" s="94">
        <v>-1435</v>
      </c>
      <c r="BC37988" s="94">
        <v>235</v>
      </c>
      <c r="BD37988" s="94">
        <v>-184</v>
      </c>
      <c r="BE37988" s="94">
        <v>12267</v>
      </c>
      <c r="BF37988" s="94">
        <v>2566</v>
      </c>
      <c r="BG37988" s="94">
        <v>12210</v>
      </c>
      <c r="BH37988" s="94">
        <v>69</v>
      </c>
    </row>
    <row r="37989" spans="1:60">
      <c r="A37989" s="85" t="s">
        <v>173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428</v>
      </c>
      <c r="G37989" s="89" t="s">
        <v>429</v>
      </c>
      <c r="H37989" s="94">
        <v>27618</v>
      </c>
      <c r="I37989" s="94">
        <v>27218</v>
      </c>
      <c r="J37989" s="94">
        <v>16283</v>
      </c>
      <c r="K37989" s="94">
        <v>-6311</v>
      </c>
      <c r="O37989" s="94">
        <v>27218</v>
      </c>
      <c r="P37989" s="94">
        <v>16283</v>
      </c>
      <c r="Q37989" s="94">
        <v>-6311</v>
      </c>
      <c r="R37989" s="94">
        <v>18</v>
      </c>
      <c r="S37989" s="94">
        <v>14511</v>
      </c>
      <c r="T37989" s="94">
        <v>1121</v>
      </c>
      <c r="U37989" s="94">
        <v>88</v>
      </c>
      <c r="W37989" s="94">
        <v>-20</v>
      </c>
      <c r="X37989" s="94">
        <v>565</v>
      </c>
      <c r="AF37989" s="94">
        <v>0</v>
      </c>
      <c r="AJ37989" s="94">
        <v>18</v>
      </c>
      <c r="AK37989" s="94">
        <v>14511</v>
      </c>
      <c r="AL37989" s="94">
        <v>1121</v>
      </c>
      <c r="AM37989" s="94">
        <v>88</v>
      </c>
      <c r="AO37989" s="94">
        <v>0</v>
      </c>
      <c r="AP37989" s="94">
        <v>565</v>
      </c>
      <c r="AS37989" s="94">
        <v>-1096</v>
      </c>
      <c r="AT37989" s="94">
        <v>-762</v>
      </c>
      <c r="AU37989" s="94">
        <v>-306</v>
      </c>
      <c r="AX37989" s="94">
        <v>-288</v>
      </c>
      <c r="AY37989" s="94">
        <v>-2425</v>
      </c>
      <c r="AZ37989" s="94">
        <v>-8</v>
      </c>
      <c r="BA37989" s="94">
        <v>-10</v>
      </c>
      <c r="BB37989" s="94">
        <v>-1499</v>
      </c>
      <c r="BC37989" s="94">
        <v>255</v>
      </c>
      <c r="BD37989" s="94">
        <v>-197</v>
      </c>
      <c r="BE37989" s="94">
        <v>12381</v>
      </c>
      <c r="BF37989" s="94">
        <v>2541</v>
      </c>
      <c r="BG37989" s="94">
        <v>12224</v>
      </c>
      <c r="BH37989" s="94">
        <v>73</v>
      </c>
    </row>
    <row r="37990" spans="1:60">
      <c r="A37990" s="85" t="s">
        <v>173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428</v>
      </c>
      <c r="G37990" s="89" t="s">
        <v>429</v>
      </c>
      <c r="H37990" s="94">
        <v>26820</v>
      </c>
      <c r="I37990" s="94">
        <v>26484</v>
      </c>
      <c r="J37990" s="94">
        <v>15767</v>
      </c>
      <c r="K37990" s="94">
        <v>-6466</v>
      </c>
      <c r="O37990" s="94">
        <v>26484</v>
      </c>
      <c r="P37990" s="94">
        <v>15767</v>
      </c>
      <c r="Q37990" s="94">
        <v>-6466</v>
      </c>
      <c r="R37990" s="94">
        <v>17</v>
      </c>
      <c r="S37990" s="94">
        <v>14088</v>
      </c>
      <c r="T37990" s="94">
        <v>1121</v>
      </c>
      <c r="U37990" s="94">
        <v>88</v>
      </c>
      <c r="W37990" s="94">
        <v>-20</v>
      </c>
      <c r="X37990" s="94">
        <v>473</v>
      </c>
      <c r="AF37990" s="94">
        <v>0</v>
      </c>
      <c r="AJ37990" s="94">
        <v>17</v>
      </c>
      <c r="AK37990" s="94">
        <v>14088</v>
      </c>
      <c r="AL37990" s="94">
        <v>1121</v>
      </c>
      <c r="AM37990" s="94">
        <v>88</v>
      </c>
      <c r="AO37990" s="94">
        <v>0</v>
      </c>
      <c r="AP37990" s="94">
        <v>473</v>
      </c>
      <c r="AS37990" s="94">
        <v>-1058</v>
      </c>
      <c r="AT37990" s="94">
        <v>-734</v>
      </c>
      <c r="AU37990" s="94">
        <v>-451</v>
      </c>
      <c r="AX37990" s="94">
        <v>-236</v>
      </c>
      <c r="AY37990" s="94">
        <v>-2514</v>
      </c>
      <c r="AZ37990" s="94">
        <v>-52</v>
      </c>
      <c r="BA37990" s="94">
        <v>-16</v>
      </c>
      <c r="BB37990" s="94">
        <v>-1543</v>
      </c>
      <c r="BC37990" s="94">
        <v>246</v>
      </c>
      <c r="BD37990" s="94">
        <v>-219</v>
      </c>
      <c r="BE37990" s="94">
        <v>12096</v>
      </c>
      <c r="BF37990" s="94">
        <v>2437</v>
      </c>
      <c r="BG37990" s="94">
        <v>11875</v>
      </c>
      <c r="BH37990" s="94">
        <v>76</v>
      </c>
    </row>
    <row r="37991" spans="1:60">
      <c r="A37991" s="85" t="s">
        <v>173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428</v>
      </c>
      <c r="G37991" s="89" t="s">
        <v>429</v>
      </c>
      <c r="H37991" s="94">
        <v>25604</v>
      </c>
      <c r="I37991" s="94">
        <v>25382</v>
      </c>
      <c r="J37991" s="94">
        <v>15086</v>
      </c>
      <c r="K37991" s="94">
        <v>-6043</v>
      </c>
      <c r="O37991" s="94">
        <v>25382</v>
      </c>
      <c r="P37991" s="94">
        <v>15086</v>
      </c>
      <c r="Q37991" s="94">
        <v>-6043</v>
      </c>
      <c r="R37991" s="94">
        <v>17</v>
      </c>
      <c r="S37991" s="94">
        <v>13386</v>
      </c>
      <c r="T37991" s="94">
        <v>1121</v>
      </c>
      <c r="U37991" s="94">
        <v>88</v>
      </c>
      <c r="W37991" s="94">
        <v>-21</v>
      </c>
      <c r="X37991" s="94">
        <v>495</v>
      </c>
      <c r="AF37991" s="94">
        <v>0</v>
      </c>
      <c r="AJ37991" s="94">
        <v>17</v>
      </c>
      <c r="AK37991" s="94">
        <v>13386</v>
      </c>
      <c r="AL37991" s="94">
        <v>1121</v>
      </c>
      <c r="AM37991" s="94">
        <v>88</v>
      </c>
      <c r="AO37991" s="94">
        <v>0</v>
      </c>
      <c r="AP37991" s="94">
        <v>495</v>
      </c>
      <c r="AS37991" s="94">
        <v>-1016</v>
      </c>
      <c r="AT37991" s="94">
        <v>-540</v>
      </c>
      <c r="AU37991" s="94">
        <v>-373</v>
      </c>
      <c r="AX37991" s="94">
        <v>-232</v>
      </c>
      <c r="AY37991" s="94">
        <v>-2358</v>
      </c>
      <c r="AZ37991" s="94">
        <v>-62</v>
      </c>
      <c r="BA37991" s="94">
        <v>-16</v>
      </c>
      <c r="BB37991" s="94">
        <v>-1594</v>
      </c>
      <c r="BC37991" s="94">
        <v>219</v>
      </c>
      <c r="BD37991" s="94">
        <v>-167</v>
      </c>
      <c r="BE37991" s="94">
        <v>11547</v>
      </c>
      <c r="BF37991" s="94">
        <v>2296</v>
      </c>
      <c r="BG37991" s="94">
        <v>11464</v>
      </c>
      <c r="BH37991" s="94">
        <v>75</v>
      </c>
    </row>
    <row r="37992" spans="1:60">
      <c r="A37992" s="85" t="s">
        <v>173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428</v>
      </c>
      <c r="G37992" s="89" t="s">
        <v>429</v>
      </c>
      <c r="H37992" s="94">
        <v>23735</v>
      </c>
      <c r="I37992" s="94">
        <v>23643</v>
      </c>
      <c r="J37992" s="94">
        <v>14446</v>
      </c>
      <c r="K37992" s="94">
        <v>-5587</v>
      </c>
      <c r="O37992" s="94">
        <v>23643</v>
      </c>
      <c r="P37992" s="94">
        <v>14446</v>
      </c>
      <c r="Q37992" s="94">
        <v>-5587</v>
      </c>
      <c r="R37992" s="94">
        <v>19</v>
      </c>
      <c r="S37992" s="94">
        <v>12765</v>
      </c>
      <c r="T37992" s="94">
        <v>1121</v>
      </c>
      <c r="U37992" s="94">
        <v>88</v>
      </c>
      <c r="W37992" s="94">
        <v>-21</v>
      </c>
      <c r="X37992" s="94">
        <v>474</v>
      </c>
      <c r="AF37992" s="94">
        <v>0</v>
      </c>
      <c r="AJ37992" s="94">
        <v>19</v>
      </c>
      <c r="AK37992" s="94">
        <v>12765</v>
      </c>
      <c r="AL37992" s="94">
        <v>1121</v>
      </c>
      <c r="AM37992" s="94">
        <v>88</v>
      </c>
      <c r="AO37992" s="94">
        <v>0</v>
      </c>
      <c r="AP37992" s="94">
        <v>474</v>
      </c>
      <c r="AS37992" s="94">
        <v>-1042</v>
      </c>
      <c r="AT37992" s="94">
        <v>-215</v>
      </c>
      <c r="AU37992" s="94">
        <v>-217</v>
      </c>
      <c r="AX37992" s="94">
        <v>-295</v>
      </c>
      <c r="AY37992" s="94">
        <v>-2336</v>
      </c>
      <c r="AZ37992" s="94">
        <v>-39</v>
      </c>
      <c r="BA37992" s="94">
        <v>-13</v>
      </c>
      <c r="BB37992" s="94">
        <v>-1557</v>
      </c>
      <c r="BC37992" s="94">
        <v>220</v>
      </c>
      <c r="BD37992" s="94">
        <v>-81</v>
      </c>
      <c r="BE37992" s="94">
        <v>10734</v>
      </c>
      <c r="BF37992" s="94">
        <v>2094</v>
      </c>
      <c r="BG37992" s="94">
        <v>10741</v>
      </c>
      <c r="BH37992" s="94">
        <v>74</v>
      </c>
    </row>
    <row r="37993" spans="1:60">
      <c r="A37993" s="85" t="s">
        <v>173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428</v>
      </c>
      <c r="G37993" s="89" t="s">
        <v>429</v>
      </c>
      <c r="H37993" s="94">
        <v>22084</v>
      </c>
      <c r="I37993" s="94">
        <v>21974</v>
      </c>
      <c r="J37993" s="94">
        <v>13424</v>
      </c>
      <c r="K37993" s="94">
        <v>-5080</v>
      </c>
      <c r="O37993" s="94">
        <v>21974</v>
      </c>
      <c r="P37993" s="94">
        <v>13424</v>
      </c>
      <c r="Q37993" s="94">
        <v>-5080</v>
      </c>
      <c r="R37993" s="94">
        <v>18</v>
      </c>
      <c r="S37993" s="94">
        <v>11829</v>
      </c>
      <c r="T37993" s="94">
        <v>1121</v>
      </c>
      <c r="U37993" s="94">
        <v>88</v>
      </c>
      <c r="W37993" s="94">
        <v>-21</v>
      </c>
      <c r="X37993" s="94">
        <v>390</v>
      </c>
      <c r="AF37993" s="94">
        <v>0</v>
      </c>
      <c r="AJ37993" s="94">
        <v>18</v>
      </c>
      <c r="AK37993" s="94">
        <v>11829</v>
      </c>
      <c r="AL37993" s="94">
        <v>1121</v>
      </c>
      <c r="AM37993" s="94">
        <v>88</v>
      </c>
      <c r="AO37993" s="94">
        <v>0</v>
      </c>
      <c r="AP37993" s="94">
        <v>390</v>
      </c>
      <c r="AS37993" s="94">
        <v>-1061</v>
      </c>
      <c r="AT37993" s="94">
        <v>-143</v>
      </c>
      <c r="AU37993" s="94">
        <v>-146</v>
      </c>
      <c r="AX37993" s="94">
        <v>-322</v>
      </c>
      <c r="AY37993" s="94">
        <v>-2029</v>
      </c>
      <c r="AZ37993" s="94">
        <v>-16</v>
      </c>
      <c r="BA37993" s="94">
        <v>-15</v>
      </c>
      <c r="BB37993" s="94">
        <v>-1522</v>
      </c>
      <c r="BC37993" s="94">
        <v>202</v>
      </c>
      <c r="BD37993" s="94">
        <v>-66</v>
      </c>
      <c r="BE37993" s="94">
        <v>9975</v>
      </c>
      <c r="BF37993" s="94">
        <v>1903</v>
      </c>
      <c r="BG37993" s="94">
        <v>10022</v>
      </c>
      <c r="BH37993" s="94">
        <v>73</v>
      </c>
    </row>
    <row r="37994" spans="1:60">
      <c r="A37994" s="85" t="s">
        <v>173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428</v>
      </c>
      <c r="G37994" s="89" t="s">
        <v>429</v>
      </c>
      <c r="H37994" s="94">
        <v>21152</v>
      </c>
      <c r="I37994" s="94">
        <v>20882</v>
      </c>
      <c r="J37994" s="94">
        <v>12784</v>
      </c>
      <c r="K37994" s="94">
        <v>-5181</v>
      </c>
      <c r="O37994" s="94">
        <v>20882</v>
      </c>
      <c r="P37994" s="94">
        <v>12784</v>
      </c>
      <c r="Q37994" s="94">
        <v>-5181</v>
      </c>
      <c r="R37994" s="94">
        <v>18</v>
      </c>
      <c r="S37994" s="94">
        <v>11085</v>
      </c>
      <c r="T37994" s="94">
        <v>1120</v>
      </c>
      <c r="U37994" s="94">
        <v>88</v>
      </c>
      <c r="W37994" s="94">
        <v>-21</v>
      </c>
      <c r="X37994" s="94">
        <v>494</v>
      </c>
      <c r="AF37994" s="94">
        <v>0</v>
      </c>
      <c r="AJ37994" s="94">
        <v>18</v>
      </c>
      <c r="AK37994" s="94">
        <v>11085</v>
      </c>
      <c r="AL37994" s="94">
        <v>1120</v>
      </c>
      <c r="AM37994" s="94">
        <v>88</v>
      </c>
      <c r="AO37994" s="94">
        <v>0</v>
      </c>
      <c r="AP37994" s="94">
        <v>494</v>
      </c>
      <c r="AS37994" s="94">
        <v>-1103</v>
      </c>
      <c r="AT37994" s="94">
        <v>-156</v>
      </c>
      <c r="AU37994" s="94">
        <v>-207</v>
      </c>
      <c r="AV37994" s="94">
        <v>37</v>
      </c>
      <c r="AX37994" s="94">
        <v>-307</v>
      </c>
      <c r="AY37994" s="94">
        <v>-1992</v>
      </c>
      <c r="AZ37994" s="94">
        <v>4</v>
      </c>
      <c r="BA37994" s="94">
        <v>-14</v>
      </c>
      <c r="BB37994" s="94">
        <v>-1531</v>
      </c>
      <c r="BC37994" s="94">
        <v>121</v>
      </c>
      <c r="BD37994" s="94">
        <v>-32</v>
      </c>
      <c r="BE37994" s="94">
        <v>9478</v>
      </c>
      <c r="BF37994" s="94">
        <v>1821</v>
      </c>
      <c r="BG37994" s="94">
        <v>9509</v>
      </c>
      <c r="BH37994" s="94">
        <v>74</v>
      </c>
    </row>
    <row r="37995" spans="1:60">
      <c r="A37995" s="85" t="s">
        <v>173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428</v>
      </c>
      <c r="G37995" s="89" t="s">
        <v>429</v>
      </c>
      <c r="H37995" s="94">
        <v>20464</v>
      </c>
      <c r="I37995" s="94">
        <v>20154</v>
      </c>
      <c r="J37995" s="94">
        <v>12702</v>
      </c>
      <c r="K37995" s="94">
        <v>-5001</v>
      </c>
      <c r="O37995" s="94">
        <v>20154</v>
      </c>
      <c r="P37995" s="94">
        <v>12702</v>
      </c>
      <c r="Q37995" s="94">
        <v>-5001</v>
      </c>
      <c r="R37995" s="94">
        <v>18</v>
      </c>
      <c r="S37995" s="94">
        <v>11074</v>
      </c>
      <c r="T37995" s="94">
        <v>1121</v>
      </c>
      <c r="U37995" s="94">
        <v>88</v>
      </c>
      <c r="W37995" s="94">
        <v>-20</v>
      </c>
      <c r="X37995" s="94">
        <v>420</v>
      </c>
      <c r="AF37995" s="94">
        <v>0</v>
      </c>
      <c r="AJ37995" s="94">
        <v>18</v>
      </c>
      <c r="AK37995" s="94">
        <v>11074</v>
      </c>
      <c r="AL37995" s="94">
        <v>1121</v>
      </c>
      <c r="AM37995" s="94">
        <v>88</v>
      </c>
      <c r="AO37995" s="94">
        <v>0</v>
      </c>
      <c r="AP37995" s="94">
        <v>420</v>
      </c>
      <c r="AS37995" s="94">
        <v>-1086</v>
      </c>
      <c r="AT37995" s="94">
        <v>-177</v>
      </c>
      <c r="AU37995" s="94">
        <v>-228</v>
      </c>
      <c r="AV37995" s="94">
        <v>58</v>
      </c>
      <c r="AX37995" s="94">
        <v>-315</v>
      </c>
      <c r="AY37995" s="94">
        <v>-1814</v>
      </c>
      <c r="AZ37995" s="94">
        <v>5</v>
      </c>
      <c r="BA37995" s="94">
        <v>-15</v>
      </c>
      <c r="BB37995" s="94">
        <v>-1491</v>
      </c>
      <c r="BC37995" s="94">
        <v>71</v>
      </c>
      <c r="BD37995" s="94">
        <v>-8</v>
      </c>
      <c r="BE37995" s="94">
        <v>9150</v>
      </c>
      <c r="BF37995" s="94">
        <v>1753</v>
      </c>
      <c r="BG37995" s="94">
        <v>9175</v>
      </c>
      <c r="BH37995" s="94">
        <v>76</v>
      </c>
    </row>
    <row r="37996" spans="1:60">
      <c r="A37996" s="85" t="s">
        <v>173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428</v>
      </c>
      <c r="G37996" s="89" t="s">
        <v>429</v>
      </c>
      <c r="H37996" s="94">
        <v>19972</v>
      </c>
      <c r="I37996" s="94">
        <v>19757</v>
      </c>
      <c r="J37996" s="94">
        <v>12816</v>
      </c>
      <c r="K37996" s="94">
        <v>-4599</v>
      </c>
      <c r="O37996" s="94">
        <v>19757</v>
      </c>
      <c r="P37996" s="94">
        <v>12816</v>
      </c>
      <c r="Q37996" s="94">
        <v>-4599</v>
      </c>
      <c r="R37996" s="94">
        <v>19</v>
      </c>
      <c r="S37996" s="94">
        <v>11241</v>
      </c>
      <c r="T37996" s="94">
        <v>1121</v>
      </c>
      <c r="U37996" s="94">
        <v>88</v>
      </c>
      <c r="W37996" s="94">
        <v>-21</v>
      </c>
      <c r="X37996" s="94">
        <v>368</v>
      </c>
      <c r="AF37996" s="94">
        <v>0</v>
      </c>
      <c r="AJ37996" s="94">
        <v>19</v>
      </c>
      <c r="AK37996" s="94">
        <v>11241</v>
      </c>
      <c r="AL37996" s="94">
        <v>1121</v>
      </c>
      <c r="AM37996" s="94">
        <v>88</v>
      </c>
      <c r="AO37996" s="94">
        <v>0</v>
      </c>
      <c r="AP37996" s="94">
        <v>368</v>
      </c>
      <c r="AS37996" s="94">
        <v>-1085</v>
      </c>
      <c r="AT37996" s="94">
        <v>-60</v>
      </c>
      <c r="AU37996" s="94">
        <v>-91</v>
      </c>
      <c r="AV37996" s="94">
        <v>51</v>
      </c>
      <c r="AX37996" s="94">
        <v>-357</v>
      </c>
      <c r="AY37996" s="94">
        <v>-1674</v>
      </c>
      <c r="AZ37996" s="94">
        <v>7</v>
      </c>
      <c r="BA37996" s="94">
        <v>-11</v>
      </c>
      <c r="BB37996" s="94">
        <v>-1463</v>
      </c>
      <c r="BC37996" s="94">
        <v>89</v>
      </c>
      <c r="BD37996" s="94">
        <v>-4</v>
      </c>
      <c r="BE37996" s="94">
        <v>9007</v>
      </c>
      <c r="BF37996" s="94">
        <v>1703</v>
      </c>
      <c r="BG37996" s="94">
        <v>8968</v>
      </c>
      <c r="BH37996" s="94">
        <v>78</v>
      </c>
    </row>
    <row r="37997" spans="1:60">
      <c r="A37997" s="85" t="s">
        <v>173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428</v>
      </c>
      <c r="G37997" s="89" t="s">
        <v>429</v>
      </c>
      <c r="H37997" s="94">
        <v>19913</v>
      </c>
      <c r="I37997" s="94">
        <v>19593</v>
      </c>
      <c r="J37997" s="94">
        <v>13034</v>
      </c>
      <c r="K37997" s="94">
        <v>-4287</v>
      </c>
      <c r="O37997" s="94">
        <v>19593</v>
      </c>
      <c r="P37997" s="94">
        <v>13034</v>
      </c>
      <c r="Q37997" s="94">
        <v>-4287</v>
      </c>
      <c r="R37997" s="94">
        <v>20</v>
      </c>
      <c r="S37997" s="94">
        <v>11388</v>
      </c>
      <c r="T37997" s="94">
        <v>1120</v>
      </c>
      <c r="U37997" s="94">
        <v>88</v>
      </c>
      <c r="W37997" s="94">
        <v>-22</v>
      </c>
      <c r="X37997" s="94">
        <v>441</v>
      </c>
      <c r="AF37997" s="94">
        <v>0</v>
      </c>
      <c r="AJ37997" s="94">
        <v>20</v>
      </c>
      <c r="AK37997" s="94">
        <v>11388</v>
      </c>
      <c r="AL37997" s="94">
        <v>1120</v>
      </c>
      <c r="AM37997" s="94">
        <v>88</v>
      </c>
      <c r="AO37997" s="94">
        <v>0</v>
      </c>
      <c r="AP37997" s="94">
        <v>441</v>
      </c>
      <c r="AS37997" s="94">
        <v>-1202</v>
      </c>
      <c r="AT37997" s="94">
        <v>25</v>
      </c>
      <c r="AU37997" s="94">
        <v>-5</v>
      </c>
      <c r="AV37997" s="94">
        <v>32</v>
      </c>
      <c r="AX37997" s="94">
        <v>-359</v>
      </c>
      <c r="AY37997" s="94">
        <v>-1219</v>
      </c>
      <c r="AZ37997" s="94">
        <v>-1</v>
      </c>
      <c r="BA37997" s="94">
        <v>-8</v>
      </c>
      <c r="BB37997" s="94">
        <v>-1533</v>
      </c>
      <c r="BC37997" s="94">
        <v>110</v>
      </c>
      <c r="BD37997" s="94">
        <v>-126</v>
      </c>
      <c r="BE37997" s="94">
        <v>8985</v>
      </c>
      <c r="BF37997" s="94">
        <v>1681</v>
      </c>
      <c r="BG37997" s="94">
        <v>8844</v>
      </c>
      <c r="BH37997" s="94">
        <v>82</v>
      </c>
    </row>
    <row r="37998" spans="1:60">
      <c r="A37998" s="85" t="s">
        <v>173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428</v>
      </c>
      <c r="G37998" s="89" t="s">
        <v>429</v>
      </c>
      <c r="H37998" s="94">
        <v>20444</v>
      </c>
      <c r="I37998" s="94">
        <v>20118</v>
      </c>
      <c r="J37998" s="94">
        <v>14132</v>
      </c>
      <c r="K37998" s="94">
        <v>-4172</v>
      </c>
      <c r="O37998" s="94">
        <v>20118</v>
      </c>
      <c r="P37998" s="94">
        <v>14132</v>
      </c>
      <c r="Q37998" s="94">
        <v>-4172</v>
      </c>
      <c r="R37998" s="94">
        <v>20</v>
      </c>
      <c r="S37998" s="94">
        <v>12469</v>
      </c>
      <c r="T37998" s="94">
        <v>1122</v>
      </c>
      <c r="U37998" s="94">
        <v>88</v>
      </c>
      <c r="W37998" s="94">
        <v>-23</v>
      </c>
      <c r="X37998" s="94">
        <v>456</v>
      </c>
      <c r="AF37998" s="94">
        <v>0</v>
      </c>
      <c r="AJ37998" s="94">
        <v>20</v>
      </c>
      <c r="AK37998" s="94">
        <v>12469</v>
      </c>
      <c r="AL37998" s="94">
        <v>1122</v>
      </c>
      <c r="AM37998" s="94">
        <v>88</v>
      </c>
      <c r="AO37998" s="94">
        <v>0</v>
      </c>
      <c r="AP37998" s="94">
        <v>456</v>
      </c>
      <c r="AS37998" s="94">
        <v>-1070</v>
      </c>
      <c r="AT37998" s="94">
        <v>4</v>
      </c>
      <c r="AU37998" s="94">
        <v>-22</v>
      </c>
      <c r="AV37998" s="94">
        <v>48</v>
      </c>
      <c r="AX37998" s="94">
        <v>-340</v>
      </c>
      <c r="AY37998" s="94">
        <v>-1453</v>
      </c>
      <c r="AZ37998" s="94">
        <v>30</v>
      </c>
      <c r="BA37998" s="94">
        <v>-9</v>
      </c>
      <c r="BB37998" s="94">
        <v>-1431</v>
      </c>
      <c r="BC37998" s="94">
        <v>139</v>
      </c>
      <c r="BD37998" s="94">
        <v>-67</v>
      </c>
      <c r="BE37998" s="94">
        <v>9229</v>
      </c>
      <c r="BF37998" s="94">
        <v>1723</v>
      </c>
      <c r="BG37998" s="94">
        <v>9078</v>
      </c>
      <c r="BH37998" s="94">
        <v>88</v>
      </c>
    </row>
    <row r="37999" spans="1:60">
      <c r="A37999" s="85" t="s">
        <v>173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428</v>
      </c>
      <c r="G37999" s="89" t="s">
        <v>429</v>
      </c>
      <c r="H37999" s="94">
        <v>22073</v>
      </c>
      <c r="I37999" s="94">
        <v>21518</v>
      </c>
      <c r="J37999" s="94">
        <v>15290</v>
      </c>
      <c r="K37999" s="94">
        <v>-3666</v>
      </c>
      <c r="O37999" s="94">
        <v>21518</v>
      </c>
      <c r="P37999" s="94">
        <v>15290</v>
      </c>
      <c r="Q37999" s="94">
        <v>-3666</v>
      </c>
      <c r="R37999" s="94">
        <v>18</v>
      </c>
      <c r="S37999" s="94">
        <v>13625</v>
      </c>
      <c r="T37999" s="94">
        <v>1121</v>
      </c>
      <c r="U37999" s="94">
        <v>88</v>
      </c>
      <c r="W37999" s="94">
        <v>-24</v>
      </c>
      <c r="X37999" s="94">
        <v>463</v>
      </c>
      <c r="AF37999" s="94">
        <v>0</v>
      </c>
      <c r="AJ37999" s="94">
        <v>18</v>
      </c>
      <c r="AK37999" s="94">
        <v>13625</v>
      </c>
      <c r="AL37999" s="94">
        <v>1121</v>
      </c>
      <c r="AM37999" s="94">
        <v>88</v>
      </c>
      <c r="AO37999" s="94">
        <v>0</v>
      </c>
      <c r="AP37999" s="94">
        <v>463</v>
      </c>
      <c r="AS37999" s="94">
        <v>-968</v>
      </c>
      <c r="AT37999" s="94">
        <v>84</v>
      </c>
      <c r="AU37999" s="94">
        <v>100</v>
      </c>
      <c r="AV37999" s="94">
        <v>-7</v>
      </c>
      <c r="AX37999" s="94">
        <v>-301</v>
      </c>
      <c r="AY37999" s="94">
        <v>-1524</v>
      </c>
      <c r="AZ37999" s="94">
        <v>35</v>
      </c>
      <c r="BA37999" s="94">
        <v>-5</v>
      </c>
      <c r="BB37999" s="94">
        <v>-1266</v>
      </c>
      <c r="BC37999" s="94">
        <v>195</v>
      </c>
      <c r="BD37999" s="94">
        <v>-3</v>
      </c>
      <c r="BE37999" s="94">
        <v>9849</v>
      </c>
      <c r="BF37999" s="94">
        <v>1865</v>
      </c>
      <c r="BG37999" s="94">
        <v>9707</v>
      </c>
      <c r="BH37999" s="94">
        <v>96</v>
      </c>
    </row>
    <row r="38000" spans="1:60">
      <c r="A38000" s="85" t="s">
        <v>173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428</v>
      </c>
      <c r="G38000" s="89" t="s">
        <v>429</v>
      </c>
      <c r="H38000" s="94">
        <v>24648</v>
      </c>
      <c r="I38000" s="94">
        <v>24027</v>
      </c>
      <c r="J38000" s="94">
        <v>17186</v>
      </c>
      <c r="K38000" s="94">
        <v>-4375</v>
      </c>
      <c r="O38000" s="94">
        <v>24027</v>
      </c>
      <c r="P38000" s="94">
        <v>17186</v>
      </c>
      <c r="Q38000" s="94">
        <v>-4375</v>
      </c>
      <c r="R38000" s="94">
        <v>16</v>
      </c>
      <c r="S38000" s="94">
        <v>15524</v>
      </c>
      <c r="T38000" s="94">
        <v>1121</v>
      </c>
      <c r="U38000" s="94">
        <v>88</v>
      </c>
      <c r="W38000" s="94">
        <v>6</v>
      </c>
      <c r="X38000" s="94">
        <v>431</v>
      </c>
      <c r="AJ38000" s="94">
        <v>16</v>
      </c>
      <c r="AK38000" s="94">
        <v>15524</v>
      </c>
      <c r="AL38000" s="94">
        <v>1121</v>
      </c>
      <c r="AM38000" s="94">
        <v>88</v>
      </c>
      <c r="AO38000" s="94">
        <v>6</v>
      </c>
      <c r="AP38000" s="94">
        <v>431</v>
      </c>
      <c r="AS38000" s="94">
        <v>-925</v>
      </c>
      <c r="AT38000" s="94">
        <v>-229</v>
      </c>
      <c r="AU38000" s="94">
        <v>-5</v>
      </c>
      <c r="AV38000" s="94">
        <v>-63</v>
      </c>
      <c r="AX38000" s="94">
        <v>-256</v>
      </c>
      <c r="AY38000" s="94">
        <v>-1557</v>
      </c>
      <c r="AZ38000" s="94">
        <v>25</v>
      </c>
      <c r="BA38000" s="94">
        <v>-3</v>
      </c>
      <c r="BB38000" s="94">
        <v>-1251</v>
      </c>
      <c r="BC38000" s="94">
        <v>180</v>
      </c>
      <c r="BD38000" s="94">
        <v>-145</v>
      </c>
      <c r="BE38000" s="94">
        <v>10961</v>
      </c>
      <c r="BF38000" s="94">
        <v>2144</v>
      </c>
      <c r="BG38000" s="94">
        <v>10815</v>
      </c>
      <c r="BH38000" s="94">
        <v>107</v>
      </c>
    </row>
    <row r="38001" spans="1:60">
      <c r="A38001" s="85" t="s">
        <v>173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428</v>
      </c>
      <c r="G38001" s="89" t="s">
        <v>429</v>
      </c>
      <c r="H38001" s="94">
        <v>25785</v>
      </c>
      <c r="I38001" s="94">
        <v>25627</v>
      </c>
      <c r="J38001" s="94">
        <v>18092</v>
      </c>
      <c r="K38001" s="94">
        <v>-4390</v>
      </c>
      <c r="O38001" s="94">
        <v>25627</v>
      </c>
      <c r="P38001" s="94">
        <v>18092</v>
      </c>
      <c r="Q38001" s="94">
        <v>-4390</v>
      </c>
      <c r="R38001" s="94">
        <v>18</v>
      </c>
      <c r="S38001" s="94">
        <v>13696</v>
      </c>
      <c r="T38001" s="94">
        <v>1122</v>
      </c>
      <c r="U38001" s="94">
        <v>88</v>
      </c>
      <c r="W38001" s="94">
        <v>2681</v>
      </c>
      <c r="X38001" s="94">
        <v>487</v>
      </c>
      <c r="AJ38001" s="94">
        <v>18</v>
      </c>
      <c r="AK38001" s="94">
        <v>13696</v>
      </c>
      <c r="AL38001" s="94">
        <v>1122</v>
      </c>
      <c r="AM38001" s="94">
        <v>88</v>
      </c>
      <c r="AO38001" s="94">
        <v>2681</v>
      </c>
      <c r="AP38001" s="94">
        <v>487</v>
      </c>
      <c r="AS38001" s="94">
        <v>-983</v>
      </c>
      <c r="AT38001" s="94">
        <v>-130</v>
      </c>
      <c r="AU38001" s="94">
        <v>120</v>
      </c>
      <c r="AV38001" s="94">
        <v>2</v>
      </c>
      <c r="AX38001" s="94">
        <v>-314</v>
      </c>
      <c r="AY38001" s="94">
        <v>-1922</v>
      </c>
      <c r="AZ38001" s="94">
        <v>-24</v>
      </c>
      <c r="BA38001" s="94">
        <v>0</v>
      </c>
      <c r="BB38001" s="94">
        <v>-1229</v>
      </c>
      <c r="BC38001" s="94">
        <v>261</v>
      </c>
      <c r="BD38001" s="94">
        <v>-136</v>
      </c>
      <c r="BE38001" s="94">
        <v>12008</v>
      </c>
      <c r="BF38001" s="94">
        <v>2214</v>
      </c>
      <c r="BG38001" s="94">
        <v>11295</v>
      </c>
      <c r="BH38001" s="94">
        <v>110</v>
      </c>
    </row>
    <row r="38002" spans="1:60">
      <c r="A38002" s="85" t="s">
        <v>173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428</v>
      </c>
      <c r="G38002" s="89" t="s">
        <v>429</v>
      </c>
      <c r="H38002" s="94">
        <v>24670</v>
      </c>
      <c r="I38002" s="94">
        <v>25159</v>
      </c>
      <c r="J38002" s="94">
        <v>19027</v>
      </c>
      <c r="K38002" s="94">
        <v>-3795</v>
      </c>
      <c r="O38002" s="94">
        <v>25159</v>
      </c>
      <c r="P38002" s="94">
        <v>19027</v>
      </c>
      <c r="Q38002" s="94">
        <v>-3795</v>
      </c>
      <c r="R38002" s="94">
        <v>18</v>
      </c>
      <c r="S38002" s="94">
        <v>10281</v>
      </c>
      <c r="T38002" s="94">
        <v>1123</v>
      </c>
      <c r="U38002" s="94">
        <v>88</v>
      </c>
      <c r="W38002" s="94">
        <v>7079</v>
      </c>
      <c r="X38002" s="94">
        <v>438</v>
      </c>
      <c r="AJ38002" s="94">
        <v>18</v>
      </c>
      <c r="AK38002" s="94">
        <v>10281</v>
      </c>
      <c r="AL38002" s="94">
        <v>1123</v>
      </c>
      <c r="AM38002" s="94">
        <v>88</v>
      </c>
      <c r="AO38002" s="94">
        <v>7079</v>
      </c>
      <c r="AP38002" s="94">
        <v>438</v>
      </c>
      <c r="AS38002" s="94">
        <v>-1109</v>
      </c>
      <c r="AT38002" s="94">
        <v>199</v>
      </c>
      <c r="AU38002" s="94">
        <v>202</v>
      </c>
      <c r="AV38002" s="94">
        <v>43</v>
      </c>
      <c r="AX38002" s="94">
        <v>-515</v>
      </c>
      <c r="AY38002" s="94">
        <v>-1964</v>
      </c>
      <c r="AZ38002" s="94">
        <v>-142</v>
      </c>
      <c r="BA38002" s="94">
        <v>2</v>
      </c>
      <c r="BB38002" s="94">
        <v>-1294</v>
      </c>
      <c r="BC38002" s="94">
        <v>401</v>
      </c>
      <c r="BD38002" s="94">
        <v>20</v>
      </c>
      <c r="BE38002" s="94">
        <v>11864</v>
      </c>
      <c r="BF38002" s="94">
        <v>1982</v>
      </c>
      <c r="BG38002" s="94">
        <v>11214</v>
      </c>
      <c r="BH38002" s="94">
        <v>100</v>
      </c>
    </row>
    <row r="38003" spans="1:60">
      <c r="A38003" s="85" t="s">
        <v>173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428</v>
      </c>
      <c r="G38003" s="89" t="s">
        <v>429</v>
      </c>
      <c r="H38003" s="94">
        <v>23593</v>
      </c>
      <c r="I38003" s="94">
        <v>24105</v>
      </c>
      <c r="J38003" s="94">
        <v>19212</v>
      </c>
      <c r="K38003" s="94">
        <v>-2662</v>
      </c>
      <c r="O38003" s="94">
        <v>24105</v>
      </c>
      <c r="P38003" s="94">
        <v>19212</v>
      </c>
      <c r="Q38003" s="94">
        <v>-2662</v>
      </c>
      <c r="R38003" s="94">
        <v>18</v>
      </c>
      <c r="S38003" s="94">
        <v>9442</v>
      </c>
      <c r="T38003" s="94">
        <v>1123</v>
      </c>
      <c r="U38003" s="94">
        <v>88</v>
      </c>
      <c r="W38003" s="94">
        <v>8195</v>
      </c>
      <c r="X38003" s="94">
        <v>346</v>
      </c>
      <c r="AJ38003" s="94">
        <v>18</v>
      </c>
      <c r="AK38003" s="94">
        <v>9442</v>
      </c>
      <c r="AL38003" s="94">
        <v>1123</v>
      </c>
      <c r="AM38003" s="94">
        <v>88</v>
      </c>
      <c r="AO38003" s="94">
        <v>8195</v>
      </c>
      <c r="AP38003" s="94">
        <v>346</v>
      </c>
      <c r="AS38003" s="94">
        <v>-1086</v>
      </c>
      <c r="AT38003" s="94">
        <v>336</v>
      </c>
      <c r="AU38003" s="94">
        <v>402</v>
      </c>
      <c r="AV38003" s="94">
        <v>54</v>
      </c>
      <c r="AX38003" s="94">
        <v>-595</v>
      </c>
      <c r="AY38003" s="94">
        <v>-1597</v>
      </c>
      <c r="AZ38003" s="94">
        <v>-92</v>
      </c>
      <c r="BA38003" s="94">
        <v>6</v>
      </c>
      <c r="BB38003" s="94">
        <v>-1113</v>
      </c>
      <c r="BC38003" s="94">
        <v>457</v>
      </c>
      <c r="BD38003" s="94">
        <v>67</v>
      </c>
      <c r="BE38003" s="94">
        <v>11256</v>
      </c>
      <c r="BF38003" s="94">
        <v>1758</v>
      </c>
      <c r="BG38003" s="94">
        <v>11005</v>
      </c>
      <c r="BH38003" s="94">
        <v>86</v>
      </c>
    </row>
    <row r="38004" spans="1:60">
      <c r="A38004" s="85" t="s">
        <v>173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428</v>
      </c>
      <c r="G38004" s="89" t="s">
        <v>429</v>
      </c>
      <c r="H38004" s="94">
        <v>22992</v>
      </c>
      <c r="I38004" s="94">
        <v>23183</v>
      </c>
      <c r="J38004" s="94">
        <v>19261</v>
      </c>
      <c r="K38004" s="94">
        <v>-1665</v>
      </c>
      <c r="O38004" s="94">
        <v>23183</v>
      </c>
      <c r="P38004" s="94">
        <v>19261</v>
      </c>
      <c r="Q38004" s="94">
        <v>-1665</v>
      </c>
      <c r="R38004" s="94">
        <v>19</v>
      </c>
      <c r="S38004" s="94">
        <v>9085</v>
      </c>
      <c r="T38004" s="94">
        <v>1123</v>
      </c>
      <c r="U38004" s="94">
        <v>88</v>
      </c>
      <c r="W38004" s="94">
        <v>8632</v>
      </c>
      <c r="X38004" s="94">
        <v>315</v>
      </c>
      <c r="AJ38004" s="94">
        <v>19</v>
      </c>
      <c r="AK38004" s="94">
        <v>9085</v>
      </c>
      <c r="AL38004" s="94">
        <v>1123</v>
      </c>
      <c r="AM38004" s="94">
        <v>88</v>
      </c>
      <c r="AO38004" s="94">
        <v>8632</v>
      </c>
      <c r="AP38004" s="94">
        <v>315</v>
      </c>
      <c r="AS38004" s="94">
        <v>-986</v>
      </c>
      <c r="AT38004" s="94">
        <v>289</v>
      </c>
      <c r="AU38004" s="94">
        <v>385</v>
      </c>
      <c r="AV38004" s="94">
        <v>55</v>
      </c>
      <c r="AX38004" s="94">
        <v>-582</v>
      </c>
      <c r="AY38004" s="94">
        <v>-1029</v>
      </c>
      <c r="AZ38004" s="94">
        <v>4</v>
      </c>
      <c r="BA38004" s="94">
        <v>4</v>
      </c>
      <c r="BB38004" s="94">
        <v>-900</v>
      </c>
      <c r="BC38004" s="94">
        <v>471</v>
      </c>
      <c r="BD38004" s="94">
        <v>111</v>
      </c>
      <c r="BE38004" s="94">
        <v>10712</v>
      </c>
      <c r="BF38004" s="94">
        <v>1653</v>
      </c>
      <c r="BG38004" s="94">
        <v>10744</v>
      </c>
      <c r="BH38004" s="94">
        <v>73</v>
      </c>
    </row>
    <row r="38005" spans="1:60">
      <c r="A38005" s="85" t="s">
        <v>173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428</v>
      </c>
      <c r="G38005" s="89" t="s">
        <v>429</v>
      </c>
      <c r="H38005" s="94">
        <v>22643</v>
      </c>
      <c r="I38005" s="94">
        <v>22521</v>
      </c>
      <c r="J38005" s="94">
        <v>18883</v>
      </c>
      <c r="K38005" s="94">
        <v>-1106</v>
      </c>
      <c r="O38005" s="94">
        <v>22521</v>
      </c>
      <c r="P38005" s="94">
        <v>18883</v>
      </c>
      <c r="Q38005" s="94">
        <v>-1106</v>
      </c>
      <c r="R38005" s="94">
        <v>19</v>
      </c>
      <c r="S38005" s="94">
        <v>8963</v>
      </c>
      <c r="T38005" s="94">
        <v>1123</v>
      </c>
      <c r="U38005" s="94">
        <v>88</v>
      </c>
      <c r="W38005" s="94">
        <v>8347</v>
      </c>
      <c r="X38005" s="94">
        <v>342</v>
      </c>
      <c r="AJ38005" s="94">
        <v>19</v>
      </c>
      <c r="AK38005" s="94">
        <v>8963</v>
      </c>
      <c r="AL38005" s="94">
        <v>1123</v>
      </c>
      <c r="AM38005" s="94">
        <v>88</v>
      </c>
      <c r="AO38005" s="94">
        <v>8347</v>
      </c>
      <c r="AP38005" s="94">
        <v>342</v>
      </c>
      <c r="AS38005" s="94">
        <v>-912</v>
      </c>
      <c r="AT38005" s="94">
        <v>362</v>
      </c>
      <c r="AU38005" s="94">
        <v>444</v>
      </c>
      <c r="AV38005" s="94">
        <v>88</v>
      </c>
      <c r="AX38005" s="94">
        <v>-577</v>
      </c>
      <c r="AY38005" s="94">
        <v>-889</v>
      </c>
      <c r="AZ38005" s="94">
        <v>67</v>
      </c>
      <c r="BA38005" s="94">
        <v>4</v>
      </c>
      <c r="BB38005" s="94">
        <v>-786</v>
      </c>
      <c r="BC38005" s="94">
        <v>475</v>
      </c>
      <c r="BD38005" s="94">
        <v>117</v>
      </c>
      <c r="BE38005" s="94">
        <v>10255</v>
      </c>
      <c r="BF38005" s="94">
        <v>1555</v>
      </c>
      <c r="BG38005" s="94">
        <v>10645</v>
      </c>
      <c r="BH38005" s="94">
        <v>66</v>
      </c>
    </row>
    <row r="38006" spans="1:60">
      <c r="A38006" s="85" t="s">
        <v>173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428</v>
      </c>
      <c r="G38006" s="89" t="s">
        <v>429</v>
      </c>
      <c r="H38006" s="94">
        <v>22561</v>
      </c>
      <c r="I38006" s="94">
        <v>22182</v>
      </c>
      <c r="J38006" s="94">
        <v>19012</v>
      </c>
      <c r="K38006" s="94">
        <v>-1211</v>
      </c>
      <c r="O38006" s="94">
        <v>22182</v>
      </c>
      <c r="P38006" s="94">
        <v>19012</v>
      </c>
      <c r="Q38006" s="94">
        <v>-1211</v>
      </c>
      <c r="R38006" s="94">
        <v>17</v>
      </c>
      <c r="S38006" s="94">
        <v>8641</v>
      </c>
      <c r="T38006" s="94">
        <v>1124</v>
      </c>
      <c r="U38006" s="94">
        <v>89</v>
      </c>
      <c r="W38006" s="94">
        <v>8821</v>
      </c>
      <c r="X38006" s="94">
        <v>320</v>
      </c>
      <c r="AJ38006" s="94">
        <v>17</v>
      </c>
      <c r="AK38006" s="94">
        <v>8641</v>
      </c>
      <c r="AL38006" s="94">
        <v>1124</v>
      </c>
      <c r="AM38006" s="94">
        <v>89</v>
      </c>
      <c r="AO38006" s="94">
        <v>8821</v>
      </c>
      <c r="AP38006" s="94">
        <v>320</v>
      </c>
      <c r="AS38006" s="94">
        <v>-915</v>
      </c>
      <c r="AT38006" s="94">
        <v>395</v>
      </c>
      <c r="AU38006" s="94">
        <v>465</v>
      </c>
      <c r="AV38006" s="94">
        <v>55</v>
      </c>
      <c r="AX38006" s="94">
        <v>-574</v>
      </c>
      <c r="AY38006" s="94">
        <v>-887</v>
      </c>
      <c r="AZ38006" s="94">
        <v>26</v>
      </c>
      <c r="BA38006" s="94">
        <v>-2</v>
      </c>
      <c r="BB38006" s="94">
        <v>-836</v>
      </c>
      <c r="BC38006" s="94">
        <v>450</v>
      </c>
      <c r="BD38006" s="94">
        <v>117</v>
      </c>
      <c r="BE38006" s="94">
        <v>10002</v>
      </c>
      <c r="BF38006" s="94">
        <v>1535</v>
      </c>
      <c r="BG38006" s="94">
        <v>10583</v>
      </c>
      <c r="BH38006" s="94">
        <v>62</v>
      </c>
    </row>
    <row r="38007" spans="1:60">
      <c r="A38007" s="85" t="s">
        <v>173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428</v>
      </c>
      <c r="G38007" s="89" t="s">
        <v>429</v>
      </c>
      <c r="H38007" s="94">
        <v>22977</v>
      </c>
      <c r="I38007" s="94">
        <v>22403</v>
      </c>
      <c r="J38007" s="94">
        <v>19121</v>
      </c>
      <c r="K38007" s="94">
        <v>-1616</v>
      </c>
      <c r="O38007" s="94">
        <v>22403</v>
      </c>
      <c r="P38007" s="94">
        <v>19121</v>
      </c>
      <c r="Q38007" s="94">
        <v>-1616</v>
      </c>
      <c r="R38007" s="94">
        <v>18</v>
      </c>
      <c r="S38007" s="94">
        <v>8696</v>
      </c>
      <c r="T38007" s="94">
        <v>1123</v>
      </c>
      <c r="U38007" s="94">
        <v>89</v>
      </c>
      <c r="W38007" s="94">
        <v>8876</v>
      </c>
      <c r="X38007" s="94">
        <v>320</v>
      </c>
      <c r="AJ38007" s="94">
        <v>18</v>
      </c>
      <c r="AK38007" s="94">
        <v>8696</v>
      </c>
      <c r="AL38007" s="94">
        <v>1123</v>
      </c>
      <c r="AM38007" s="94">
        <v>89</v>
      </c>
      <c r="AO38007" s="94">
        <v>8876</v>
      </c>
      <c r="AP38007" s="94">
        <v>320</v>
      </c>
      <c r="AS38007" s="94">
        <v>-935</v>
      </c>
      <c r="AT38007" s="94">
        <v>299</v>
      </c>
      <c r="AU38007" s="94">
        <v>309</v>
      </c>
      <c r="AV38007" s="94">
        <v>55</v>
      </c>
      <c r="AX38007" s="94">
        <v>-578</v>
      </c>
      <c r="AY38007" s="94">
        <v>-1014</v>
      </c>
      <c r="AZ38007" s="94">
        <v>1</v>
      </c>
      <c r="BA38007" s="94">
        <v>-8</v>
      </c>
      <c r="BB38007" s="94">
        <v>-822</v>
      </c>
      <c r="BC38007" s="94">
        <v>453</v>
      </c>
      <c r="BD38007" s="94">
        <v>115</v>
      </c>
      <c r="BE38007" s="94">
        <v>10004</v>
      </c>
      <c r="BF38007" s="94">
        <v>1600</v>
      </c>
      <c r="BG38007" s="94">
        <v>10740</v>
      </c>
      <c r="BH38007" s="94">
        <v>59</v>
      </c>
    </row>
    <row r="38008" spans="1:60">
      <c r="A38008" s="85" t="s">
        <v>173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428</v>
      </c>
      <c r="G38008" s="89" t="s">
        <v>429</v>
      </c>
      <c r="H38008" s="94">
        <v>23527</v>
      </c>
      <c r="I38008" s="94">
        <v>22792</v>
      </c>
      <c r="J38008" s="94">
        <v>19408</v>
      </c>
      <c r="K38008" s="94">
        <v>-1920</v>
      </c>
      <c r="O38008" s="94">
        <v>22792</v>
      </c>
      <c r="P38008" s="94">
        <v>19408</v>
      </c>
      <c r="Q38008" s="94">
        <v>-1920</v>
      </c>
      <c r="R38008" s="94">
        <v>18</v>
      </c>
      <c r="S38008" s="94">
        <v>9275</v>
      </c>
      <c r="T38008" s="94">
        <v>1122</v>
      </c>
      <c r="U38008" s="94">
        <v>89</v>
      </c>
      <c r="W38008" s="94">
        <v>8667</v>
      </c>
      <c r="X38008" s="94">
        <v>237</v>
      </c>
      <c r="AJ38008" s="94">
        <v>18</v>
      </c>
      <c r="AK38008" s="94">
        <v>9275</v>
      </c>
      <c r="AL38008" s="94">
        <v>1122</v>
      </c>
      <c r="AM38008" s="94">
        <v>89</v>
      </c>
      <c r="AO38008" s="94">
        <v>8667</v>
      </c>
      <c r="AP38008" s="94">
        <v>237</v>
      </c>
      <c r="AS38008" s="94">
        <v>-955</v>
      </c>
      <c r="AT38008" s="94">
        <v>237</v>
      </c>
      <c r="AU38008" s="94">
        <v>240</v>
      </c>
      <c r="AV38008" s="94">
        <v>56</v>
      </c>
      <c r="AX38008" s="94">
        <v>-577</v>
      </c>
      <c r="AY38008" s="94">
        <v>-1133</v>
      </c>
      <c r="AZ38008" s="94">
        <v>-19</v>
      </c>
      <c r="BA38008" s="94">
        <v>-10</v>
      </c>
      <c r="BB38008" s="94">
        <v>-847</v>
      </c>
      <c r="BC38008" s="94">
        <v>455</v>
      </c>
      <c r="BD38008" s="94">
        <v>128</v>
      </c>
      <c r="BE38008" s="94">
        <v>10124</v>
      </c>
      <c r="BF38008" s="94">
        <v>1692</v>
      </c>
      <c r="BG38008" s="94">
        <v>10919</v>
      </c>
      <c r="BH38008" s="94">
        <v>56</v>
      </c>
    </row>
    <row r="38009" spans="1:60">
      <c r="A38009" s="85" t="s">
        <v>173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428</v>
      </c>
      <c r="G38009" s="89" t="s">
        <v>429</v>
      </c>
      <c r="H38009" s="94">
        <v>24320</v>
      </c>
      <c r="I38009" s="94">
        <v>23502</v>
      </c>
      <c r="J38009" s="94">
        <v>18509</v>
      </c>
      <c r="K38009" s="94">
        <v>-2530</v>
      </c>
      <c r="O38009" s="94">
        <v>23502</v>
      </c>
      <c r="P38009" s="94">
        <v>18509</v>
      </c>
      <c r="Q38009" s="94">
        <v>-2530</v>
      </c>
      <c r="R38009" s="94">
        <v>18</v>
      </c>
      <c r="S38009" s="94">
        <v>9806</v>
      </c>
      <c r="T38009" s="94">
        <v>1120</v>
      </c>
      <c r="U38009" s="94">
        <v>89</v>
      </c>
      <c r="W38009" s="94">
        <v>7230</v>
      </c>
      <c r="X38009" s="94">
        <v>246</v>
      </c>
      <c r="AJ38009" s="94">
        <v>18</v>
      </c>
      <c r="AK38009" s="94">
        <v>9806</v>
      </c>
      <c r="AL38009" s="94">
        <v>1120</v>
      </c>
      <c r="AM38009" s="94">
        <v>89</v>
      </c>
      <c r="AO38009" s="94">
        <v>7230</v>
      </c>
      <c r="AP38009" s="94">
        <v>246</v>
      </c>
      <c r="AS38009" s="94">
        <v>-982</v>
      </c>
      <c r="AT38009" s="94">
        <v>132</v>
      </c>
      <c r="AU38009" s="94">
        <v>125</v>
      </c>
      <c r="AV38009" s="94">
        <v>53</v>
      </c>
      <c r="AX38009" s="94">
        <v>-590</v>
      </c>
      <c r="AY38009" s="94">
        <v>-1304</v>
      </c>
      <c r="AZ38009" s="94">
        <v>-47</v>
      </c>
      <c r="BA38009" s="94">
        <v>-14</v>
      </c>
      <c r="BB38009" s="94">
        <v>-933</v>
      </c>
      <c r="BC38009" s="94">
        <v>445</v>
      </c>
      <c r="BD38009" s="94">
        <v>140</v>
      </c>
      <c r="BE38009" s="94">
        <v>10483</v>
      </c>
      <c r="BF38009" s="94">
        <v>1829</v>
      </c>
      <c r="BG38009" s="94">
        <v>11133</v>
      </c>
      <c r="BH38009" s="94">
        <v>56</v>
      </c>
    </row>
    <row r="38010" spans="1:60">
      <c r="A38010" s="85" t="s">
        <v>173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428</v>
      </c>
      <c r="G38010" s="89" t="s">
        <v>429</v>
      </c>
      <c r="H38010" s="94">
        <v>25243</v>
      </c>
      <c r="I38010" s="94">
        <v>24565</v>
      </c>
      <c r="J38010" s="94">
        <v>16929</v>
      </c>
      <c r="K38010" s="94">
        <v>-4201</v>
      </c>
      <c r="O38010" s="94">
        <v>24565</v>
      </c>
      <c r="P38010" s="94">
        <v>16929</v>
      </c>
      <c r="Q38010" s="94">
        <v>-4201</v>
      </c>
      <c r="R38010" s="94">
        <v>16</v>
      </c>
      <c r="S38010" s="94">
        <v>12880</v>
      </c>
      <c r="T38010" s="94">
        <v>1120</v>
      </c>
      <c r="U38010" s="94">
        <v>88</v>
      </c>
      <c r="W38010" s="94">
        <v>2601</v>
      </c>
      <c r="X38010" s="94">
        <v>223</v>
      </c>
      <c r="AJ38010" s="94">
        <v>16</v>
      </c>
      <c r="AK38010" s="94">
        <v>12880</v>
      </c>
      <c r="AL38010" s="94">
        <v>1120</v>
      </c>
      <c r="AM38010" s="94">
        <v>88</v>
      </c>
      <c r="AO38010" s="94">
        <v>2601</v>
      </c>
      <c r="AP38010" s="94">
        <v>223</v>
      </c>
      <c r="AS38010" s="94">
        <v>-1077</v>
      </c>
      <c r="AT38010" s="94">
        <v>-273</v>
      </c>
      <c r="AU38010" s="94">
        <v>-153</v>
      </c>
      <c r="AV38010" s="94">
        <v>57</v>
      </c>
      <c r="AX38010" s="94">
        <v>-499</v>
      </c>
      <c r="AY38010" s="94">
        <v>-1619</v>
      </c>
      <c r="AZ38010" s="94">
        <v>19</v>
      </c>
      <c r="BA38010" s="94">
        <v>-17</v>
      </c>
      <c r="BB38010" s="94">
        <v>-1201</v>
      </c>
      <c r="BC38010" s="94">
        <v>337</v>
      </c>
      <c r="BD38010" s="94">
        <v>68</v>
      </c>
      <c r="BE38010" s="94">
        <v>11002</v>
      </c>
      <c r="BF38010" s="94">
        <v>2104</v>
      </c>
      <c r="BG38010" s="94">
        <v>11406</v>
      </c>
      <c r="BH38010" s="94">
        <v>52</v>
      </c>
    </row>
    <row r="38011" spans="1:60">
      <c r="A38011" s="85" t="s">
        <v>173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428</v>
      </c>
      <c r="G38011" s="89" t="s">
        <v>429</v>
      </c>
      <c r="H38011" s="94">
        <v>26392</v>
      </c>
      <c r="I38011" s="94">
        <v>25762</v>
      </c>
      <c r="J38011" s="94">
        <v>16306</v>
      </c>
      <c r="K38011" s="94">
        <v>-5802</v>
      </c>
      <c r="O38011" s="94">
        <v>25762</v>
      </c>
      <c r="P38011" s="94">
        <v>16306</v>
      </c>
      <c r="Q38011" s="94">
        <v>-5802</v>
      </c>
      <c r="R38011" s="94">
        <v>15</v>
      </c>
      <c r="S38011" s="94">
        <v>14806</v>
      </c>
      <c r="T38011" s="94">
        <v>1119</v>
      </c>
      <c r="U38011" s="94">
        <v>88</v>
      </c>
      <c r="W38011" s="94">
        <v>25</v>
      </c>
      <c r="X38011" s="94">
        <v>252</v>
      </c>
      <c r="AJ38011" s="94">
        <v>15</v>
      </c>
      <c r="AK38011" s="94">
        <v>14806</v>
      </c>
      <c r="AL38011" s="94">
        <v>1119</v>
      </c>
      <c r="AM38011" s="94">
        <v>88</v>
      </c>
      <c r="AO38011" s="94">
        <v>25</v>
      </c>
      <c r="AP38011" s="94">
        <v>252</v>
      </c>
      <c r="AS38011" s="94">
        <v>-1201</v>
      </c>
      <c r="AT38011" s="94">
        <v>-528</v>
      </c>
      <c r="AU38011" s="94">
        <v>-190</v>
      </c>
      <c r="AV38011" s="94">
        <v>35</v>
      </c>
      <c r="AX38011" s="94">
        <v>-350</v>
      </c>
      <c r="AY38011" s="94">
        <v>-2129</v>
      </c>
      <c r="AZ38011" s="94">
        <v>98</v>
      </c>
      <c r="BA38011" s="94">
        <v>-16</v>
      </c>
      <c r="BB38011" s="94">
        <v>-1523</v>
      </c>
      <c r="BC38011" s="94">
        <v>193</v>
      </c>
      <c r="BD38011" s="94">
        <v>-95</v>
      </c>
      <c r="BE38011" s="94">
        <v>11574</v>
      </c>
      <c r="BF38011" s="94">
        <v>2415</v>
      </c>
      <c r="BG38011" s="94">
        <v>11719</v>
      </c>
      <c r="BH38011" s="94">
        <v>55</v>
      </c>
    </row>
    <row r="38012" spans="1:60">
      <c r="A38012" s="85" t="s">
        <v>173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428</v>
      </c>
      <c r="G38012" s="89" t="s">
        <v>429</v>
      </c>
      <c r="H38012" s="94">
        <v>28146</v>
      </c>
      <c r="I38012" s="94">
        <v>26640</v>
      </c>
      <c r="J38012" s="94">
        <v>15779</v>
      </c>
      <c r="K38012" s="94">
        <v>-6306</v>
      </c>
      <c r="O38012" s="94">
        <v>26640</v>
      </c>
      <c r="P38012" s="94">
        <v>15779</v>
      </c>
      <c r="Q38012" s="94">
        <v>-6306</v>
      </c>
      <c r="R38012" s="94">
        <v>15</v>
      </c>
      <c r="S38012" s="94">
        <v>14294</v>
      </c>
      <c r="T38012" s="94">
        <v>1118</v>
      </c>
      <c r="U38012" s="94">
        <v>89</v>
      </c>
      <c r="W38012" s="94">
        <v>-18</v>
      </c>
      <c r="X38012" s="94">
        <v>281</v>
      </c>
      <c r="AF38012" s="94">
        <v>25</v>
      </c>
      <c r="AJ38012" s="94">
        <v>15</v>
      </c>
      <c r="AK38012" s="94">
        <v>14294</v>
      </c>
      <c r="AL38012" s="94">
        <v>1118</v>
      </c>
      <c r="AM38012" s="94">
        <v>89</v>
      </c>
      <c r="AO38012" s="94">
        <v>25</v>
      </c>
      <c r="AP38012" s="94">
        <v>281</v>
      </c>
      <c r="AS38012" s="94">
        <v>-1228</v>
      </c>
      <c r="AT38012" s="94">
        <v>-599</v>
      </c>
      <c r="AU38012" s="94">
        <v>-155</v>
      </c>
      <c r="AV38012" s="94">
        <v>10</v>
      </c>
      <c r="AX38012" s="94">
        <v>-345</v>
      </c>
      <c r="AY38012" s="94">
        <v>-2371</v>
      </c>
      <c r="AZ38012" s="94">
        <v>114</v>
      </c>
      <c r="BA38012" s="94">
        <v>-15</v>
      </c>
      <c r="BB38012" s="94">
        <v>-1636</v>
      </c>
      <c r="BC38012" s="94">
        <v>188</v>
      </c>
      <c r="BD38012" s="94">
        <v>-117</v>
      </c>
      <c r="BE38012" s="94">
        <v>11961</v>
      </c>
      <c r="BF38012" s="94">
        <v>2544</v>
      </c>
      <c r="BG38012" s="94">
        <v>12074</v>
      </c>
      <c r="BH38012" s="94">
        <v>61</v>
      </c>
    </row>
    <row r="38013" spans="1:60">
      <c r="A38013" s="85" t="s">
        <v>173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428</v>
      </c>
      <c r="G38013" s="89" t="s">
        <v>429</v>
      </c>
      <c r="H38013" s="94">
        <v>28192</v>
      </c>
      <c r="I38013" s="94">
        <v>26187</v>
      </c>
      <c r="J38013" s="94">
        <v>15009</v>
      </c>
      <c r="K38013" s="94">
        <v>-6835</v>
      </c>
      <c r="O38013" s="94">
        <v>26187</v>
      </c>
      <c r="P38013" s="94">
        <v>15009</v>
      </c>
      <c r="Q38013" s="94">
        <v>-6835</v>
      </c>
      <c r="R38013" s="94">
        <v>16</v>
      </c>
      <c r="S38013" s="94">
        <v>13478</v>
      </c>
      <c r="T38013" s="94">
        <v>1118</v>
      </c>
      <c r="U38013" s="94">
        <v>88</v>
      </c>
      <c r="W38013" s="94">
        <v>-18</v>
      </c>
      <c r="X38013" s="94">
        <v>327</v>
      </c>
      <c r="AF38013" s="94">
        <v>0</v>
      </c>
      <c r="AJ38013" s="94">
        <v>16</v>
      </c>
      <c r="AK38013" s="94">
        <v>13478</v>
      </c>
      <c r="AL38013" s="94">
        <v>1118</v>
      </c>
      <c r="AM38013" s="94">
        <v>88</v>
      </c>
      <c r="AO38013" s="94">
        <v>0</v>
      </c>
      <c r="AP38013" s="94">
        <v>327</v>
      </c>
      <c r="AS38013" s="94">
        <v>-1286</v>
      </c>
      <c r="AT38013" s="94">
        <v>-708</v>
      </c>
      <c r="AU38013" s="94">
        <v>-292</v>
      </c>
      <c r="AV38013" s="94">
        <v>1</v>
      </c>
      <c r="AX38013" s="94">
        <v>-363</v>
      </c>
      <c r="AY38013" s="94">
        <v>-2446</v>
      </c>
      <c r="AZ38013" s="94">
        <v>123</v>
      </c>
      <c r="BA38013" s="94">
        <v>-17</v>
      </c>
      <c r="BB38013" s="94">
        <v>-1730</v>
      </c>
      <c r="BC38013" s="94">
        <v>155</v>
      </c>
      <c r="BD38013" s="94">
        <v>-120</v>
      </c>
      <c r="BE38013" s="94">
        <v>11797</v>
      </c>
      <c r="BF38013" s="94">
        <v>2485</v>
      </c>
      <c r="BG38013" s="94">
        <v>11841</v>
      </c>
      <c r="BH38013" s="94">
        <v>64</v>
      </c>
    </row>
    <row r="38014" spans="1:60">
      <c r="A38014" s="85" t="s">
        <v>173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428</v>
      </c>
      <c r="G38014" s="89" t="s">
        <v>429</v>
      </c>
      <c r="H38014" s="94">
        <v>27278</v>
      </c>
      <c r="I38014" s="94">
        <v>25691</v>
      </c>
      <c r="J38014" s="94">
        <v>15003</v>
      </c>
      <c r="K38014" s="94">
        <v>-7073</v>
      </c>
      <c r="O38014" s="94">
        <v>25691</v>
      </c>
      <c r="P38014" s="94">
        <v>15003</v>
      </c>
      <c r="Q38014" s="94">
        <v>-7073</v>
      </c>
      <c r="R38014" s="94">
        <v>16</v>
      </c>
      <c r="S38014" s="94">
        <v>13430</v>
      </c>
      <c r="T38014" s="94">
        <v>1119</v>
      </c>
      <c r="U38014" s="94">
        <v>88</v>
      </c>
      <c r="W38014" s="94">
        <v>-20</v>
      </c>
      <c r="X38014" s="94">
        <v>370</v>
      </c>
      <c r="AF38014" s="94">
        <v>0</v>
      </c>
      <c r="AJ38014" s="94">
        <v>16</v>
      </c>
      <c r="AK38014" s="94">
        <v>13430</v>
      </c>
      <c r="AL38014" s="94">
        <v>1119</v>
      </c>
      <c r="AM38014" s="94">
        <v>88</v>
      </c>
      <c r="AO38014" s="94">
        <v>0</v>
      </c>
      <c r="AP38014" s="94">
        <v>370</v>
      </c>
      <c r="AS38014" s="94">
        <v>-1329</v>
      </c>
      <c r="AT38014" s="94">
        <v>-811</v>
      </c>
      <c r="AU38014" s="94">
        <v>-349</v>
      </c>
      <c r="AV38014" s="94">
        <v>50</v>
      </c>
      <c r="AX38014" s="94">
        <v>-331</v>
      </c>
      <c r="AY38014" s="94">
        <v>-2435</v>
      </c>
      <c r="AZ38014" s="94">
        <v>120</v>
      </c>
      <c r="BA38014" s="94">
        <v>-19</v>
      </c>
      <c r="BB38014" s="94">
        <v>-1815</v>
      </c>
      <c r="BC38014" s="94">
        <v>139</v>
      </c>
      <c r="BD38014" s="94">
        <v>-141</v>
      </c>
      <c r="BE38014" s="94">
        <v>11542</v>
      </c>
      <c r="BF38014" s="94">
        <v>2417</v>
      </c>
      <c r="BG38014" s="94">
        <v>11665</v>
      </c>
      <c r="BH38014" s="94">
        <v>67</v>
      </c>
    </row>
    <row r="38015" spans="1:60">
      <c r="A38015" s="85" t="s">
        <v>173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428</v>
      </c>
      <c r="G38015" s="89" t="s">
        <v>429</v>
      </c>
      <c r="H38015" s="94">
        <v>25931</v>
      </c>
      <c r="I38015" s="94">
        <v>24977</v>
      </c>
      <c r="J38015" s="94">
        <v>15032</v>
      </c>
      <c r="K38015" s="94">
        <v>-6812</v>
      </c>
      <c r="O38015" s="94">
        <v>24977</v>
      </c>
      <c r="P38015" s="94">
        <v>15032</v>
      </c>
      <c r="Q38015" s="94">
        <v>-6812</v>
      </c>
      <c r="R38015" s="94">
        <v>17</v>
      </c>
      <c r="S38015" s="94">
        <v>13467</v>
      </c>
      <c r="T38015" s="94">
        <v>1118</v>
      </c>
      <c r="U38015" s="94">
        <v>88</v>
      </c>
      <c r="W38015" s="94">
        <v>-21</v>
      </c>
      <c r="X38015" s="94">
        <v>363</v>
      </c>
      <c r="AF38015" s="94">
        <v>0</v>
      </c>
      <c r="AJ38015" s="94">
        <v>17</v>
      </c>
      <c r="AK38015" s="94">
        <v>13467</v>
      </c>
      <c r="AL38015" s="94">
        <v>1118</v>
      </c>
      <c r="AM38015" s="94">
        <v>88</v>
      </c>
      <c r="AO38015" s="94">
        <v>0</v>
      </c>
      <c r="AP38015" s="94">
        <v>363</v>
      </c>
      <c r="AS38015" s="94">
        <v>-1313</v>
      </c>
      <c r="AT38015" s="94">
        <v>-543</v>
      </c>
      <c r="AU38015" s="94">
        <v>-376</v>
      </c>
      <c r="AV38015" s="94">
        <v>39</v>
      </c>
      <c r="AX38015" s="94">
        <v>-312</v>
      </c>
      <c r="AY38015" s="94">
        <v>-2438</v>
      </c>
      <c r="AZ38015" s="94">
        <v>79</v>
      </c>
      <c r="BA38015" s="94">
        <v>-23</v>
      </c>
      <c r="BB38015" s="94">
        <v>-1821</v>
      </c>
      <c r="BC38015" s="94">
        <v>154</v>
      </c>
      <c r="BD38015" s="94">
        <v>-108</v>
      </c>
      <c r="BE38015" s="94">
        <v>11195</v>
      </c>
      <c r="BF38015" s="94">
        <v>2326</v>
      </c>
      <c r="BG38015" s="94">
        <v>11388</v>
      </c>
      <c r="BH38015" s="94">
        <v>68</v>
      </c>
    </row>
    <row r="38016" spans="1:60">
      <c r="A38016" s="85" t="s">
        <v>173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428</v>
      </c>
      <c r="G38016" s="89" t="s">
        <v>429</v>
      </c>
      <c r="H38016" s="94">
        <v>24090</v>
      </c>
      <c r="I38016" s="94">
        <v>23483</v>
      </c>
      <c r="J38016" s="94">
        <v>13906</v>
      </c>
      <c r="K38016" s="94">
        <v>-6035</v>
      </c>
      <c r="O38016" s="94">
        <v>23483</v>
      </c>
      <c r="P38016" s="94">
        <v>13906</v>
      </c>
      <c r="Q38016" s="94">
        <v>-6035</v>
      </c>
      <c r="R38016" s="94">
        <v>15</v>
      </c>
      <c r="S38016" s="94">
        <v>12380</v>
      </c>
      <c r="T38016" s="94">
        <v>1120</v>
      </c>
      <c r="U38016" s="94">
        <v>88</v>
      </c>
      <c r="W38016" s="94">
        <v>-21</v>
      </c>
      <c r="X38016" s="94">
        <v>325</v>
      </c>
      <c r="AF38016" s="94">
        <v>0</v>
      </c>
      <c r="AJ38016" s="94">
        <v>15</v>
      </c>
      <c r="AK38016" s="94">
        <v>12380</v>
      </c>
      <c r="AL38016" s="94">
        <v>1120</v>
      </c>
      <c r="AM38016" s="94">
        <v>88</v>
      </c>
      <c r="AO38016" s="94">
        <v>0</v>
      </c>
      <c r="AP38016" s="94">
        <v>325</v>
      </c>
      <c r="AS38016" s="94">
        <v>-1243</v>
      </c>
      <c r="AT38016" s="94">
        <v>-362</v>
      </c>
      <c r="AU38016" s="94">
        <v>-344</v>
      </c>
      <c r="AV38016" s="94">
        <v>17</v>
      </c>
      <c r="AX38016" s="94">
        <v>-338</v>
      </c>
      <c r="AY38016" s="94">
        <v>-2211</v>
      </c>
      <c r="AZ38016" s="94">
        <v>52</v>
      </c>
      <c r="BA38016" s="94">
        <v>-26</v>
      </c>
      <c r="BB38016" s="94">
        <v>-1688</v>
      </c>
      <c r="BC38016" s="94">
        <v>182</v>
      </c>
      <c r="BD38016" s="94">
        <v>5</v>
      </c>
      <c r="BE38016" s="94">
        <v>10517</v>
      </c>
      <c r="BF38016" s="94">
        <v>2137</v>
      </c>
      <c r="BG38016" s="94">
        <v>10763</v>
      </c>
      <c r="BH38016" s="94">
        <v>67</v>
      </c>
    </row>
    <row r="38017" spans="1:60">
      <c r="A38017" s="85" t="s">
        <v>173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428</v>
      </c>
      <c r="G38017" s="89" t="s">
        <v>429</v>
      </c>
      <c r="H38017" s="94">
        <v>22442</v>
      </c>
      <c r="I38017" s="94">
        <v>21969</v>
      </c>
      <c r="J38017" s="94">
        <v>13644</v>
      </c>
      <c r="K38017" s="94">
        <v>-5741</v>
      </c>
      <c r="O38017" s="94">
        <v>21969</v>
      </c>
      <c r="P38017" s="94">
        <v>13644</v>
      </c>
      <c r="Q38017" s="94">
        <v>-5741</v>
      </c>
      <c r="R38017" s="94">
        <v>17</v>
      </c>
      <c r="S38017" s="94">
        <v>12162</v>
      </c>
      <c r="T38017" s="94">
        <v>1118</v>
      </c>
      <c r="U38017" s="94">
        <v>86</v>
      </c>
      <c r="W38017" s="94">
        <v>-21</v>
      </c>
      <c r="X38017" s="94">
        <v>281</v>
      </c>
      <c r="AF38017" s="94">
        <v>0</v>
      </c>
      <c r="AJ38017" s="94">
        <v>17</v>
      </c>
      <c r="AK38017" s="94">
        <v>12162</v>
      </c>
      <c r="AL38017" s="94">
        <v>1118</v>
      </c>
      <c r="AM38017" s="94">
        <v>86</v>
      </c>
      <c r="AO38017" s="94">
        <v>0</v>
      </c>
      <c r="AP38017" s="94">
        <v>281</v>
      </c>
      <c r="AS38017" s="94">
        <v>-1212</v>
      </c>
      <c r="AT38017" s="94">
        <v>-375</v>
      </c>
      <c r="AU38017" s="94">
        <v>-291</v>
      </c>
      <c r="AV38017" s="94">
        <v>-12</v>
      </c>
      <c r="AX38017" s="94">
        <v>-358</v>
      </c>
      <c r="AY38017" s="94">
        <v>-2041</v>
      </c>
      <c r="AZ38017" s="94">
        <v>34</v>
      </c>
      <c r="BA38017" s="94">
        <v>-26</v>
      </c>
      <c r="BB38017" s="94">
        <v>-1648</v>
      </c>
      <c r="BC38017" s="94">
        <v>188</v>
      </c>
      <c r="BD38017" s="94">
        <v>5</v>
      </c>
      <c r="BE38017" s="94">
        <v>9860</v>
      </c>
      <c r="BF38017" s="94">
        <v>1964</v>
      </c>
      <c r="BG38017" s="94">
        <v>10077</v>
      </c>
      <c r="BH38017" s="94">
        <v>68</v>
      </c>
    </row>
    <row r="38018" spans="1:60">
      <c r="A38018" s="85" t="s">
        <v>173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428</v>
      </c>
      <c r="G38018" s="89" t="s">
        <v>429</v>
      </c>
      <c r="H38018" s="94">
        <v>21466</v>
      </c>
      <c r="I38018" s="94">
        <v>21014</v>
      </c>
      <c r="J38018" s="94">
        <v>13571</v>
      </c>
      <c r="K38018" s="94">
        <v>-4992</v>
      </c>
      <c r="O38018" s="94">
        <v>21014</v>
      </c>
      <c r="P38018" s="94">
        <v>13571</v>
      </c>
      <c r="Q38018" s="94">
        <v>-4992</v>
      </c>
      <c r="R38018" s="94">
        <v>17</v>
      </c>
      <c r="S38018" s="94">
        <v>12113</v>
      </c>
      <c r="T38018" s="94">
        <v>1117</v>
      </c>
      <c r="U38018" s="94">
        <v>88</v>
      </c>
      <c r="W38018" s="94">
        <v>-21</v>
      </c>
      <c r="X38018" s="94">
        <v>258</v>
      </c>
      <c r="AF38018" s="94">
        <v>0</v>
      </c>
      <c r="AJ38018" s="94">
        <v>17</v>
      </c>
      <c r="AK38018" s="94">
        <v>12113</v>
      </c>
      <c r="AL38018" s="94">
        <v>1117</v>
      </c>
      <c r="AM38018" s="94">
        <v>88</v>
      </c>
      <c r="AO38018" s="94">
        <v>0</v>
      </c>
      <c r="AP38018" s="94">
        <v>258</v>
      </c>
      <c r="AS38018" s="94">
        <v>-1096</v>
      </c>
      <c r="AT38018" s="94">
        <v>-358</v>
      </c>
      <c r="AU38018" s="94">
        <v>-416</v>
      </c>
      <c r="AV38018" s="94">
        <v>12</v>
      </c>
      <c r="AX38018" s="94">
        <v>-360</v>
      </c>
      <c r="AY38018" s="94">
        <v>-1545</v>
      </c>
      <c r="AZ38018" s="94">
        <v>60</v>
      </c>
      <c r="BA38018" s="94">
        <v>-30</v>
      </c>
      <c r="BB38018" s="94">
        <v>-1423</v>
      </c>
      <c r="BC38018" s="94">
        <v>108</v>
      </c>
      <c r="BD38018" s="94">
        <v>56</v>
      </c>
      <c r="BE38018" s="94">
        <v>9525</v>
      </c>
      <c r="BF38018" s="94">
        <v>1882</v>
      </c>
      <c r="BG38018" s="94">
        <v>9539</v>
      </c>
      <c r="BH38018" s="94">
        <v>69</v>
      </c>
    </row>
    <row r="38019" spans="1:60">
      <c r="A38019" s="85" t="s">
        <v>173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428</v>
      </c>
      <c r="G38019" s="89" t="s">
        <v>429</v>
      </c>
      <c r="H38019" s="94">
        <v>20682</v>
      </c>
      <c r="I38019" s="94">
        <v>20289</v>
      </c>
      <c r="J38019" s="94">
        <v>13170</v>
      </c>
      <c r="K38019" s="94">
        <v>-4624</v>
      </c>
      <c r="O38019" s="94">
        <v>20289</v>
      </c>
      <c r="P38019" s="94">
        <v>13170</v>
      </c>
      <c r="Q38019" s="94">
        <v>-4624</v>
      </c>
      <c r="R38019" s="94">
        <v>17</v>
      </c>
      <c r="S38019" s="94">
        <v>11707</v>
      </c>
      <c r="T38019" s="94">
        <v>1119</v>
      </c>
      <c r="U38019" s="94">
        <v>88</v>
      </c>
      <c r="W38019" s="94">
        <v>-20</v>
      </c>
      <c r="X38019" s="94">
        <v>259</v>
      </c>
      <c r="AF38019" s="94">
        <v>0</v>
      </c>
      <c r="AJ38019" s="94">
        <v>17</v>
      </c>
      <c r="AK38019" s="94">
        <v>11707</v>
      </c>
      <c r="AL38019" s="94">
        <v>1119</v>
      </c>
      <c r="AM38019" s="94">
        <v>88</v>
      </c>
      <c r="AO38019" s="94">
        <v>0</v>
      </c>
      <c r="AP38019" s="94">
        <v>259</v>
      </c>
      <c r="AS38019" s="94">
        <v>-1110</v>
      </c>
      <c r="AT38019" s="94">
        <v>-266</v>
      </c>
      <c r="AU38019" s="94">
        <v>-347</v>
      </c>
      <c r="AV38019" s="94">
        <v>58</v>
      </c>
      <c r="AX38019" s="94">
        <v>-364</v>
      </c>
      <c r="AY38019" s="94">
        <v>-1434</v>
      </c>
      <c r="AZ38019" s="94">
        <v>66</v>
      </c>
      <c r="BA38019" s="94">
        <v>-26</v>
      </c>
      <c r="BB38019" s="94">
        <v>-1396</v>
      </c>
      <c r="BC38019" s="94">
        <v>99</v>
      </c>
      <c r="BD38019" s="94">
        <v>96</v>
      </c>
      <c r="BE38019" s="94">
        <v>9221</v>
      </c>
      <c r="BF38019" s="94">
        <v>1818</v>
      </c>
      <c r="BG38019" s="94">
        <v>9177</v>
      </c>
      <c r="BH38019" s="94">
        <v>72</v>
      </c>
    </row>
    <row r="38020" spans="1:60">
      <c r="A38020" s="85" t="s">
        <v>173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428</v>
      </c>
      <c r="G38020" s="89" t="s">
        <v>429</v>
      </c>
      <c r="H38020" s="94">
        <v>20205</v>
      </c>
      <c r="I38020" s="94">
        <v>19855</v>
      </c>
      <c r="J38020" s="94">
        <v>13089</v>
      </c>
      <c r="K38020" s="94">
        <v>-4437</v>
      </c>
      <c r="O38020" s="94">
        <v>19855</v>
      </c>
      <c r="P38020" s="94">
        <v>13089</v>
      </c>
      <c r="Q38020" s="94">
        <v>-4437</v>
      </c>
      <c r="R38020" s="94">
        <v>18</v>
      </c>
      <c r="S38020" s="94">
        <v>11640</v>
      </c>
      <c r="T38020" s="94">
        <v>1121</v>
      </c>
      <c r="U38020" s="94">
        <v>88</v>
      </c>
      <c r="W38020" s="94">
        <v>-21</v>
      </c>
      <c r="X38020" s="94">
        <v>244</v>
      </c>
      <c r="AF38020" s="94">
        <v>0</v>
      </c>
      <c r="AJ38020" s="94">
        <v>18</v>
      </c>
      <c r="AK38020" s="94">
        <v>11640</v>
      </c>
      <c r="AL38020" s="94">
        <v>1121</v>
      </c>
      <c r="AM38020" s="94">
        <v>88</v>
      </c>
      <c r="AO38020" s="94">
        <v>0</v>
      </c>
      <c r="AP38020" s="94">
        <v>244</v>
      </c>
      <c r="AS38020" s="94">
        <v>-1092</v>
      </c>
      <c r="AT38020" s="94">
        <v>-231</v>
      </c>
      <c r="AU38020" s="94">
        <v>-303</v>
      </c>
      <c r="AV38020" s="94">
        <v>51</v>
      </c>
      <c r="AX38020" s="94">
        <v>-362</v>
      </c>
      <c r="AY38020" s="94">
        <v>-1357</v>
      </c>
      <c r="AZ38020" s="94">
        <v>73</v>
      </c>
      <c r="BA38020" s="94">
        <v>-24</v>
      </c>
      <c r="BB38020" s="94">
        <v>-1368</v>
      </c>
      <c r="BC38020" s="94">
        <v>79</v>
      </c>
      <c r="BD38020" s="94">
        <v>97</v>
      </c>
      <c r="BE38020" s="94">
        <v>9052</v>
      </c>
      <c r="BF38020" s="94">
        <v>1768</v>
      </c>
      <c r="BG38020" s="94">
        <v>8961</v>
      </c>
      <c r="BH38020" s="94">
        <v>75</v>
      </c>
    </row>
    <row r="38021" spans="1:60">
      <c r="A38021" s="85" t="s">
        <v>173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428</v>
      </c>
      <c r="G38021" s="89" t="s">
        <v>429</v>
      </c>
      <c r="H38021" s="94">
        <v>20062</v>
      </c>
      <c r="I38021" s="94">
        <v>19750</v>
      </c>
      <c r="J38021" s="94">
        <v>13281</v>
      </c>
      <c r="K38021" s="94">
        <v>-4223</v>
      </c>
      <c r="O38021" s="94">
        <v>19750</v>
      </c>
      <c r="P38021" s="94">
        <v>13281</v>
      </c>
      <c r="Q38021" s="94">
        <v>-4223</v>
      </c>
      <c r="R38021" s="94">
        <v>17</v>
      </c>
      <c r="S38021" s="94">
        <v>11809</v>
      </c>
      <c r="T38021" s="94">
        <v>1121</v>
      </c>
      <c r="U38021" s="94">
        <v>88</v>
      </c>
      <c r="W38021" s="94">
        <v>-21</v>
      </c>
      <c r="X38021" s="94">
        <v>268</v>
      </c>
      <c r="AF38021" s="94">
        <v>0</v>
      </c>
      <c r="AJ38021" s="94">
        <v>17</v>
      </c>
      <c r="AK38021" s="94">
        <v>11809</v>
      </c>
      <c r="AL38021" s="94">
        <v>1121</v>
      </c>
      <c r="AM38021" s="94">
        <v>88</v>
      </c>
      <c r="AO38021" s="94">
        <v>0</v>
      </c>
      <c r="AP38021" s="94">
        <v>268</v>
      </c>
      <c r="AS38021" s="94">
        <v>-1011</v>
      </c>
      <c r="AT38021" s="94">
        <v>-265</v>
      </c>
      <c r="AU38021" s="94">
        <v>-325</v>
      </c>
      <c r="AV38021" s="94">
        <v>40</v>
      </c>
      <c r="AX38021" s="94">
        <v>-362</v>
      </c>
      <c r="AY38021" s="94">
        <v>-1259</v>
      </c>
      <c r="AZ38021" s="94">
        <v>74</v>
      </c>
      <c r="BA38021" s="94">
        <v>-25</v>
      </c>
      <c r="BB38021" s="94">
        <v>-1266</v>
      </c>
      <c r="BC38021" s="94">
        <v>67</v>
      </c>
      <c r="BD38021" s="94">
        <v>109</v>
      </c>
      <c r="BE38021" s="94">
        <v>9026</v>
      </c>
      <c r="BF38021" s="94">
        <v>1745</v>
      </c>
      <c r="BG38021" s="94">
        <v>8901</v>
      </c>
      <c r="BH38021" s="94">
        <v>78</v>
      </c>
    </row>
    <row r="38022" spans="1:60">
      <c r="A38022" s="85" t="s">
        <v>173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428</v>
      </c>
      <c r="G38022" s="89" t="s">
        <v>429</v>
      </c>
      <c r="H38022" s="94">
        <v>20580</v>
      </c>
      <c r="I38022" s="94">
        <v>20188</v>
      </c>
      <c r="J38022" s="94">
        <v>13357</v>
      </c>
      <c r="K38022" s="94">
        <v>-4213</v>
      </c>
      <c r="O38022" s="94">
        <v>20188</v>
      </c>
      <c r="P38022" s="94">
        <v>13357</v>
      </c>
      <c r="Q38022" s="94">
        <v>-4213</v>
      </c>
      <c r="R38022" s="94">
        <v>17</v>
      </c>
      <c r="S38022" s="94">
        <v>11872</v>
      </c>
      <c r="T38022" s="94">
        <v>1121</v>
      </c>
      <c r="U38022" s="94">
        <v>88</v>
      </c>
      <c r="W38022" s="94">
        <v>-22</v>
      </c>
      <c r="X38022" s="94">
        <v>280</v>
      </c>
      <c r="AF38022" s="94">
        <v>0</v>
      </c>
      <c r="AJ38022" s="94">
        <v>17</v>
      </c>
      <c r="AK38022" s="94">
        <v>11872</v>
      </c>
      <c r="AL38022" s="94">
        <v>1121</v>
      </c>
      <c r="AM38022" s="94">
        <v>88</v>
      </c>
      <c r="AO38022" s="94">
        <v>0</v>
      </c>
      <c r="AP38022" s="94">
        <v>280</v>
      </c>
      <c r="AS38022" s="94">
        <v>-997</v>
      </c>
      <c r="AT38022" s="94">
        <v>-228</v>
      </c>
      <c r="AU38022" s="94">
        <v>-268</v>
      </c>
      <c r="AV38022" s="94">
        <v>-44</v>
      </c>
      <c r="AX38022" s="94">
        <v>-353</v>
      </c>
      <c r="AY38022" s="94">
        <v>-1317</v>
      </c>
      <c r="AZ38022" s="94">
        <v>87</v>
      </c>
      <c r="BA38022" s="94">
        <v>-25</v>
      </c>
      <c r="BB38022" s="94">
        <v>-1281</v>
      </c>
      <c r="BC38022" s="94">
        <v>99</v>
      </c>
      <c r="BD38022" s="94">
        <v>114</v>
      </c>
      <c r="BE38022" s="94">
        <v>9217</v>
      </c>
      <c r="BF38022" s="94">
        <v>1784</v>
      </c>
      <c r="BG38022" s="94">
        <v>9104</v>
      </c>
      <c r="BH38022" s="94">
        <v>83</v>
      </c>
    </row>
    <row r="38023" spans="1:60">
      <c r="A38023" s="85" t="s">
        <v>173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428</v>
      </c>
      <c r="G38023" s="89" t="s">
        <v>429</v>
      </c>
      <c r="H38023" s="94">
        <v>22062</v>
      </c>
      <c r="I38023" s="94">
        <v>21690</v>
      </c>
      <c r="J38023" s="94">
        <v>15062</v>
      </c>
      <c r="K38023" s="94">
        <v>-4941</v>
      </c>
      <c r="O38023" s="94">
        <v>21690</v>
      </c>
      <c r="P38023" s="94">
        <v>15062</v>
      </c>
      <c r="Q38023" s="94">
        <v>-4941</v>
      </c>
      <c r="R38023" s="94">
        <v>17</v>
      </c>
      <c r="S38023" s="94">
        <v>13572</v>
      </c>
      <c r="T38023" s="94">
        <v>1121</v>
      </c>
      <c r="U38023" s="94">
        <v>89</v>
      </c>
      <c r="W38023" s="94">
        <v>-22</v>
      </c>
      <c r="X38023" s="94">
        <v>285</v>
      </c>
      <c r="AF38023" s="94">
        <v>0</v>
      </c>
      <c r="AJ38023" s="94">
        <v>17</v>
      </c>
      <c r="AK38023" s="94">
        <v>13572</v>
      </c>
      <c r="AL38023" s="94">
        <v>1121</v>
      </c>
      <c r="AM38023" s="94">
        <v>89</v>
      </c>
      <c r="AO38023" s="94">
        <v>0</v>
      </c>
      <c r="AP38023" s="94">
        <v>285</v>
      </c>
      <c r="AS38023" s="94">
        <v>-994</v>
      </c>
      <c r="AT38023" s="94">
        <v>-425</v>
      </c>
      <c r="AU38023" s="94">
        <v>-502</v>
      </c>
      <c r="AV38023" s="94">
        <v>-49</v>
      </c>
      <c r="AX38023" s="94">
        <v>-338</v>
      </c>
      <c r="AY38023" s="94">
        <v>-1513</v>
      </c>
      <c r="AZ38023" s="94">
        <v>82</v>
      </c>
      <c r="BA38023" s="94">
        <v>-31</v>
      </c>
      <c r="BB38023" s="94">
        <v>-1322</v>
      </c>
      <c r="BC38023" s="94">
        <v>89</v>
      </c>
      <c r="BD38023" s="94">
        <v>62</v>
      </c>
      <c r="BE38023" s="94">
        <v>9864</v>
      </c>
      <c r="BF38023" s="94">
        <v>1918</v>
      </c>
      <c r="BG38023" s="94">
        <v>9817</v>
      </c>
      <c r="BH38023" s="94">
        <v>92</v>
      </c>
    </row>
    <row r="38024" spans="1:60">
      <c r="A38024" s="85" t="s">
        <v>173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428</v>
      </c>
      <c r="G38024" s="89" t="s">
        <v>429</v>
      </c>
      <c r="H38024" s="94">
        <v>24602</v>
      </c>
      <c r="I38024" s="94">
        <v>24032</v>
      </c>
      <c r="J38024" s="94">
        <v>17230</v>
      </c>
      <c r="K38024" s="94">
        <v>-5025</v>
      </c>
      <c r="O38024" s="94">
        <v>24032</v>
      </c>
      <c r="P38024" s="94">
        <v>17230</v>
      </c>
      <c r="Q38024" s="94">
        <v>-5025</v>
      </c>
      <c r="R38024" s="94">
        <v>18</v>
      </c>
      <c r="S38024" s="94">
        <v>15711</v>
      </c>
      <c r="T38024" s="94">
        <v>1120</v>
      </c>
      <c r="U38024" s="94">
        <v>88</v>
      </c>
      <c r="W38024" s="94">
        <v>1</v>
      </c>
      <c r="X38024" s="94">
        <v>293</v>
      </c>
      <c r="AJ38024" s="94">
        <v>18</v>
      </c>
      <c r="AK38024" s="94">
        <v>15711</v>
      </c>
      <c r="AL38024" s="94">
        <v>1120</v>
      </c>
      <c r="AM38024" s="94">
        <v>88</v>
      </c>
      <c r="AO38024" s="94">
        <v>1</v>
      </c>
      <c r="AP38024" s="94">
        <v>293</v>
      </c>
      <c r="AS38024" s="94">
        <v>-921</v>
      </c>
      <c r="AT38024" s="94">
        <v>-535</v>
      </c>
      <c r="AU38024" s="94">
        <v>-352</v>
      </c>
      <c r="AV38024" s="94">
        <v>-14</v>
      </c>
      <c r="AX38024" s="94">
        <v>-318</v>
      </c>
      <c r="AY38024" s="94">
        <v>-1767</v>
      </c>
      <c r="AZ38024" s="94">
        <v>70</v>
      </c>
      <c r="BA38024" s="94">
        <v>-24</v>
      </c>
      <c r="BB38024" s="94">
        <v>-1208</v>
      </c>
      <c r="BC38024" s="94">
        <v>135</v>
      </c>
      <c r="BD38024" s="94">
        <v>-91</v>
      </c>
      <c r="BE38024" s="94">
        <v>10953</v>
      </c>
      <c r="BF38024" s="94">
        <v>2158</v>
      </c>
      <c r="BG38024" s="94">
        <v>10823</v>
      </c>
      <c r="BH38024" s="94">
        <v>98</v>
      </c>
    </row>
    <row r="38025" spans="1:60">
      <c r="A38025" s="85" t="s">
        <v>173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428</v>
      </c>
      <c r="G38025" s="89" t="s">
        <v>429</v>
      </c>
      <c r="H38025" s="94">
        <v>25956</v>
      </c>
      <c r="I38025" s="94">
        <v>25606</v>
      </c>
      <c r="J38025" s="94">
        <v>17965</v>
      </c>
      <c r="K38025" s="94">
        <v>-4877</v>
      </c>
      <c r="O38025" s="94">
        <v>25606</v>
      </c>
      <c r="P38025" s="94">
        <v>17965</v>
      </c>
      <c r="Q38025" s="94">
        <v>-4877</v>
      </c>
      <c r="R38025" s="94">
        <v>17</v>
      </c>
      <c r="S38025" s="94">
        <v>13841</v>
      </c>
      <c r="T38025" s="94">
        <v>1121</v>
      </c>
      <c r="U38025" s="94">
        <v>88</v>
      </c>
      <c r="W38025" s="94">
        <v>2588</v>
      </c>
      <c r="X38025" s="94">
        <v>311</v>
      </c>
      <c r="AJ38025" s="94">
        <v>17</v>
      </c>
      <c r="AK38025" s="94">
        <v>13841</v>
      </c>
      <c r="AL38025" s="94">
        <v>1121</v>
      </c>
      <c r="AM38025" s="94">
        <v>88</v>
      </c>
      <c r="AO38025" s="94">
        <v>2588</v>
      </c>
      <c r="AP38025" s="94">
        <v>311</v>
      </c>
      <c r="AS38025" s="94">
        <v>-959</v>
      </c>
      <c r="AT38025" s="94">
        <v>-464</v>
      </c>
      <c r="AU38025" s="94">
        <v>-251</v>
      </c>
      <c r="AV38025" s="94">
        <v>28</v>
      </c>
      <c r="AX38025" s="94">
        <v>-358</v>
      </c>
      <c r="AY38025" s="94">
        <v>-1906</v>
      </c>
      <c r="AZ38025" s="94">
        <v>106</v>
      </c>
      <c r="BA38025" s="94">
        <v>-19</v>
      </c>
      <c r="BB38025" s="94">
        <v>-1188</v>
      </c>
      <c r="BC38025" s="94">
        <v>212</v>
      </c>
      <c r="BD38025" s="94">
        <v>-78</v>
      </c>
      <c r="BE38025" s="94">
        <v>11949</v>
      </c>
      <c r="BF38025" s="94">
        <v>2248</v>
      </c>
      <c r="BG38025" s="94">
        <v>11307</v>
      </c>
      <c r="BH38025" s="94">
        <v>102</v>
      </c>
    </row>
    <row r="38026" spans="1:60">
      <c r="A38026" s="85" t="s">
        <v>173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428</v>
      </c>
      <c r="G38026" s="89" t="s">
        <v>429</v>
      </c>
      <c r="H38026" s="94">
        <v>25152</v>
      </c>
      <c r="I38026" s="94">
        <v>25311</v>
      </c>
      <c r="J38026" s="94">
        <v>19114</v>
      </c>
      <c r="K38026" s="94">
        <v>-4334</v>
      </c>
      <c r="O38026" s="94">
        <v>25311</v>
      </c>
      <c r="P38026" s="94">
        <v>19114</v>
      </c>
      <c r="Q38026" s="94">
        <v>-4334</v>
      </c>
      <c r="R38026" s="94">
        <v>18</v>
      </c>
      <c r="S38026" s="94">
        <v>10605</v>
      </c>
      <c r="T38026" s="94">
        <v>1121</v>
      </c>
      <c r="U38026" s="94">
        <v>88</v>
      </c>
      <c r="W38026" s="94">
        <v>7135</v>
      </c>
      <c r="X38026" s="94">
        <v>148</v>
      </c>
      <c r="AJ38026" s="94">
        <v>18</v>
      </c>
      <c r="AK38026" s="94">
        <v>10605</v>
      </c>
      <c r="AL38026" s="94">
        <v>1121</v>
      </c>
      <c r="AM38026" s="94">
        <v>88</v>
      </c>
      <c r="AO38026" s="94">
        <v>7135</v>
      </c>
      <c r="AP38026" s="94">
        <v>148</v>
      </c>
      <c r="AS38026" s="94">
        <v>-1064</v>
      </c>
      <c r="AT38026" s="94">
        <v>-125</v>
      </c>
      <c r="AU38026" s="94">
        <v>-27</v>
      </c>
      <c r="AV38026" s="94">
        <v>63</v>
      </c>
      <c r="AX38026" s="94">
        <v>-537</v>
      </c>
      <c r="AY38026" s="94">
        <v>-1845</v>
      </c>
      <c r="AZ38026" s="94">
        <v>-113</v>
      </c>
      <c r="BA38026" s="94">
        <v>-13</v>
      </c>
      <c r="BB38026" s="94">
        <v>-1182</v>
      </c>
      <c r="BC38026" s="94">
        <v>385</v>
      </c>
      <c r="BD38026" s="94">
        <v>124</v>
      </c>
      <c r="BE38026" s="94">
        <v>11895</v>
      </c>
      <c r="BF38026" s="94">
        <v>2031</v>
      </c>
      <c r="BG38026" s="94">
        <v>11293</v>
      </c>
      <c r="BH38026" s="94">
        <v>92</v>
      </c>
    </row>
    <row r="38027" spans="1:60">
      <c r="A38027" s="85" t="s">
        <v>173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428</v>
      </c>
      <c r="G38027" s="89" t="s">
        <v>429</v>
      </c>
      <c r="H38027" s="94">
        <v>23901</v>
      </c>
      <c r="I38027" s="94">
        <v>24394</v>
      </c>
      <c r="J38027" s="94">
        <v>18878</v>
      </c>
      <c r="K38027" s="94">
        <v>-3633</v>
      </c>
      <c r="O38027" s="94">
        <v>24394</v>
      </c>
      <c r="P38027" s="94">
        <v>18878</v>
      </c>
      <c r="Q38027" s="94">
        <v>-3633</v>
      </c>
      <c r="R38027" s="94">
        <v>17</v>
      </c>
      <c r="S38027" s="94">
        <v>8852</v>
      </c>
      <c r="T38027" s="94">
        <v>1121</v>
      </c>
      <c r="U38027" s="94">
        <v>88</v>
      </c>
      <c r="W38027" s="94">
        <v>8493</v>
      </c>
      <c r="X38027" s="94">
        <v>307</v>
      </c>
      <c r="AJ38027" s="94">
        <v>17</v>
      </c>
      <c r="AK38027" s="94">
        <v>8852</v>
      </c>
      <c r="AL38027" s="94">
        <v>1121</v>
      </c>
      <c r="AM38027" s="94">
        <v>88</v>
      </c>
      <c r="AO38027" s="94">
        <v>8493</v>
      </c>
      <c r="AP38027" s="94">
        <v>307</v>
      </c>
      <c r="AS38027" s="94">
        <v>-1128</v>
      </c>
      <c r="AT38027" s="94">
        <v>121</v>
      </c>
      <c r="AU38027" s="94">
        <v>117</v>
      </c>
      <c r="AV38027" s="94">
        <v>41</v>
      </c>
      <c r="AX38027" s="94">
        <v>-634</v>
      </c>
      <c r="AY38027" s="94">
        <v>-1557</v>
      </c>
      <c r="AZ38027" s="94">
        <v>-127</v>
      </c>
      <c r="BA38027" s="94">
        <v>-11</v>
      </c>
      <c r="BB38027" s="94">
        <v>-1090</v>
      </c>
      <c r="BC38027" s="94">
        <v>498</v>
      </c>
      <c r="BD38027" s="94">
        <v>137</v>
      </c>
      <c r="BE38027" s="94">
        <v>11408</v>
      </c>
      <c r="BF38027" s="94">
        <v>1819</v>
      </c>
      <c r="BG38027" s="94">
        <v>11086</v>
      </c>
      <c r="BH38027" s="94">
        <v>81</v>
      </c>
    </row>
    <row r="38028" spans="1:60">
      <c r="A38028" s="85" t="s">
        <v>173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428</v>
      </c>
      <c r="G38028" s="89" t="s">
        <v>429</v>
      </c>
      <c r="H38028" s="94">
        <v>23053</v>
      </c>
      <c r="I38028" s="94">
        <v>23515</v>
      </c>
      <c r="J38028" s="94">
        <v>18429</v>
      </c>
      <c r="K38028" s="94">
        <v>-3434</v>
      </c>
      <c r="O38028" s="94">
        <v>23515</v>
      </c>
      <c r="P38028" s="94">
        <v>18429</v>
      </c>
      <c r="Q38028" s="94">
        <v>-3434</v>
      </c>
      <c r="R38028" s="94">
        <v>17</v>
      </c>
      <c r="S38028" s="94">
        <v>8402</v>
      </c>
      <c r="T38028" s="94">
        <v>1119</v>
      </c>
      <c r="U38028" s="94">
        <v>88</v>
      </c>
      <c r="W38028" s="94">
        <v>8523</v>
      </c>
      <c r="X38028" s="94">
        <v>281</v>
      </c>
      <c r="AJ38028" s="94">
        <v>17</v>
      </c>
      <c r="AK38028" s="94">
        <v>8402</v>
      </c>
      <c r="AL38028" s="94">
        <v>1119</v>
      </c>
      <c r="AM38028" s="94">
        <v>88</v>
      </c>
      <c r="AO38028" s="94">
        <v>8523</v>
      </c>
      <c r="AP38028" s="94">
        <v>281</v>
      </c>
      <c r="AS38028" s="94">
        <v>-1157</v>
      </c>
      <c r="AT38028" s="94">
        <v>-76</v>
      </c>
      <c r="AU38028" s="94">
        <v>-39</v>
      </c>
      <c r="AV38028" s="94">
        <v>45</v>
      </c>
      <c r="AX38028" s="94">
        <v>-619</v>
      </c>
      <c r="AY38028" s="94">
        <v>-1195</v>
      </c>
      <c r="AZ38028" s="94">
        <v>-49</v>
      </c>
      <c r="BA38028" s="94">
        <v>-13</v>
      </c>
      <c r="BB38028" s="94">
        <v>-995</v>
      </c>
      <c r="BC38028" s="94">
        <v>500</v>
      </c>
      <c r="BD38028" s="94">
        <v>164</v>
      </c>
      <c r="BE38028" s="94">
        <v>10831</v>
      </c>
      <c r="BF38028" s="94">
        <v>1702</v>
      </c>
      <c r="BG38028" s="94">
        <v>10912</v>
      </c>
      <c r="BH38028" s="94">
        <v>69</v>
      </c>
    </row>
    <row r="38029" spans="1:60">
      <c r="A38029" s="85" t="s">
        <v>173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428</v>
      </c>
      <c r="G38029" s="89" t="s">
        <v>429</v>
      </c>
      <c r="H38029" s="94">
        <v>22470</v>
      </c>
      <c r="I38029" s="94">
        <v>22977</v>
      </c>
      <c r="J38029" s="94">
        <v>18278</v>
      </c>
      <c r="K38029" s="94">
        <v>-3430</v>
      </c>
      <c r="O38029" s="94">
        <v>22977</v>
      </c>
      <c r="P38029" s="94">
        <v>18278</v>
      </c>
      <c r="Q38029" s="94">
        <v>-3430</v>
      </c>
      <c r="R38029" s="94">
        <v>19</v>
      </c>
      <c r="S38029" s="94">
        <v>8313</v>
      </c>
      <c r="T38029" s="94">
        <v>1123</v>
      </c>
      <c r="U38029" s="94">
        <v>46</v>
      </c>
      <c r="W38029" s="94">
        <v>8443</v>
      </c>
      <c r="X38029" s="94">
        <v>334</v>
      </c>
      <c r="AJ38029" s="94">
        <v>19</v>
      </c>
      <c r="AK38029" s="94">
        <v>8313</v>
      </c>
      <c r="AL38029" s="94">
        <v>1123</v>
      </c>
      <c r="AM38029" s="94">
        <v>46</v>
      </c>
      <c r="AO38029" s="94">
        <v>8443</v>
      </c>
      <c r="AP38029" s="94">
        <v>334</v>
      </c>
      <c r="AS38029" s="94">
        <v>-1225</v>
      </c>
      <c r="AT38029" s="94">
        <v>98</v>
      </c>
      <c r="AU38029" s="94">
        <v>50</v>
      </c>
      <c r="AV38029" s="94">
        <v>47</v>
      </c>
      <c r="AX38029" s="94">
        <v>-624</v>
      </c>
      <c r="AY38029" s="94">
        <v>-1345</v>
      </c>
      <c r="AZ38029" s="94">
        <v>-14</v>
      </c>
      <c r="BA38029" s="94">
        <v>-13</v>
      </c>
      <c r="BB38029" s="94">
        <v>-1088</v>
      </c>
      <c r="BC38029" s="94">
        <v>520</v>
      </c>
      <c r="BD38029" s="94">
        <v>164</v>
      </c>
      <c r="BE38029" s="94">
        <v>10474</v>
      </c>
      <c r="BF38029" s="94">
        <v>1631</v>
      </c>
      <c r="BG38029" s="94">
        <v>10812</v>
      </c>
      <c r="BH38029" s="94">
        <v>60</v>
      </c>
    </row>
    <row r="38030" spans="1:60">
      <c r="A38030" s="85" t="s">
        <v>173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428</v>
      </c>
      <c r="G38030" s="89" t="s">
        <v>429</v>
      </c>
      <c r="H38030" s="94">
        <v>22284</v>
      </c>
      <c r="I38030" s="94">
        <v>22479</v>
      </c>
      <c r="J38030" s="94">
        <v>18053</v>
      </c>
      <c r="K38030" s="94">
        <v>-3197</v>
      </c>
      <c r="O38030" s="94">
        <v>22479</v>
      </c>
      <c r="P38030" s="94">
        <v>18053</v>
      </c>
      <c r="Q38030" s="94">
        <v>-3197</v>
      </c>
      <c r="R38030" s="94">
        <v>17</v>
      </c>
      <c r="S38030" s="94">
        <v>8098</v>
      </c>
      <c r="T38030" s="94">
        <v>1123</v>
      </c>
      <c r="U38030" s="94">
        <v>46</v>
      </c>
      <c r="W38030" s="94">
        <v>8461</v>
      </c>
      <c r="X38030" s="94">
        <v>307</v>
      </c>
      <c r="AJ38030" s="94">
        <v>17</v>
      </c>
      <c r="AK38030" s="94">
        <v>8098</v>
      </c>
      <c r="AL38030" s="94">
        <v>1123</v>
      </c>
      <c r="AM38030" s="94">
        <v>46</v>
      </c>
      <c r="AO38030" s="94">
        <v>8461</v>
      </c>
      <c r="AP38030" s="94">
        <v>307</v>
      </c>
      <c r="AS38030" s="94">
        <v>-1184</v>
      </c>
      <c r="AT38030" s="94">
        <v>182</v>
      </c>
      <c r="AU38030" s="94">
        <v>46</v>
      </c>
      <c r="AV38030" s="94">
        <v>56</v>
      </c>
      <c r="AX38030" s="94">
        <v>-609</v>
      </c>
      <c r="AY38030" s="94">
        <v>-1306</v>
      </c>
      <c r="AZ38030" s="94">
        <v>13</v>
      </c>
      <c r="BA38030" s="94">
        <v>-14</v>
      </c>
      <c r="BB38030" s="94">
        <v>-1047</v>
      </c>
      <c r="BC38030" s="94">
        <v>499</v>
      </c>
      <c r="BD38030" s="94">
        <v>167</v>
      </c>
      <c r="BE38030" s="94">
        <v>10038</v>
      </c>
      <c r="BF38030" s="94">
        <v>1614</v>
      </c>
      <c r="BG38030" s="94">
        <v>10773</v>
      </c>
      <c r="BH38030" s="94">
        <v>55</v>
      </c>
    </row>
    <row r="38031" spans="1:60">
      <c r="A38031" s="85" t="s">
        <v>173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428</v>
      </c>
      <c r="G38031" s="89" t="s">
        <v>429</v>
      </c>
      <c r="H38031" s="94">
        <v>22741</v>
      </c>
      <c r="I38031" s="94">
        <v>22978</v>
      </c>
      <c r="J38031" s="94">
        <v>18583</v>
      </c>
      <c r="K38031" s="94">
        <v>-3894</v>
      </c>
      <c r="O38031" s="94">
        <v>22978</v>
      </c>
      <c r="P38031" s="94">
        <v>18583</v>
      </c>
      <c r="Q38031" s="94">
        <v>-3894</v>
      </c>
      <c r="R38031" s="94">
        <v>18</v>
      </c>
      <c r="S38031" s="94">
        <v>8452</v>
      </c>
      <c r="T38031" s="94">
        <v>1123</v>
      </c>
      <c r="U38031" s="94">
        <v>47</v>
      </c>
      <c r="W38031" s="94">
        <v>8635</v>
      </c>
      <c r="X38031" s="94">
        <v>309</v>
      </c>
      <c r="AJ38031" s="94">
        <v>18</v>
      </c>
      <c r="AK38031" s="94">
        <v>8452</v>
      </c>
      <c r="AL38031" s="94">
        <v>1123</v>
      </c>
      <c r="AM38031" s="94">
        <v>47</v>
      </c>
      <c r="AO38031" s="94">
        <v>8635</v>
      </c>
      <c r="AP38031" s="94">
        <v>309</v>
      </c>
      <c r="AS38031" s="94">
        <v>-1203</v>
      </c>
      <c r="AT38031" s="94">
        <v>-14</v>
      </c>
      <c r="AU38031" s="94">
        <v>-183</v>
      </c>
      <c r="AV38031" s="94">
        <v>48</v>
      </c>
      <c r="AX38031" s="94">
        <v>-606</v>
      </c>
      <c r="AY38031" s="94">
        <v>-1463</v>
      </c>
      <c r="AZ38031" s="94">
        <v>-30</v>
      </c>
      <c r="BA38031" s="94">
        <v>-19</v>
      </c>
      <c r="BB38031" s="94">
        <v>-1080</v>
      </c>
      <c r="BC38031" s="94">
        <v>484</v>
      </c>
      <c r="BD38031" s="94">
        <v>172</v>
      </c>
      <c r="BE38031" s="94">
        <v>10281</v>
      </c>
      <c r="BF38031" s="94">
        <v>1648</v>
      </c>
      <c r="BG38031" s="94">
        <v>10999</v>
      </c>
      <c r="BH38031" s="94">
        <v>51</v>
      </c>
    </row>
    <row r="38032" spans="1:60">
      <c r="A38032" s="85" t="s">
        <v>173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428</v>
      </c>
      <c r="G38032" s="89" t="s">
        <v>429</v>
      </c>
      <c r="H38032" s="94">
        <v>23413</v>
      </c>
      <c r="I38032" s="94">
        <v>23538</v>
      </c>
      <c r="J38032" s="94">
        <v>18954</v>
      </c>
      <c r="K38032" s="94">
        <v>-4063</v>
      </c>
      <c r="O38032" s="94">
        <v>23538</v>
      </c>
      <c r="P38032" s="94">
        <v>18954</v>
      </c>
      <c r="Q38032" s="94">
        <v>-4063</v>
      </c>
      <c r="R38032" s="94">
        <v>16</v>
      </c>
      <c r="S38032" s="94">
        <v>9073</v>
      </c>
      <c r="T38032" s="94">
        <v>1122</v>
      </c>
      <c r="U38032" s="94">
        <v>88</v>
      </c>
      <c r="W38032" s="94">
        <v>8342</v>
      </c>
      <c r="X38032" s="94">
        <v>313</v>
      </c>
      <c r="AJ38032" s="94">
        <v>16</v>
      </c>
      <c r="AK38032" s="94">
        <v>9073</v>
      </c>
      <c r="AL38032" s="94">
        <v>1122</v>
      </c>
      <c r="AM38032" s="94">
        <v>88</v>
      </c>
      <c r="AO38032" s="94">
        <v>8342</v>
      </c>
      <c r="AP38032" s="94">
        <v>313</v>
      </c>
      <c r="AS38032" s="94">
        <v>-1187</v>
      </c>
      <c r="AT38032" s="94">
        <v>-45</v>
      </c>
      <c r="AU38032" s="94">
        <v>-267</v>
      </c>
      <c r="AV38032" s="94">
        <v>55</v>
      </c>
      <c r="AX38032" s="94">
        <v>-600</v>
      </c>
      <c r="AY38032" s="94">
        <v>-1520</v>
      </c>
      <c r="AZ38032" s="94">
        <v>-56</v>
      </c>
      <c r="BA38032" s="94">
        <v>-22</v>
      </c>
      <c r="BB38032" s="94">
        <v>-1069</v>
      </c>
      <c r="BC38032" s="94">
        <v>479</v>
      </c>
      <c r="BD38032" s="94">
        <v>169</v>
      </c>
      <c r="BE38032" s="94">
        <v>10486</v>
      </c>
      <c r="BF38032" s="94">
        <v>1747</v>
      </c>
      <c r="BG38032" s="94">
        <v>11256</v>
      </c>
      <c r="BH38032" s="94">
        <v>49</v>
      </c>
    </row>
    <row r="38033" spans="1:60">
      <c r="A38033" s="85" t="s">
        <v>173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428</v>
      </c>
      <c r="G38033" s="89" t="s">
        <v>429</v>
      </c>
      <c r="H38033" s="94">
        <v>24195</v>
      </c>
      <c r="I38033" s="94">
        <v>23989</v>
      </c>
      <c r="J38033" s="94">
        <v>18458</v>
      </c>
      <c r="K38033" s="94">
        <v>-4161</v>
      </c>
      <c r="O38033" s="94">
        <v>23989</v>
      </c>
      <c r="P38033" s="94">
        <v>18458</v>
      </c>
      <c r="Q38033" s="94">
        <v>-4161</v>
      </c>
      <c r="R38033" s="94">
        <v>15</v>
      </c>
      <c r="S38033" s="94">
        <v>9933</v>
      </c>
      <c r="T38033" s="94">
        <v>1123</v>
      </c>
      <c r="U38033" s="94">
        <v>89</v>
      </c>
      <c r="W38033" s="94">
        <v>6984</v>
      </c>
      <c r="X38033" s="94">
        <v>313</v>
      </c>
      <c r="AJ38033" s="94">
        <v>15</v>
      </c>
      <c r="AK38033" s="94">
        <v>9933</v>
      </c>
      <c r="AL38033" s="94">
        <v>1123</v>
      </c>
      <c r="AM38033" s="94">
        <v>89</v>
      </c>
      <c r="AO38033" s="94">
        <v>6984</v>
      </c>
      <c r="AP38033" s="94">
        <v>313</v>
      </c>
      <c r="AS38033" s="94">
        <v>-1128</v>
      </c>
      <c r="AT38033" s="94">
        <v>-116</v>
      </c>
      <c r="AU38033" s="94">
        <v>-307</v>
      </c>
      <c r="AV38033" s="94">
        <v>41</v>
      </c>
      <c r="AX38033" s="94">
        <v>-572</v>
      </c>
      <c r="AY38033" s="94">
        <v>-1556</v>
      </c>
      <c r="AZ38033" s="94">
        <v>-58</v>
      </c>
      <c r="BA38033" s="94">
        <v>-23</v>
      </c>
      <c r="BB38033" s="94">
        <v>-1055</v>
      </c>
      <c r="BC38033" s="94">
        <v>460</v>
      </c>
      <c r="BD38033" s="94">
        <v>153</v>
      </c>
      <c r="BE38033" s="94">
        <v>10620</v>
      </c>
      <c r="BF38033" s="94">
        <v>1869</v>
      </c>
      <c r="BG38033" s="94">
        <v>11452</v>
      </c>
      <c r="BH38033" s="94">
        <v>48</v>
      </c>
    </row>
    <row r="38034" spans="1:60">
      <c r="A38034" s="85" t="s">
        <v>173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428</v>
      </c>
      <c r="G38034" s="89" t="s">
        <v>429</v>
      </c>
      <c r="H38034" s="94">
        <v>25185</v>
      </c>
      <c r="I38034" s="94">
        <v>24873</v>
      </c>
      <c r="J38034" s="94">
        <v>16619</v>
      </c>
      <c r="K38034" s="94">
        <v>-4885</v>
      </c>
      <c r="O38034" s="94">
        <v>24873</v>
      </c>
      <c r="P38034" s="94">
        <v>16619</v>
      </c>
      <c r="Q38034" s="94">
        <v>-4885</v>
      </c>
      <c r="R38034" s="94">
        <v>15</v>
      </c>
      <c r="S38034" s="94">
        <v>12631</v>
      </c>
      <c r="T38034" s="94">
        <v>1122</v>
      </c>
      <c r="U38034" s="94">
        <v>89</v>
      </c>
      <c r="W38034" s="94">
        <v>2468</v>
      </c>
      <c r="X38034" s="94">
        <v>295</v>
      </c>
      <c r="AJ38034" s="94">
        <v>15</v>
      </c>
      <c r="AK38034" s="94">
        <v>12631</v>
      </c>
      <c r="AL38034" s="94">
        <v>1122</v>
      </c>
      <c r="AM38034" s="94">
        <v>89</v>
      </c>
      <c r="AO38034" s="94">
        <v>2468</v>
      </c>
      <c r="AP38034" s="94">
        <v>295</v>
      </c>
      <c r="AS38034" s="94">
        <v>-1148</v>
      </c>
      <c r="AT38034" s="94">
        <v>-354</v>
      </c>
      <c r="AU38034" s="94">
        <v>-436</v>
      </c>
      <c r="AV38034" s="94">
        <v>25</v>
      </c>
      <c r="AX38034" s="94">
        <v>-479</v>
      </c>
      <c r="AY38034" s="94">
        <v>-1717</v>
      </c>
      <c r="AZ38034" s="94">
        <v>29</v>
      </c>
      <c r="BA38034" s="94">
        <v>-27</v>
      </c>
      <c r="BB38034" s="94">
        <v>-1251</v>
      </c>
      <c r="BC38034" s="94">
        <v>382</v>
      </c>
      <c r="BD38034" s="94">
        <v>91</v>
      </c>
      <c r="BE38034" s="94">
        <v>11019</v>
      </c>
      <c r="BF38034" s="94">
        <v>2116</v>
      </c>
      <c r="BG38034" s="94">
        <v>11689</v>
      </c>
      <c r="BH38034" s="94">
        <v>50</v>
      </c>
    </row>
    <row r="38035" spans="1:60">
      <c r="A38035" s="85" t="s">
        <v>173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428</v>
      </c>
      <c r="G38035" s="89" t="s">
        <v>429</v>
      </c>
      <c r="H38035" s="94">
        <v>26136</v>
      </c>
      <c r="I38035" s="94">
        <v>26029</v>
      </c>
      <c r="J38035" s="94">
        <v>15670</v>
      </c>
      <c r="K38035" s="94">
        <v>-6629</v>
      </c>
      <c r="O38035" s="94">
        <v>26029</v>
      </c>
      <c r="P38035" s="94">
        <v>15670</v>
      </c>
      <c r="Q38035" s="94">
        <v>-6629</v>
      </c>
      <c r="R38035" s="94">
        <v>15</v>
      </c>
      <c r="S38035" s="94">
        <v>14125</v>
      </c>
      <c r="T38035" s="94">
        <v>1121</v>
      </c>
      <c r="U38035" s="94">
        <v>89</v>
      </c>
      <c r="W38035" s="94">
        <v>3</v>
      </c>
      <c r="X38035" s="94">
        <v>317</v>
      </c>
      <c r="AJ38035" s="94">
        <v>15</v>
      </c>
      <c r="AK38035" s="94">
        <v>14125</v>
      </c>
      <c r="AL38035" s="94">
        <v>1121</v>
      </c>
      <c r="AM38035" s="94">
        <v>89</v>
      </c>
      <c r="AO38035" s="94">
        <v>3</v>
      </c>
      <c r="AP38035" s="94">
        <v>317</v>
      </c>
      <c r="AS38035" s="94">
        <v>-1144</v>
      </c>
      <c r="AT38035" s="94">
        <v>-807</v>
      </c>
      <c r="AU38035" s="94">
        <v>-698</v>
      </c>
      <c r="AV38035" s="94">
        <v>-33</v>
      </c>
      <c r="AX38035" s="94">
        <v>-381</v>
      </c>
      <c r="AY38035" s="94">
        <v>-2288</v>
      </c>
      <c r="AZ38035" s="94">
        <v>90</v>
      </c>
      <c r="BA38035" s="94">
        <v>-31</v>
      </c>
      <c r="BB38035" s="94">
        <v>-1434</v>
      </c>
      <c r="BC38035" s="94">
        <v>189</v>
      </c>
      <c r="BD38035" s="94">
        <v>-92</v>
      </c>
      <c r="BE38035" s="94">
        <v>11641</v>
      </c>
      <c r="BF38035" s="94">
        <v>2420</v>
      </c>
      <c r="BG38035" s="94">
        <v>11915</v>
      </c>
      <c r="BH38035" s="94">
        <v>53</v>
      </c>
    </row>
    <row r="38036" spans="1:60">
      <c r="A38036" s="85" t="s">
        <v>173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428</v>
      </c>
      <c r="G38036" s="89" t="s">
        <v>429</v>
      </c>
      <c r="H38036" s="94">
        <v>27589</v>
      </c>
      <c r="I38036" s="94">
        <v>27194</v>
      </c>
      <c r="J38036" s="94">
        <v>15829</v>
      </c>
      <c r="K38036" s="94">
        <v>-7033</v>
      </c>
      <c r="O38036" s="94">
        <v>27194</v>
      </c>
      <c r="P38036" s="94">
        <v>15829</v>
      </c>
      <c r="Q38036" s="94">
        <v>-7033</v>
      </c>
      <c r="R38036" s="94">
        <v>14</v>
      </c>
      <c r="S38036" s="94">
        <v>14329</v>
      </c>
      <c r="T38036" s="94">
        <v>1120</v>
      </c>
      <c r="U38036" s="94">
        <v>88</v>
      </c>
      <c r="W38036" s="94">
        <v>-38</v>
      </c>
      <c r="X38036" s="94">
        <v>314</v>
      </c>
      <c r="AF38036" s="94">
        <v>3</v>
      </c>
      <c r="AJ38036" s="94">
        <v>14</v>
      </c>
      <c r="AK38036" s="94">
        <v>14329</v>
      </c>
      <c r="AL38036" s="94">
        <v>1120</v>
      </c>
      <c r="AM38036" s="94">
        <v>88</v>
      </c>
      <c r="AO38036" s="94">
        <v>3</v>
      </c>
      <c r="AP38036" s="94">
        <v>314</v>
      </c>
      <c r="AS38036" s="94">
        <v>-1189</v>
      </c>
      <c r="AT38036" s="94">
        <v>-959</v>
      </c>
      <c r="AU38036" s="94">
        <v>-686</v>
      </c>
      <c r="AV38036" s="94">
        <v>-64</v>
      </c>
      <c r="AX38036" s="94">
        <v>-348</v>
      </c>
      <c r="AY38036" s="94">
        <v>-2288</v>
      </c>
      <c r="AZ38036" s="94">
        <v>76</v>
      </c>
      <c r="BA38036" s="94">
        <v>-28</v>
      </c>
      <c r="BB38036" s="94">
        <v>-1562</v>
      </c>
      <c r="BC38036" s="94">
        <v>147</v>
      </c>
      <c r="BD38036" s="94">
        <v>-132</v>
      </c>
      <c r="BE38036" s="94">
        <v>12195</v>
      </c>
      <c r="BF38036" s="94">
        <v>2583</v>
      </c>
      <c r="BG38036" s="94">
        <v>12356</v>
      </c>
      <c r="BH38036" s="94">
        <v>60</v>
      </c>
    </row>
    <row r="38037" spans="1:60">
      <c r="A38037" s="85" t="s">
        <v>173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428</v>
      </c>
      <c r="G38037" s="89" t="s">
        <v>429</v>
      </c>
      <c r="H38037" s="94">
        <v>27496</v>
      </c>
      <c r="I38037" s="94">
        <v>26887</v>
      </c>
      <c r="J38037" s="94">
        <v>15525</v>
      </c>
      <c r="K38037" s="94">
        <v>-7111</v>
      </c>
      <c r="O38037" s="94">
        <v>26887</v>
      </c>
      <c r="P38037" s="94">
        <v>15525</v>
      </c>
      <c r="Q38037" s="94">
        <v>-7111</v>
      </c>
      <c r="R38037" s="94">
        <v>14</v>
      </c>
      <c r="S38037" s="94">
        <v>14000</v>
      </c>
      <c r="T38037" s="94">
        <v>1118</v>
      </c>
      <c r="U38037" s="94">
        <v>88</v>
      </c>
      <c r="W38037" s="94">
        <v>-38</v>
      </c>
      <c r="X38037" s="94">
        <v>342</v>
      </c>
      <c r="AF38037" s="94">
        <v>0</v>
      </c>
      <c r="AJ38037" s="94">
        <v>14</v>
      </c>
      <c r="AK38037" s="94">
        <v>14000</v>
      </c>
      <c r="AL38037" s="94">
        <v>1118</v>
      </c>
      <c r="AM38037" s="94">
        <v>88</v>
      </c>
      <c r="AO38037" s="94">
        <v>0</v>
      </c>
      <c r="AP38037" s="94">
        <v>342</v>
      </c>
      <c r="AS38037" s="94">
        <v>-1189</v>
      </c>
      <c r="AT38037" s="94">
        <v>-1133</v>
      </c>
      <c r="AU38037" s="94">
        <v>-835</v>
      </c>
      <c r="AV38037" s="94">
        <v>-89</v>
      </c>
      <c r="AX38037" s="94">
        <v>-340</v>
      </c>
      <c r="AY38037" s="94">
        <v>-1993</v>
      </c>
      <c r="AZ38037" s="94">
        <v>66</v>
      </c>
      <c r="BA38037" s="94">
        <v>-31</v>
      </c>
      <c r="BB38037" s="94">
        <v>-1561</v>
      </c>
      <c r="BC38037" s="94">
        <v>149</v>
      </c>
      <c r="BD38037" s="94">
        <v>-155</v>
      </c>
      <c r="BE38037" s="94">
        <v>12109</v>
      </c>
      <c r="BF38037" s="94">
        <v>2530</v>
      </c>
      <c r="BG38037" s="94">
        <v>12188</v>
      </c>
      <c r="BH38037" s="94">
        <v>60</v>
      </c>
    </row>
    <row r="38038" spans="1:60">
      <c r="A38038" s="85" t="s">
        <v>173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428</v>
      </c>
      <c r="G38038" s="89" t="s">
        <v>429</v>
      </c>
      <c r="H38038" s="94">
        <v>26648</v>
      </c>
      <c r="I38038" s="94">
        <v>26068</v>
      </c>
      <c r="J38038" s="94">
        <v>15566</v>
      </c>
      <c r="K38038" s="94">
        <v>-7143</v>
      </c>
      <c r="O38038" s="94">
        <v>26068</v>
      </c>
      <c r="P38038" s="94">
        <v>15566</v>
      </c>
      <c r="Q38038" s="94">
        <v>-7143</v>
      </c>
      <c r="R38038" s="94">
        <v>14</v>
      </c>
      <c r="S38038" s="94">
        <v>14035</v>
      </c>
      <c r="T38038" s="94">
        <v>1118</v>
      </c>
      <c r="U38038" s="94">
        <v>88</v>
      </c>
      <c r="W38038" s="94">
        <v>-38</v>
      </c>
      <c r="X38038" s="94">
        <v>349</v>
      </c>
      <c r="AF38038" s="94">
        <v>0</v>
      </c>
      <c r="AJ38038" s="94">
        <v>14</v>
      </c>
      <c r="AK38038" s="94">
        <v>14035</v>
      </c>
      <c r="AL38038" s="94">
        <v>1118</v>
      </c>
      <c r="AM38038" s="94">
        <v>88</v>
      </c>
      <c r="AO38038" s="94">
        <v>0</v>
      </c>
      <c r="AP38038" s="94">
        <v>349</v>
      </c>
      <c r="AS38038" s="94">
        <v>-1207</v>
      </c>
      <c r="AT38038" s="94">
        <v>-1081</v>
      </c>
      <c r="AU38038" s="94">
        <v>-819</v>
      </c>
      <c r="AV38038" s="94">
        <v>30</v>
      </c>
      <c r="AX38038" s="94">
        <v>-307</v>
      </c>
      <c r="AY38038" s="94">
        <v>-2204</v>
      </c>
      <c r="AZ38038" s="94">
        <v>72</v>
      </c>
      <c r="BA38038" s="94">
        <v>-31</v>
      </c>
      <c r="BB38038" s="94">
        <v>-1619</v>
      </c>
      <c r="BC38038" s="94">
        <v>136</v>
      </c>
      <c r="BD38038" s="94">
        <v>-113</v>
      </c>
      <c r="BE38038" s="94">
        <v>11737</v>
      </c>
      <c r="BF38038" s="94">
        <v>2434</v>
      </c>
      <c r="BG38038" s="94">
        <v>11836</v>
      </c>
      <c r="BH38038" s="94">
        <v>61</v>
      </c>
    </row>
    <row r="38039" spans="1:60">
      <c r="A38039" s="85" t="s">
        <v>173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428</v>
      </c>
      <c r="G38039" s="89" t="s">
        <v>429</v>
      </c>
      <c r="H38039" s="94">
        <v>25539</v>
      </c>
      <c r="I38039" s="94">
        <v>25084</v>
      </c>
      <c r="J38039" s="94">
        <v>14924</v>
      </c>
      <c r="K38039" s="94">
        <v>-6509</v>
      </c>
      <c r="O38039" s="94">
        <v>25084</v>
      </c>
      <c r="P38039" s="94">
        <v>14924</v>
      </c>
      <c r="Q38039" s="94">
        <v>-6509</v>
      </c>
      <c r="R38039" s="94">
        <v>15</v>
      </c>
      <c r="S38039" s="94">
        <v>13368</v>
      </c>
      <c r="T38039" s="94">
        <v>1118</v>
      </c>
      <c r="U38039" s="94">
        <v>88</v>
      </c>
      <c r="W38039" s="94">
        <v>-39</v>
      </c>
      <c r="X38039" s="94">
        <v>375</v>
      </c>
      <c r="AF38039" s="94">
        <v>0</v>
      </c>
      <c r="AJ38039" s="94">
        <v>15</v>
      </c>
      <c r="AK38039" s="94">
        <v>13368</v>
      </c>
      <c r="AL38039" s="94">
        <v>1118</v>
      </c>
      <c r="AM38039" s="94">
        <v>88</v>
      </c>
      <c r="AO38039" s="94">
        <v>0</v>
      </c>
      <c r="AP38039" s="94">
        <v>375</v>
      </c>
      <c r="AS38039" s="94">
        <v>-1176</v>
      </c>
      <c r="AT38039" s="94">
        <v>-958</v>
      </c>
      <c r="AU38039" s="94">
        <v>-912</v>
      </c>
      <c r="AV38039" s="94">
        <v>50</v>
      </c>
      <c r="AX38039" s="94">
        <v>-313</v>
      </c>
      <c r="AY38039" s="94">
        <v>-1755</v>
      </c>
      <c r="AZ38039" s="94">
        <v>46</v>
      </c>
      <c r="BA38039" s="94">
        <v>-36</v>
      </c>
      <c r="BB38039" s="94">
        <v>-1486</v>
      </c>
      <c r="BC38039" s="94">
        <v>133</v>
      </c>
      <c r="BD38039" s="94">
        <v>-102</v>
      </c>
      <c r="BE38039" s="94">
        <v>11285</v>
      </c>
      <c r="BF38039" s="94">
        <v>2325</v>
      </c>
      <c r="BG38039" s="94">
        <v>11413</v>
      </c>
      <c r="BH38039" s="94">
        <v>61</v>
      </c>
    </row>
    <row r="38040" spans="1:60">
      <c r="A38040" s="85" t="s">
        <v>173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428</v>
      </c>
      <c r="G38040" s="89" t="s">
        <v>429</v>
      </c>
      <c r="H38040" s="94">
        <v>23972</v>
      </c>
      <c r="I38040" s="94">
        <v>23619</v>
      </c>
      <c r="J38040" s="94">
        <v>13770</v>
      </c>
      <c r="K38040" s="94">
        <v>-6081</v>
      </c>
      <c r="O38040" s="94">
        <v>23619</v>
      </c>
      <c r="P38040" s="94">
        <v>13770</v>
      </c>
      <c r="Q38040" s="94">
        <v>-6081</v>
      </c>
      <c r="R38040" s="94">
        <v>16</v>
      </c>
      <c r="S38040" s="94">
        <v>12172</v>
      </c>
      <c r="T38040" s="94">
        <v>1119</v>
      </c>
      <c r="U38040" s="94">
        <v>88</v>
      </c>
      <c r="W38040" s="94">
        <v>-40</v>
      </c>
      <c r="X38040" s="94">
        <v>415</v>
      </c>
      <c r="AF38040" s="94">
        <v>0</v>
      </c>
      <c r="AJ38040" s="94">
        <v>16</v>
      </c>
      <c r="AK38040" s="94">
        <v>12172</v>
      </c>
      <c r="AL38040" s="94">
        <v>1119</v>
      </c>
      <c r="AM38040" s="94">
        <v>88</v>
      </c>
      <c r="AO38040" s="94">
        <v>0</v>
      </c>
      <c r="AP38040" s="94">
        <v>415</v>
      </c>
      <c r="AS38040" s="94">
        <v>-1150</v>
      </c>
      <c r="AT38040" s="94">
        <v>-849</v>
      </c>
      <c r="AU38040" s="94">
        <v>-942</v>
      </c>
      <c r="AV38040" s="94">
        <v>51</v>
      </c>
      <c r="AX38040" s="94">
        <v>-311</v>
      </c>
      <c r="AY38040" s="94">
        <v>-1474</v>
      </c>
      <c r="AZ38040" s="94">
        <v>33</v>
      </c>
      <c r="BA38040" s="94">
        <v>-39</v>
      </c>
      <c r="BB38040" s="94">
        <v>-1462</v>
      </c>
      <c r="BC38040" s="94">
        <v>104</v>
      </c>
      <c r="BD38040" s="94">
        <v>-42</v>
      </c>
      <c r="BE38040" s="94">
        <v>10648</v>
      </c>
      <c r="BF38040" s="94">
        <v>2156</v>
      </c>
      <c r="BG38040" s="94">
        <v>10755</v>
      </c>
      <c r="BH38040" s="94">
        <v>60</v>
      </c>
    </row>
    <row r="38041" spans="1:60">
      <c r="A38041" s="85" t="s">
        <v>173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428</v>
      </c>
      <c r="G38041" s="89" t="s">
        <v>429</v>
      </c>
      <c r="H38041" s="94">
        <v>22386</v>
      </c>
      <c r="I38041" s="94">
        <v>22064</v>
      </c>
      <c r="J38041" s="94">
        <v>13024</v>
      </c>
      <c r="K38041" s="94">
        <v>-6086</v>
      </c>
      <c r="O38041" s="94">
        <v>22064</v>
      </c>
      <c r="P38041" s="94">
        <v>13024</v>
      </c>
      <c r="Q38041" s="94">
        <v>-6086</v>
      </c>
      <c r="R38041" s="94">
        <v>16</v>
      </c>
      <c r="S38041" s="94">
        <v>11519</v>
      </c>
      <c r="T38041" s="94">
        <v>1119</v>
      </c>
      <c r="U38041" s="94">
        <v>88</v>
      </c>
      <c r="W38041" s="94">
        <v>-40</v>
      </c>
      <c r="X38041" s="94">
        <v>323</v>
      </c>
      <c r="AF38041" s="94">
        <v>0</v>
      </c>
      <c r="AJ38041" s="94">
        <v>16</v>
      </c>
      <c r="AK38041" s="94">
        <v>11519</v>
      </c>
      <c r="AL38041" s="94">
        <v>1119</v>
      </c>
      <c r="AM38041" s="94">
        <v>88</v>
      </c>
      <c r="AO38041" s="94">
        <v>0</v>
      </c>
      <c r="AP38041" s="94">
        <v>323</v>
      </c>
      <c r="AS38041" s="94">
        <v>-1120</v>
      </c>
      <c r="AT38041" s="94">
        <v>-802</v>
      </c>
      <c r="AU38041" s="94">
        <v>-955</v>
      </c>
      <c r="AV38041" s="94">
        <v>34</v>
      </c>
      <c r="AX38041" s="94">
        <v>-328</v>
      </c>
      <c r="AY38041" s="94">
        <v>-1537</v>
      </c>
      <c r="AZ38041" s="94">
        <v>10</v>
      </c>
      <c r="BA38041" s="94">
        <v>-42</v>
      </c>
      <c r="BB38041" s="94">
        <v>-1421</v>
      </c>
      <c r="BC38041" s="94">
        <v>83</v>
      </c>
      <c r="BD38041" s="94">
        <v>-8</v>
      </c>
      <c r="BE38041" s="94">
        <v>9965</v>
      </c>
      <c r="BF38041" s="94">
        <v>1991</v>
      </c>
      <c r="BG38041" s="94">
        <v>10048</v>
      </c>
      <c r="BH38041" s="94">
        <v>60</v>
      </c>
    </row>
    <row r="38042" spans="1:60">
      <c r="A38042" s="85" t="s">
        <v>173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428</v>
      </c>
      <c r="G38042" s="89" t="s">
        <v>429</v>
      </c>
      <c r="H38042" s="94">
        <v>21116</v>
      </c>
      <c r="I38042" s="94">
        <v>21033</v>
      </c>
      <c r="J38042" s="94">
        <v>12877</v>
      </c>
      <c r="K38042" s="94">
        <v>-5615</v>
      </c>
      <c r="O38042" s="94">
        <v>21033</v>
      </c>
      <c r="P38042" s="94">
        <v>12877</v>
      </c>
      <c r="Q38042" s="94">
        <v>-5615</v>
      </c>
      <c r="R38042" s="94">
        <v>16</v>
      </c>
      <c r="S38042" s="94">
        <v>11441</v>
      </c>
      <c r="T38042" s="94">
        <v>1119</v>
      </c>
      <c r="U38042" s="94">
        <v>88</v>
      </c>
      <c r="W38042" s="94">
        <v>-39</v>
      </c>
      <c r="X38042" s="94">
        <v>252</v>
      </c>
      <c r="AF38042" s="94">
        <v>0</v>
      </c>
      <c r="AJ38042" s="94">
        <v>16</v>
      </c>
      <c r="AK38042" s="94">
        <v>11441</v>
      </c>
      <c r="AL38042" s="94">
        <v>1119</v>
      </c>
      <c r="AM38042" s="94">
        <v>88</v>
      </c>
      <c r="AO38042" s="94">
        <v>0</v>
      </c>
      <c r="AP38042" s="94">
        <v>252</v>
      </c>
      <c r="AS38042" s="94">
        <v>-993</v>
      </c>
      <c r="AT38042" s="94">
        <v>-714</v>
      </c>
      <c r="AU38042" s="94">
        <v>-745</v>
      </c>
      <c r="AV38042" s="94">
        <v>-36</v>
      </c>
      <c r="AX38042" s="94">
        <v>-349</v>
      </c>
      <c r="AY38042" s="94">
        <v>-1618</v>
      </c>
      <c r="AZ38042" s="94">
        <v>35</v>
      </c>
      <c r="BA38042" s="94">
        <v>-34</v>
      </c>
      <c r="BB38042" s="94">
        <v>-1246</v>
      </c>
      <c r="BC38042" s="94">
        <v>61</v>
      </c>
      <c r="BD38042" s="94">
        <v>24</v>
      </c>
      <c r="BE38042" s="94">
        <v>9490</v>
      </c>
      <c r="BF38042" s="94">
        <v>1900</v>
      </c>
      <c r="BG38042" s="94">
        <v>9583</v>
      </c>
      <c r="BH38042" s="94">
        <v>60</v>
      </c>
    </row>
    <row r="38043" spans="1:60">
      <c r="A38043" s="85" t="s">
        <v>173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428</v>
      </c>
      <c r="G38043" s="89" t="s">
        <v>429</v>
      </c>
      <c r="H38043" s="94">
        <v>20136</v>
      </c>
      <c r="I38043" s="94">
        <v>20263</v>
      </c>
      <c r="J38043" s="94">
        <v>12355</v>
      </c>
      <c r="K38043" s="94">
        <v>-5037</v>
      </c>
      <c r="O38043" s="94">
        <v>20263</v>
      </c>
      <c r="P38043" s="94">
        <v>12355</v>
      </c>
      <c r="Q38043" s="94">
        <v>-5037</v>
      </c>
      <c r="R38043" s="94">
        <v>15</v>
      </c>
      <c r="S38043" s="94">
        <v>10927</v>
      </c>
      <c r="T38043" s="94">
        <v>1120</v>
      </c>
      <c r="U38043" s="94">
        <v>88</v>
      </c>
      <c r="W38043" s="94">
        <v>-39</v>
      </c>
      <c r="X38043" s="94">
        <v>243</v>
      </c>
      <c r="AF38043" s="94">
        <v>0</v>
      </c>
      <c r="AJ38043" s="94">
        <v>15</v>
      </c>
      <c r="AK38043" s="94">
        <v>10927</v>
      </c>
      <c r="AL38043" s="94">
        <v>1120</v>
      </c>
      <c r="AM38043" s="94">
        <v>88</v>
      </c>
      <c r="AO38043" s="94">
        <v>0</v>
      </c>
      <c r="AP38043" s="94">
        <v>243</v>
      </c>
      <c r="AS38043" s="94">
        <v>-951</v>
      </c>
      <c r="AT38043" s="94">
        <v>-599</v>
      </c>
      <c r="AU38043" s="94">
        <v>-674</v>
      </c>
      <c r="AV38043" s="94">
        <v>45</v>
      </c>
      <c r="AX38043" s="94">
        <v>-357</v>
      </c>
      <c r="AY38043" s="94">
        <v>-1476</v>
      </c>
      <c r="AZ38043" s="94">
        <v>74</v>
      </c>
      <c r="BA38043" s="94">
        <v>-34</v>
      </c>
      <c r="BB38043" s="94">
        <v>-1205</v>
      </c>
      <c r="BC38043" s="94">
        <v>51</v>
      </c>
      <c r="BD38043" s="94">
        <v>89</v>
      </c>
      <c r="BE38043" s="94">
        <v>9144</v>
      </c>
      <c r="BF38043" s="94">
        <v>1839</v>
      </c>
      <c r="BG38043" s="94">
        <v>9219</v>
      </c>
      <c r="BH38043" s="94">
        <v>62</v>
      </c>
    </row>
    <row r="38044" spans="1:60">
      <c r="A38044" s="85" t="s">
        <v>173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428</v>
      </c>
      <c r="G38044" s="89" t="s">
        <v>429</v>
      </c>
      <c r="H38044" s="94">
        <v>19544</v>
      </c>
      <c r="I38044" s="94">
        <v>19714</v>
      </c>
      <c r="J38044" s="94">
        <v>12055</v>
      </c>
      <c r="K38044" s="94">
        <v>-5071</v>
      </c>
      <c r="O38044" s="94">
        <v>19714</v>
      </c>
      <c r="P38044" s="94">
        <v>12055</v>
      </c>
      <c r="Q38044" s="94">
        <v>-5071</v>
      </c>
      <c r="R38044" s="94">
        <v>16</v>
      </c>
      <c r="S38044" s="94">
        <v>10719</v>
      </c>
      <c r="T38044" s="94">
        <v>1121</v>
      </c>
      <c r="U38044" s="94">
        <v>88</v>
      </c>
      <c r="W38044" s="94">
        <v>-39</v>
      </c>
      <c r="X38044" s="94">
        <v>151</v>
      </c>
      <c r="AF38044" s="94">
        <v>0</v>
      </c>
      <c r="AJ38044" s="94">
        <v>16</v>
      </c>
      <c r="AK38044" s="94">
        <v>10719</v>
      </c>
      <c r="AL38044" s="94">
        <v>1121</v>
      </c>
      <c r="AM38044" s="94">
        <v>88</v>
      </c>
      <c r="AO38044" s="94">
        <v>0</v>
      </c>
      <c r="AP38044" s="94">
        <v>151</v>
      </c>
      <c r="AS38044" s="94">
        <v>-932</v>
      </c>
      <c r="AT38044" s="94">
        <v>-665</v>
      </c>
      <c r="AU38044" s="94">
        <v>-699</v>
      </c>
      <c r="AV38044" s="94">
        <v>35</v>
      </c>
      <c r="AX38044" s="94">
        <v>-355</v>
      </c>
      <c r="AY38044" s="94">
        <v>-1483</v>
      </c>
      <c r="AZ38044" s="94">
        <v>66</v>
      </c>
      <c r="BA38044" s="94">
        <v>-33</v>
      </c>
      <c r="BB38044" s="94">
        <v>-1158</v>
      </c>
      <c r="BC38044" s="94">
        <v>46</v>
      </c>
      <c r="BD38044" s="94">
        <v>107</v>
      </c>
      <c r="BE38044" s="94">
        <v>8907</v>
      </c>
      <c r="BF38044" s="94">
        <v>1782</v>
      </c>
      <c r="BG38044" s="94">
        <v>8962</v>
      </c>
      <c r="BH38044" s="94">
        <v>64</v>
      </c>
    </row>
    <row r="38045" spans="1:60">
      <c r="A38045" s="85" t="s">
        <v>173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428</v>
      </c>
      <c r="G38045" s="89" t="s">
        <v>429</v>
      </c>
      <c r="H38045" s="94">
        <v>19218</v>
      </c>
      <c r="I38045" s="94">
        <v>19429</v>
      </c>
      <c r="J38045" s="94">
        <v>12011</v>
      </c>
      <c r="K38045" s="94">
        <v>-4988</v>
      </c>
      <c r="O38045" s="94">
        <v>19429</v>
      </c>
      <c r="P38045" s="94">
        <v>12011</v>
      </c>
      <c r="Q38045" s="94">
        <v>-4988</v>
      </c>
      <c r="R38045" s="94">
        <v>16</v>
      </c>
      <c r="S38045" s="94">
        <v>10666</v>
      </c>
      <c r="T38045" s="94">
        <v>1120</v>
      </c>
      <c r="U38045" s="94">
        <v>88</v>
      </c>
      <c r="W38045" s="94">
        <v>-41</v>
      </c>
      <c r="X38045" s="94">
        <v>163</v>
      </c>
      <c r="AF38045" s="94">
        <v>0</v>
      </c>
      <c r="AJ38045" s="94">
        <v>16</v>
      </c>
      <c r="AK38045" s="94">
        <v>10666</v>
      </c>
      <c r="AL38045" s="94">
        <v>1120</v>
      </c>
      <c r="AM38045" s="94">
        <v>88</v>
      </c>
      <c r="AO38045" s="94">
        <v>0</v>
      </c>
      <c r="AP38045" s="94">
        <v>163</v>
      </c>
      <c r="AS38045" s="94">
        <v>-904</v>
      </c>
      <c r="AT38045" s="94">
        <v>-671</v>
      </c>
      <c r="AU38045" s="94">
        <v>-699</v>
      </c>
      <c r="AV38045" s="94">
        <v>28</v>
      </c>
      <c r="AX38045" s="94">
        <v>-352</v>
      </c>
      <c r="AY38045" s="94">
        <v>-1457</v>
      </c>
      <c r="AZ38045" s="94">
        <v>62</v>
      </c>
      <c r="BA38045" s="94">
        <v>-33</v>
      </c>
      <c r="BB38045" s="94">
        <v>-1119</v>
      </c>
      <c r="BC38045" s="94">
        <v>42</v>
      </c>
      <c r="BD38045" s="94">
        <v>115</v>
      </c>
      <c r="BE38045" s="94">
        <v>8797</v>
      </c>
      <c r="BF38045" s="94">
        <v>1747</v>
      </c>
      <c r="BG38045" s="94">
        <v>8818</v>
      </c>
      <c r="BH38045" s="94">
        <v>67</v>
      </c>
    </row>
    <row r="38046" spans="1:60">
      <c r="A38046" s="85" t="s">
        <v>173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428</v>
      </c>
      <c r="G38046" s="89" t="s">
        <v>429</v>
      </c>
      <c r="H38046" s="94">
        <v>19308</v>
      </c>
      <c r="I38046" s="94">
        <v>19459</v>
      </c>
      <c r="J38046" s="94">
        <v>12291</v>
      </c>
      <c r="K38046" s="94">
        <v>-4905</v>
      </c>
      <c r="O38046" s="94">
        <v>19459</v>
      </c>
      <c r="P38046" s="94">
        <v>12291</v>
      </c>
      <c r="Q38046" s="94">
        <v>-4905</v>
      </c>
      <c r="R38046" s="94">
        <v>17</v>
      </c>
      <c r="S38046" s="94">
        <v>10969</v>
      </c>
      <c r="T38046" s="94">
        <v>1119</v>
      </c>
      <c r="U38046" s="94">
        <v>88</v>
      </c>
      <c r="W38046" s="94">
        <v>-41</v>
      </c>
      <c r="X38046" s="94">
        <v>138</v>
      </c>
      <c r="AF38046" s="94">
        <v>0</v>
      </c>
      <c r="AJ38046" s="94">
        <v>17</v>
      </c>
      <c r="AK38046" s="94">
        <v>10969</v>
      </c>
      <c r="AL38046" s="94">
        <v>1119</v>
      </c>
      <c r="AM38046" s="94">
        <v>88</v>
      </c>
      <c r="AO38046" s="94">
        <v>0</v>
      </c>
      <c r="AP38046" s="94">
        <v>138</v>
      </c>
      <c r="AS38046" s="94">
        <v>-878</v>
      </c>
      <c r="AT38046" s="94">
        <v>-645</v>
      </c>
      <c r="AU38046" s="94">
        <v>-679</v>
      </c>
      <c r="AV38046" s="94">
        <v>26</v>
      </c>
      <c r="AX38046" s="94">
        <v>-347</v>
      </c>
      <c r="AY38046" s="94">
        <v>-1439</v>
      </c>
      <c r="AZ38046" s="94">
        <v>63</v>
      </c>
      <c r="BA38046" s="94">
        <v>-33</v>
      </c>
      <c r="BB38046" s="94">
        <v>-1126</v>
      </c>
      <c r="BC38046" s="94">
        <v>56</v>
      </c>
      <c r="BD38046" s="94">
        <v>97</v>
      </c>
      <c r="BE38046" s="94">
        <v>8827</v>
      </c>
      <c r="BF38046" s="94">
        <v>1757</v>
      </c>
      <c r="BG38046" s="94">
        <v>8803</v>
      </c>
      <c r="BH38046" s="94">
        <v>72</v>
      </c>
    </row>
    <row r="38047" spans="1:60">
      <c r="A38047" s="85" t="s">
        <v>173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428</v>
      </c>
      <c r="G38047" s="89" t="s">
        <v>429</v>
      </c>
      <c r="H38047" s="94">
        <v>20048</v>
      </c>
      <c r="I38047" s="94">
        <v>20023</v>
      </c>
      <c r="J38047" s="94">
        <v>12240</v>
      </c>
      <c r="K38047" s="94">
        <v>-4799</v>
      </c>
      <c r="O38047" s="94">
        <v>20023</v>
      </c>
      <c r="P38047" s="94">
        <v>12240</v>
      </c>
      <c r="Q38047" s="94">
        <v>-4799</v>
      </c>
      <c r="R38047" s="94">
        <v>17</v>
      </c>
      <c r="S38047" s="94">
        <v>10907</v>
      </c>
      <c r="T38047" s="94">
        <v>1121</v>
      </c>
      <c r="U38047" s="94">
        <v>88</v>
      </c>
      <c r="W38047" s="94">
        <v>-41</v>
      </c>
      <c r="X38047" s="94">
        <v>148</v>
      </c>
      <c r="AF38047" s="94">
        <v>0</v>
      </c>
      <c r="AJ38047" s="94">
        <v>17</v>
      </c>
      <c r="AK38047" s="94">
        <v>10907</v>
      </c>
      <c r="AL38047" s="94">
        <v>1121</v>
      </c>
      <c r="AM38047" s="94">
        <v>88</v>
      </c>
      <c r="AO38047" s="94">
        <v>0</v>
      </c>
      <c r="AP38047" s="94">
        <v>148</v>
      </c>
      <c r="AS38047" s="94">
        <v>-871</v>
      </c>
      <c r="AT38047" s="94">
        <v>-636</v>
      </c>
      <c r="AU38047" s="94">
        <v>-607</v>
      </c>
      <c r="AV38047" s="94">
        <v>30</v>
      </c>
      <c r="AX38047" s="94">
        <v>-330</v>
      </c>
      <c r="AY38047" s="94">
        <v>-1565</v>
      </c>
      <c r="AZ38047" s="94">
        <v>77</v>
      </c>
      <c r="BA38047" s="94">
        <v>-34</v>
      </c>
      <c r="BB38047" s="94">
        <v>-1042</v>
      </c>
      <c r="BC38047" s="94">
        <v>97</v>
      </c>
      <c r="BD38047" s="94">
        <v>82</v>
      </c>
      <c r="BE38047" s="94">
        <v>9092</v>
      </c>
      <c r="BF38047" s="94">
        <v>1796</v>
      </c>
      <c r="BG38047" s="94">
        <v>9057</v>
      </c>
      <c r="BH38047" s="94">
        <v>78</v>
      </c>
    </row>
    <row r="38048" spans="1:60">
      <c r="A38048" s="85" t="s">
        <v>173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428</v>
      </c>
      <c r="G38048" s="89" t="s">
        <v>429</v>
      </c>
      <c r="H38048" s="94">
        <v>21229</v>
      </c>
      <c r="I38048" s="94">
        <v>21058</v>
      </c>
      <c r="J38048" s="94">
        <v>13229</v>
      </c>
      <c r="K38048" s="94">
        <v>-5291</v>
      </c>
      <c r="O38048" s="94">
        <v>21058</v>
      </c>
      <c r="P38048" s="94">
        <v>13229</v>
      </c>
      <c r="Q38048" s="94">
        <v>-5291</v>
      </c>
      <c r="R38048" s="94">
        <v>14</v>
      </c>
      <c r="S38048" s="94">
        <v>11821</v>
      </c>
      <c r="T38048" s="94">
        <v>1119</v>
      </c>
      <c r="U38048" s="94">
        <v>88</v>
      </c>
      <c r="W38048" s="94">
        <v>-24</v>
      </c>
      <c r="X38048" s="94">
        <v>212</v>
      </c>
      <c r="AF38048" s="94">
        <v>1</v>
      </c>
      <c r="AJ38048" s="94">
        <v>14</v>
      </c>
      <c r="AK38048" s="94">
        <v>11821</v>
      </c>
      <c r="AL38048" s="94">
        <v>1119</v>
      </c>
      <c r="AM38048" s="94">
        <v>88</v>
      </c>
      <c r="AO38048" s="94">
        <v>1</v>
      </c>
      <c r="AP38048" s="94">
        <v>212</v>
      </c>
      <c r="AS38048" s="94">
        <v>-878</v>
      </c>
      <c r="AT38048" s="94">
        <v>-867</v>
      </c>
      <c r="AU38048" s="94">
        <v>-609</v>
      </c>
      <c r="AV38048" s="94">
        <v>-5</v>
      </c>
      <c r="AX38048" s="94">
        <v>-308</v>
      </c>
      <c r="AY38048" s="94">
        <v>-1702</v>
      </c>
      <c r="AZ38048" s="94">
        <v>78</v>
      </c>
      <c r="BA38048" s="94">
        <v>-30</v>
      </c>
      <c r="BB38048" s="94">
        <v>-1058</v>
      </c>
      <c r="BC38048" s="94">
        <v>83</v>
      </c>
      <c r="BD38048" s="94">
        <v>5</v>
      </c>
      <c r="BE38048" s="94">
        <v>9602</v>
      </c>
      <c r="BF38048" s="94">
        <v>1875</v>
      </c>
      <c r="BG38048" s="94">
        <v>9497</v>
      </c>
      <c r="BH38048" s="94">
        <v>85</v>
      </c>
    </row>
    <row r="38049" spans="1:60">
      <c r="A38049" s="85" t="s">
        <v>173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428</v>
      </c>
      <c r="G38049" s="89" t="s">
        <v>429</v>
      </c>
      <c r="H38049" s="94">
        <v>21923</v>
      </c>
      <c r="I38049" s="94">
        <v>21924</v>
      </c>
      <c r="J38049" s="94">
        <v>14665</v>
      </c>
      <c r="K38049" s="94">
        <v>-4912</v>
      </c>
      <c r="O38049" s="94">
        <v>21924</v>
      </c>
      <c r="P38049" s="94">
        <v>14665</v>
      </c>
      <c r="Q38049" s="94">
        <v>-4912</v>
      </c>
      <c r="R38049" s="94">
        <v>15</v>
      </c>
      <c r="S38049" s="94">
        <v>10890</v>
      </c>
      <c r="T38049" s="94">
        <v>1119</v>
      </c>
      <c r="U38049" s="94">
        <v>88</v>
      </c>
      <c r="W38049" s="94">
        <v>2353</v>
      </c>
      <c r="X38049" s="94">
        <v>199</v>
      </c>
      <c r="AJ38049" s="94">
        <v>15</v>
      </c>
      <c r="AK38049" s="94">
        <v>10890</v>
      </c>
      <c r="AL38049" s="94">
        <v>1119</v>
      </c>
      <c r="AM38049" s="94">
        <v>88</v>
      </c>
      <c r="AO38049" s="94">
        <v>2353</v>
      </c>
      <c r="AP38049" s="94">
        <v>199</v>
      </c>
      <c r="AS38049" s="94">
        <v>-882</v>
      </c>
      <c r="AT38049" s="94">
        <v>-809</v>
      </c>
      <c r="AU38049" s="94">
        <v>-591</v>
      </c>
      <c r="AV38049" s="94">
        <v>-62</v>
      </c>
      <c r="AX38049" s="94">
        <v>-335</v>
      </c>
      <c r="AY38049" s="94">
        <v>-1486</v>
      </c>
      <c r="AZ38049" s="94">
        <v>39</v>
      </c>
      <c r="BA38049" s="94">
        <v>-29</v>
      </c>
      <c r="BB38049" s="94">
        <v>-951</v>
      </c>
      <c r="BC38049" s="94">
        <v>128</v>
      </c>
      <c r="BD38049" s="94">
        <v>66</v>
      </c>
      <c r="BE38049" s="94">
        <v>10182</v>
      </c>
      <c r="BF38049" s="94">
        <v>1931</v>
      </c>
      <c r="BG38049" s="94">
        <v>9723</v>
      </c>
      <c r="BH38049" s="94">
        <v>88</v>
      </c>
    </row>
    <row r="38050" spans="1:60">
      <c r="A38050" s="85" t="s">
        <v>173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428</v>
      </c>
      <c r="G38050" s="89" t="s">
        <v>429</v>
      </c>
      <c r="H38050" s="94">
        <v>21404</v>
      </c>
      <c r="I38050" s="94">
        <v>21998</v>
      </c>
      <c r="J38050" s="94">
        <v>15966</v>
      </c>
      <c r="K38050" s="94">
        <v>-4443</v>
      </c>
      <c r="O38050" s="94">
        <v>21998</v>
      </c>
      <c r="P38050" s="94">
        <v>15966</v>
      </c>
      <c r="Q38050" s="94">
        <v>-4443</v>
      </c>
      <c r="R38050" s="94">
        <v>17</v>
      </c>
      <c r="S38050" s="94">
        <v>7641</v>
      </c>
      <c r="T38050" s="94">
        <v>1119</v>
      </c>
      <c r="U38050" s="94">
        <v>88</v>
      </c>
      <c r="W38050" s="94">
        <v>6899</v>
      </c>
      <c r="X38050" s="94">
        <v>202</v>
      </c>
      <c r="AJ38050" s="94">
        <v>17</v>
      </c>
      <c r="AK38050" s="94">
        <v>7641</v>
      </c>
      <c r="AL38050" s="94">
        <v>1119</v>
      </c>
      <c r="AM38050" s="94">
        <v>88</v>
      </c>
      <c r="AO38050" s="94">
        <v>6899</v>
      </c>
      <c r="AP38050" s="94">
        <v>202</v>
      </c>
      <c r="AS38050" s="94">
        <v>-950</v>
      </c>
      <c r="AT38050" s="94">
        <v>-465</v>
      </c>
      <c r="AU38050" s="94">
        <v>-397</v>
      </c>
      <c r="AV38050" s="94">
        <v>36</v>
      </c>
      <c r="AX38050" s="94">
        <v>-477</v>
      </c>
      <c r="AY38050" s="94">
        <v>-1510</v>
      </c>
      <c r="AZ38050" s="94">
        <v>-50</v>
      </c>
      <c r="BA38050" s="94">
        <v>-24</v>
      </c>
      <c r="BB38050" s="94">
        <v>-999</v>
      </c>
      <c r="BC38050" s="94">
        <v>270</v>
      </c>
      <c r="BD38050" s="94">
        <v>123</v>
      </c>
      <c r="BE38050" s="94">
        <v>10287</v>
      </c>
      <c r="BF38050" s="94">
        <v>1819</v>
      </c>
      <c r="BG38050" s="94">
        <v>9811</v>
      </c>
      <c r="BH38050" s="94">
        <v>81</v>
      </c>
    </row>
    <row r="38051" spans="1:60">
      <c r="A38051" s="85" t="s">
        <v>173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428</v>
      </c>
      <c r="G38051" s="89" t="s">
        <v>429</v>
      </c>
      <c r="H38051" s="94">
        <v>20720</v>
      </c>
      <c r="I38051" s="94">
        <v>21496</v>
      </c>
      <c r="J38051" s="94">
        <v>15734</v>
      </c>
      <c r="K38051" s="94">
        <v>-4236</v>
      </c>
      <c r="O38051" s="94">
        <v>21496</v>
      </c>
      <c r="P38051" s="94">
        <v>15734</v>
      </c>
      <c r="Q38051" s="94">
        <v>-4236</v>
      </c>
      <c r="R38051" s="94">
        <v>16</v>
      </c>
      <c r="S38051" s="94">
        <v>6121</v>
      </c>
      <c r="T38051" s="94">
        <v>1119</v>
      </c>
      <c r="U38051" s="94">
        <v>88</v>
      </c>
      <c r="W38051" s="94">
        <v>8171</v>
      </c>
      <c r="X38051" s="94">
        <v>219</v>
      </c>
      <c r="AJ38051" s="94">
        <v>16</v>
      </c>
      <c r="AK38051" s="94">
        <v>6121</v>
      </c>
      <c r="AL38051" s="94">
        <v>1119</v>
      </c>
      <c r="AM38051" s="94">
        <v>88</v>
      </c>
      <c r="AO38051" s="94">
        <v>8171</v>
      </c>
      <c r="AP38051" s="94">
        <v>219</v>
      </c>
      <c r="AS38051" s="94">
        <v>-1066</v>
      </c>
      <c r="AT38051" s="94">
        <v>-372</v>
      </c>
      <c r="AU38051" s="94">
        <v>-283</v>
      </c>
      <c r="AV38051" s="94">
        <v>41</v>
      </c>
      <c r="AX38051" s="94">
        <v>-606</v>
      </c>
      <c r="AY38051" s="94">
        <v>-1484</v>
      </c>
      <c r="AZ38051" s="94">
        <v>-98</v>
      </c>
      <c r="BA38051" s="94">
        <v>-19</v>
      </c>
      <c r="BB38051" s="94">
        <v>-912</v>
      </c>
      <c r="BC38051" s="94">
        <v>445</v>
      </c>
      <c r="BD38051" s="94">
        <v>118</v>
      </c>
      <c r="BE38051" s="94">
        <v>10020</v>
      </c>
      <c r="BF38051" s="94">
        <v>1670</v>
      </c>
      <c r="BG38051" s="94">
        <v>9736</v>
      </c>
      <c r="BH38051" s="94">
        <v>70</v>
      </c>
    </row>
    <row r="38052" spans="1:60">
      <c r="A38052" s="85" t="s">
        <v>173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428</v>
      </c>
      <c r="G38052" s="89" t="s">
        <v>429</v>
      </c>
      <c r="H38052" s="94">
        <v>19953</v>
      </c>
      <c r="I38052" s="94">
        <v>20863</v>
      </c>
      <c r="J38052" s="94">
        <v>15189</v>
      </c>
      <c r="K38052" s="94">
        <v>-3680</v>
      </c>
      <c r="O38052" s="94">
        <v>20863</v>
      </c>
      <c r="P38052" s="94">
        <v>15189</v>
      </c>
      <c r="Q38052" s="94">
        <v>-3680</v>
      </c>
      <c r="R38052" s="94">
        <v>16</v>
      </c>
      <c r="S38052" s="94">
        <v>5198</v>
      </c>
      <c r="T38052" s="94">
        <v>1120</v>
      </c>
      <c r="U38052" s="94">
        <v>88</v>
      </c>
      <c r="W38052" s="94">
        <v>8506</v>
      </c>
      <c r="X38052" s="94">
        <v>260</v>
      </c>
      <c r="AJ38052" s="94">
        <v>16</v>
      </c>
      <c r="AK38052" s="94">
        <v>5198</v>
      </c>
      <c r="AL38052" s="94">
        <v>1120</v>
      </c>
      <c r="AM38052" s="94">
        <v>88</v>
      </c>
      <c r="AO38052" s="94">
        <v>8506</v>
      </c>
      <c r="AP38052" s="94">
        <v>260</v>
      </c>
      <c r="AS38052" s="94">
        <v>-1064</v>
      </c>
      <c r="AT38052" s="94">
        <v>-386</v>
      </c>
      <c r="AU38052" s="94">
        <v>-220</v>
      </c>
      <c r="AV38052" s="94">
        <v>51</v>
      </c>
      <c r="AX38052" s="94">
        <v>-598</v>
      </c>
      <c r="AY38052" s="94">
        <v>-1196</v>
      </c>
      <c r="AZ38052" s="94">
        <v>-9</v>
      </c>
      <c r="BA38052" s="94">
        <v>-20</v>
      </c>
      <c r="BB38052" s="94">
        <v>-809</v>
      </c>
      <c r="BC38052" s="94">
        <v>476</v>
      </c>
      <c r="BD38052" s="94">
        <v>95</v>
      </c>
      <c r="BE38052" s="94">
        <v>9600</v>
      </c>
      <c r="BF38052" s="94">
        <v>1576</v>
      </c>
      <c r="BG38052" s="94">
        <v>9627</v>
      </c>
      <c r="BH38052" s="94">
        <v>60</v>
      </c>
    </row>
    <row r="38053" spans="1:60">
      <c r="A38053" s="85" t="s">
        <v>173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428</v>
      </c>
      <c r="G38053" s="89" t="s">
        <v>429</v>
      </c>
      <c r="H38053" s="94">
        <v>19551</v>
      </c>
      <c r="I38053" s="94">
        <v>20424</v>
      </c>
      <c r="J38053" s="94">
        <v>14503</v>
      </c>
      <c r="K38053" s="94">
        <v>-3913</v>
      </c>
      <c r="O38053" s="94">
        <v>20424</v>
      </c>
      <c r="P38053" s="94">
        <v>14503</v>
      </c>
      <c r="Q38053" s="94">
        <v>-3913</v>
      </c>
      <c r="R38053" s="94">
        <v>16</v>
      </c>
      <c r="S38053" s="94">
        <v>5066</v>
      </c>
      <c r="T38053" s="94">
        <v>1119</v>
      </c>
      <c r="U38053" s="94">
        <v>88</v>
      </c>
      <c r="W38053" s="94">
        <v>7924</v>
      </c>
      <c r="X38053" s="94">
        <v>290</v>
      </c>
      <c r="AJ38053" s="94">
        <v>16</v>
      </c>
      <c r="AK38053" s="94">
        <v>5066</v>
      </c>
      <c r="AL38053" s="94">
        <v>1119</v>
      </c>
      <c r="AM38053" s="94">
        <v>88</v>
      </c>
      <c r="AO38053" s="94">
        <v>7924</v>
      </c>
      <c r="AP38053" s="94">
        <v>290</v>
      </c>
      <c r="AS38053" s="94">
        <v>-1131</v>
      </c>
      <c r="AT38053" s="94">
        <v>-262</v>
      </c>
      <c r="AU38053" s="94">
        <v>-199</v>
      </c>
      <c r="AV38053" s="94">
        <v>49</v>
      </c>
      <c r="AX38053" s="94">
        <v>-584</v>
      </c>
      <c r="AY38053" s="94">
        <v>-1447</v>
      </c>
      <c r="AZ38053" s="94">
        <v>5</v>
      </c>
      <c r="BA38053" s="94">
        <v>-21</v>
      </c>
      <c r="BB38053" s="94">
        <v>-890</v>
      </c>
      <c r="BC38053" s="94">
        <v>489</v>
      </c>
      <c r="BD38053" s="94">
        <v>78</v>
      </c>
      <c r="BE38053" s="94">
        <v>9247</v>
      </c>
      <c r="BF38053" s="94">
        <v>1506</v>
      </c>
      <c r="BG38053" s="94">
        <v>9616</v>
      </c>
      <c r="BH38053" s="94">
        <v>54</v>
      </c>
    </row>
    <row r="38054" spans="1:60">
      <c r="A38054" s="85" t="s">
        <v>173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428</v>
      </c>
      <c r="G38054" s="89" t="s">
        <v>429</v>
      </c>
      <c r="H38054" s="94">
        <v>19572</v>
      </c>
      <c r="I38054" s="94">
        <v>20162</v>
      </c>
      <c r="J38054" s="94">
        <v>14799</v>
      </c>
      <c r="K38054" s="94">
        <v>-4094</v>
      </c>
      <c r="O38054" s="94">
        <v>20162</v>
      </c>
      <c r="P38054" s="94">
        <v>14799</v>
      </c>
      <c r="Q38054" s="94">
        <v>-4094</v>
      </c>
      <c r="R38054" s="94">
        <v>17</v>
      </c>
      <c r="S38054" s="94">
        <v>5479</v>
      </c>
      <c r="T38054" s="94">
        <v>1121</v>
      </c>
      <c r="U38054" s="94">
        <v>88</v>
      </c>
      <c r="W38054" s="94">
        <v>7801</v>
      </c>
      <c r="X38054" s="94">
        <v>293</v>
      </c>
      <c r="AJ38054" s="94">
        <v>17</v>
      </c>
      <c r="AK38054" s="94">
        <v>5479</v>
      </c>
      <c r="AL38054" s="94">
        <v>1121</v>
      </c>
      <c r="AM38054" s="94">
        <v>88</v>
      </c>
      <c r="AO38054" s="94">
        <v>7801</v>
      </c>
      <c r="AP38054" s="94">
        <v>293</v>
      </c>
      <c r="AS38054" s="94">
        <v>-1111</v>
      </c>
      <c r="AT38054" s="94">
        <v>-429</v>
      </c>
      <c r="AU38054" s="94">
        <v>-248</v>
      </c>
      <c r="AV38054" s="94">
        <v>46</v>
      </c>
      <c r="AX38054" s="94">
        <v>-557</v>
      </c>
      <c r="AY38054" s="94">
        <v>-1487</v>
      </c>
      <c r="AZ38054" s="94">
        <v>13</v>
      </c>
      <c r="BA38054" s="94">
        <v>-20</v>
      </c>
      <c r="BB38054" s="94">
        <v>-875</v>
      </c>
      <c r="BC38054" s="94">
        <v>475</v>
      </c>
      <c r="BD38054" s="94">
        <v>99</v>
      </c>
      <c r="BE38054" s="94">
        <v>8978</v>
      </c>
      <c r="BF38054" s="94">
        <v>1532</v>
      </c>
      <c r="BG38054" s="94">
        <v>9602</v>
      </c>
      <c r="BH38054" s="94">
        <v>49</v>
      </c>
    </row>
    <row r="38055" spans="1:60">
      <c r="A38055" s="85" t="s">
        <v>173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428</v>
      </c>
      <c r="G38055" s="89" t="s">
        <v>429</v>
      </c>
      <c r="H38055" s="94">
        <v>19941</v>
      </c>
      <c r="I38055" s="94">
        <v>20252</v>
      </c>
      <c r="J38055" s="94">
        <v>15836</v>
      </c>
      <c r="K38055" s="94">
        <v>-3375</v>
      </c>
      <c r="O38055" s="94">
        <v>20252</v>
      </c>
      <c r="P38055" s="94">
        <v>15836</v>
      </c>
      <c r="Q38055" s="94">
        <v>-3375</v>
      </c>
      <c r="R38055" s="94">
        <v>16</v>
      </c>
      <c r="S38055" s="94">
        <v>5665</v>
      </c>
      <c r="T38055" s="94">
        <v>1115</v>
      </c>
      <c r="U38055" s="94">
        <v>88</v>
      </c>
      <c r="W38055" s="94">
        <v>8565</v>
      </c>
      <c r="X38055" s="94">
        <v>388</v>
      </c>
      <c r="AJ38055" s="94">
        <v>16</v>
      </c>
      <c r="AK38055" s="94">
        <v>5665</v>
      </c>
      <c r="AL38055" s="94">
        <v>1115</v>
      </c>
      <c r="AM38055" s="94">
        <v>88</v>
      </c>
      <c r="AO38055" s="94">
        <v>8565</v>
      </c>
      <c r="AP38055" s="94">
        <v>388</v>
      </c>
      <c r="AS38055" s="94">
        <v>-982</v>
      </c>
      <c r="AT38055" s="94">
        <v>-376</v>
      </c>
      <c r="AU38055" s="94">
        <v>-169</v>
      </c>
      <c r="AV38055" s="94">
        <v>43</v>
      </c>
      <c r="AX38055" s="94">
        <v>-531</v>
      </c>
      <c r="AY38055" s="94">
        <v>-1264</v>
      </c>
      <c r="AZ38055" s="94">
        <v>17</v>
      </c>
      <c r="BA38055" s="94">
        <v>-21</v>
      </c>
      <c r="BB38055" s="94">
        <v>-698</v>
      </c>
      <c r="BC38055" s="94">
        <v>497</v>
      </c>
      <c r="BD38055" s="94">
        <v>109</v>
      </c>
      <c r="BE38055" s="94">
        <v>8949</v>
      </c>
      <c r="BF38055" s="94">
        <v>1565</v>
      </c>
      <c r="BG38055" s="94">
        <v>9692</v>
      </c>
      <c r="BH38055" s="94">
        <v>47</v>
      </c>
    </row>
    <row r="38056" spans="1:60">
      <c r="A38056" s="85" t="s">
        <v>173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428</v>
      </c>
      <c r="G38056" s="89" t="s">
        <v>429</v>
      </c>
      <c r="H38056" s="94">
        <v>20725</v>
      </c>
      <c r="I38056" s="94">
        <v>20773</v>
      </c>
      <c r="J38056" s="94">
        <v>15422</v>
      </c>
      <c r="K38056" s="94">
        <v>-3797</v>
      </c>
      <c r="O38056" s="94">
        <v>20773</v>
      </c>
      <c r="P38056" s="94">
        <v>15422</v>
      </c>
      <c r="Q38056" s="94">
        <v>-3797</v>
      </c>
      <c r="R38056" s="94">
        <v>16</v>
      </c>
      <c r="S38056" s="94">
        <v>6226</v>
      </c>
      <c r="T38056" s="94">
        <v>1115</v>
      </c>
      <c r="U38056" s="94">
        <v>88</v>
      </c>
      <c r="W38056" s="94">
        <v>7704</v>
      </c>
      <c r="X38056" s="94">
        <v>272</v>
      </c>
      <c r="AJ38056" s="94">
        <v>16</v>
      </c>
      <c r="AK38056" s="94">
        <v>6226</v>
      </c>
      <c r="AL38056" s="94">
        <v>1115</v>
      </c>
      <c r="AM38056" s="94">
        <v>88</v>
      </c>
      <c r="AO38056" s="94">
        <v>7704</v>
      </c>
      <c r="AP38056" s="94">
        <v>272</v>
      </c>
      <c r="AS38056" s="94">
        <v>-995</v>
      </c>
      <c r="AT38056" s="94">
        <v>-443</v>
      </c>
      <c r="AU38056" s="94">
        <v>-346</v>
      </c>
      <c r="AV38056" s="94">
        <v>47</v>
      </c>
      <c r="AX38056" s="94">
        <v>-517</v>
      </c>
      <c r="AY38056" s="94">
        <v>-1397</v>
      </c>
      <c r="AZ38056" s="94">
        <v>-19</v>
      </c>
      <c r="BA38056" s="94">
        <v>-26</v>
      </c>
      <c r="BB38056" s="94">
        <v>-715</v>
      </c>
      <c r="BC38056" s="94">
        <v>500</v>
      </c>
      <c r="BD38056" s="94">
        <v>114</v>
      </c>
      <c r="BE38056" s="94">
        <v>9141</v>
      </c>
      <c r="BF38056" s="94">
        <v>1621</v>
      </c>
      <c r="BG38056" s="94">
        <v>9965</v>
      </c>
      <c r="BH38056" s="94">
        <v>46</v>
      </c>
    </row>
    <row r="38057" spans="1:60">
      <c r="A38057" s="85" t="s">
        <v>173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428</v>
      </c>
      <c r="G38057" s="89" t="s">
        <v>429</v>
      </c>
      <c r="H38057" s="94">
        <v>21719</v>
      </c>
      <c r="I38057" s="94">
        <v>21538</v>
      </c>
      <c r="J38057" s="94">
        <v>16315</v>
      </c>
      <c r="K38057" s="94">
        <v>-4126</v>
      </c>
      <c r="O38057" s="94">
        <v>21538</v>
      </c>
      <c r="P38057" s="94">
        <v>16315</v>
      </c>
      <c r="Q38057" s="94">
        <v>-4126</v>
      </c>
      <c r="R38057" s="94">
        <v>16</v>
      </c>
      <c r="S38057" s="94">
        <v>8653</v>
      </c>
      <c r="T38057" s="94">
        <v>1114</v>
      </c>
      <c r="U38057" s="94">
        <v>88</v>
      </c>
      <c r="W38057" s="94">
        <v>6259</v>
      </c>
      <c r="X38057" s="94">
        <v>186</v>
      </c>
      <c r="AJ38057" s="94">
        <v>16</v>
      </c>
      <c r="AK38057" s="94">
        <v>8653</v>
      </c>
      <c r="AL38057" s="94">
        <v>1114</v>
      </c>
      <c r="AM38057" s="94">
        <v>88</v>
      </c>
      <c r="AO38057" s="94">
        <v>6259</v>
      </c>
      <c r="AP38057" s="94">
        <v>186</v>
      </c>
      <c r="AS38057" s="94">
        <v>-1036</v>
      </c>
      <c r="AT38057" s="94">
        <v>-462</v>
      </c>
      <c r="AU38057" s="94">
        <v>-443</v>
      </c>
      <c r="AV38057" s="94">
        <v>38</v>
      </c>
      <c r="AX38057" s="94">
        <v>-564</v>
      </c>
      <c r="AY38057" s="94">
        <v>-1368</v>
      </c>
      <c r="AZ38057" s="94">
        <v>-9</v>
      </c>
      <c r="BA38057" s="94">
        <v>-30</v>
      </c>
      <c r="BB38057" s="94">
        <v>-866</v>
      </c>
      <c r="BC38057" s="94">
        <v>463</v>
      </c>
      <c r="BD38057" s="94">
        <v>151</v>
      </c>
      <c r="BE38057" s="94">
        <v>9508</v>
      </c>
      <c r="BF38057" s="94">
        <v>1736</v>
      </c>
      <c r="BG38057" s="94">
        <v>10247</v>
      </c>
      <c r="BH38057" s="94">
        <v>47</v>
      </c>
    </row>
    <row r="38058" spans="1:60">
      <c r="A38058" s="85" t="s">
        <v>173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428</v>
      </c>
      <c r="G38058" s="89" t="s">
        <v>429</v>
      </c>
      <c r="H38058" s="94">
        <v>22796</v>
      </c>
      <c r="I38058" s="94">
        <v>22623</v>
      </c>
      <c r="J38058" s="94">
        <v>14977</v>
      </c>
      <c r="K38058" s="94">
        <v>-4494</v>
      </c>
      <c r="O38058" s="94">
        <v>22623</v>
      </c>
      <c r="P38058" s="94">
        <v>14977</v>
      </c>
      <c r="Q38058" s="94">
        <v>-4494</v>
      </c>
      <c r="R38058" s="94">
        <v>16</v>
      </c>
      <c r="S38058" s="94">
        <v>11511</v>
      </c>
      <c r="T38058" s="94">
        <v>1112</v>
      </c>
      <c r="U38058" s="94">
        <v>88</v>
      </c>
      <c r="W38058" s="94">
        <v>2097</v>
      </c>
      <c r="X38058" s="94">
        <v>152</v>
      </c>
      <c r="AJ38058" s="94">
        <v>16</v>
      </c>
      <c r="AK38058" s="94">
        <v>11511</v>
      </c>
      <c r="AL38058" s="94">
        <v>1112</v>
      </c>
      <c r="AM38058" s="94">
        <v>88</v>
      </c>
      <c r="AO38058" s="94">
        <v>2097</v>
      </c>
      <c r="AP38058" s="94">
        <v>152</v>
      </c>
      <c r="AS38058" s="94">
        <v>-1024</v>
      </c>
      <c r="AT38058" s="94">
        <v>-579</v>
      </c>
      <c r="AU38058" s="94">
        <v>-535</v>
      </c>
      <c r="AV38058" s="94">
        <v>39</v>
      </c>
      <c r="AX38058" s="94">
        <v>-485</v>
      </c>
      <c r="AY38058" s="94">
        <v>-1284</v>
      </c>
      <c r="AZ38058" s="94">
        <v>31</v>
      </c>
      <c r="BA38058" s="94">
        <v>-34</v>
      </c>
      <c r="BB38058" s="94">
        <v>-1054</v>
      </c>
      <c r="BC38058" s="94">
        <v>340</v>
      </c>
      <c r="BD38058" s="94">
        <v>91</v>
      </c>
      <c r="BE38058" s="94">
        <v>10033</v>
      </c>
      <c r="BF38058" s="94">
        <v>1964</v>
      </c>
      <c r="BG38058" s="94">
        <v>10577</v>
      </c>
      <c r="BH38058" s="94">
        <v>49</v>
      </c>
    </row>
    <row r="38059" spans="1:60">
      <c r="A38059" s="85" t="s">
        <v>173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428</v>
      </c>
      <c r="G38059" s="89" t="s">
        <v>429</v>
      </c>
      <c r="H38059" s="94">
        <v>24160</v>
      </c>
      <c r="I38059" s="94">
        <v>23915</v>
      </c>
      <c r="J38059" s="94">
        <v>14992</v>
      </c>
      <c r="K38059" s="94">
        <v>-5302</v>
      </c>
      <c r="O38059" s="94">
        <v>23915</v>
      </c>
      <c r="P38059" s="94">
        <v>14992</v>
      </c>
      <c r="Q38059" s="94">
        <v>-5302</v>
      </c>
      <c r="R38059" s="94">
        <v>13</v>
      </c>
      <c r="S38059" s="94">
        <v>13659</v>
      </c>
      <c r="T38059" s="94">
        <v>1111</v>
      </c>
      <c r="U38059" s="94">
        <v>88</v>
      </c>
      <c r="W38059" s="94">
        <v>-40</v>
      </c>
      <c r="X38059" s="94">
        <v>160</v>
      </c>
      <c r="AF38059" s="94">
        <v>2097</v>
      </c>
      <c r="AJ38059" s="94">
        <v>13</v>
      </c>
      <c r="AK38059" s="94">
        <v>13659</v>
      </c>
      <c r="AL38059" s="94">
        <v>1111</v>
      </c>
      <c r="AM38059" s="94">
        <v>88</v>
      </c>
      <c r="AO38059" s="94">
        <v>2097</v>
      </c>
      <c r="AP38059" s="94">
        <v>160</v>
      </c>
      <c r="AS38059" s="94">
        <v>-969</v>
      </c>
      <c r="AT38059" s="94">
        <v>-846</v>
      </c>
      <c r="AU38059" s="94">
        <v>-686</v>
      </c>
      <c r="AV38059" s="94">
        <v>-53</v>
      </c>
      <c r="AX38059" s="94">
        <v>-341</v>
      </c>
      <c r="AY38059" s="94">
        <v>-1425</v>
      </c>
      <c r="AZ38059" s="94">
        <v>85</v>
      </c>
      <c r="BA38059" s="94">
        <v>-35</v>
      </c>
      <c r="BB38059" s="94">
        <v>-1083</v>
      </c>
      <c r="BC38059" s="94">
        <v>137</v>
      </c>
      <c r="BD38059" s="94">
        <v>-86</v>
      </c>
      <c r="BE38059" s="94">
        <v>10740</v>
      </c>
      <c r="BF38059" s="94">
        <v>2287</v>
      </c>
      <c r="BG38059" s="94">
        <v>10836</v>
      </c>
      <c r="BH38059" s="94">
        <v>52</v>
      </c>
    </row>
    <row r="38060" spans="1:60">
      <c r="A38060" s="85" t="s">
        <v>173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428</v>
      </c>
      <c r="G38060" s="89" t="s">
        <v>429</v>
      </c>
      <c r="H38060" s="94">
        <v>25813</v>
      </c>
      <c r="I38060" s="94">
        <v>25312</v>
      </c>
      <c r="J38060" s="94">
        <v>14380</v>
      </c>
      <c r="K38060" s="94">
        <v>-5869</v>
      </c>
      <c r="O38060" s="94">
        <v>25312</v>
      </c>
      <c r="P38060" s="94">
        <v>14380</v>
      </c>
      <c r="Q38060" s="94">
        <v>-5869</v>
      </c>
      <c r="R38060" s="94">
        <v>15</v>
      </c>
      <c r="S38060" s="94">
        <v>13055</v>
      </c>
      <c r="T38060" s="94">
        <v>1113</v>
      </c>
      <c r="U38060" s="94">
        <v>88</v>
      </c>
      <c r="W38060" s="94">
        <v>-37</v>
      </c>
      <c r="X38060" s="94">
        <v>147</v>
      </c>
      <c r="AF38060" s="94">
        <v>0</v>
      </c>
      <c r="AJ38060" s="94">
        <v>15</v>
      </c>
      <c r="AK38060" s="94">
        <v>13055</v>
      </c>
      <c r="AL38060" s="94">
        <v>1113</v>
      </c>
      <c r="AM38060" s="94">
        <v>88</v>
      </c>
      <c r="AO38060" s="94">
        <v>0</v>
      </c>
      <c r="AP38060" s="94">
        <v>147</v>
      </c>
      <c r="AS38060" s="94">
        <v>-1058</v>
      </c>
      <c r="AT38060" s="94">
        <v>-1025</v>
      </c>
      <c r="AU38060" s="94">
        <v>-709</v>
      </c>
      <c r="AV38060" s="94">
        <v>1</v>
      </c>
      <c r="AX38060" s="94">
        <v>-330</v>
      </c>
      <c r="AY38060" s="94">
        <v>-1461</v>
      </c>
      <c r="AZ38060" s="94">
        <v>73</v>
      </c>
      <c r="BA38060" s="94">
        <v>-32</v>
      </c>
      <c r="BB38060" s="94">
        <v>-1265</v>
      </c>
      <c r="BC38060" s="94">
        <v>68</v>
      </c>
      <c r="BD38060" s="94">
        <v>-131</v>
      </c>
      <c r="BE38060" s="94">
        <v>11383</v>
      </c>
      <c r="BF38060" s="94">
        <v>2481</v>
      </c>
      <c r="BG38060" s="94">
        <v>11393</v>
      </c>
      <c r="BH38060" s="94">
        <v>55</v>
      </c>
    </row>
    <row r="38061" spans="1:60">
      <c r="A38061" s="85" t="s">
        <v>173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428</v>
      </c>
      <c r="G38061" s="89" t="s">
        <v>429</v>
      </c>
      <c r="H38061" s="94">
        <v>25769</v>
      </c>
      <c r="I38061" s="94">
        <v>25202</v>
      </c>
      <c r="J38061" s="94">
        <v>14107</v>
      </c>
      <c r="K38061" s="94">
        <v>-7015</v>
      </c>
      <c r="O38061" s="94">
        <v>25202</v>
      </c>
      <c r="P38061" s="94">
        <v>14107</v>
      </c>
      <c r="Q38061" s="94">
        <v>-7015</v>
      </c>
      <c r="R38061" s="94">
        <v>15</v>
      </c>
      <c r="S38061" s="94">
        <v>12777</v>
      </c>
      <c r="T38061" s="94">
        <v>1112</v>
      </c>
      <c r="U38061" s="94">
        <v>88</v>
      </c>
      <c r="W38061" s="94">
        <v>-37</v>
      </c>
      <c r="X38061" s="94">
        <v>152</v>
      </c>
      <c r="AF38061" s="94">
        <v>0</v>
      </c>
      <c r="AJ38061" s="94">
        <v>15</v>
      </c>
      <c r="AK38061" s="94">
        <v>12777</v>
      </c>
      <c r="AL38061" s="94">
        <v>1112</v>
      </c>
      <c r="AM38061" s="94">
        <v>88</v>
      </c>
      <c r="AO38061" s="94">
        <v>0</v>
      </c>
      <c r="AP38061" s="94">
        <v>152</v>
      </c>
      <c r="AS38061" s="94">
        <v>-1170</v>
      </c>
      <c r="AT38061" s="94">
        <v>-1233</v>
      </c>
      <c r="AU38061" s="94">
        <v>-968</v>
      </c>
      <c r="AV38061" s="94">
        <v>-25</v>
      </c>
      <c r="AX38061" s="94">
        <v>-359</v>
      </c>
      <c r="AY38061" s="94">
        <v>-1755</v>
      </c>
      <c r="AZ38061" s="94">
        <v>28</v>
      </c>
      <c r="BA38061" s="94">
        <v>-36</v>
      </c>
      <c r="BB38061" s="94">
        <v>-1407</v>
      </c>
      <c r="BC38061" s="94">
        <v>35</v>
      </c>
      <c r="BD38061" s="94">
        <v>-125</v>
      </c>
      <c r="BE38061" s="94">
        <v>11380</v>
      </c>
      <c r="BF38061" s="94">
        <v>2453</v>
      </c>
      <c r="BG38061" s="94">
        <v>11314</v>
      </c>
      <c r="BH38061" s="94">
        <v>54</v>
      </c>
    </row>
    <row r="38062" spans="1:60">
      <c r="A38062" s="85" t="s">
        <v>173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428</v>
      </c>
      <c r="G38062" s="89" t="s">
        <v>429</v>
      </c>
      <c r="H38062" s="94">
        <v>25057</v>
      </c>
      <c r="I38062" s="94">
        <v>24528</v>
      </c>
      <c r="J38062" s="94">
        <v>13959</v>
      </c>
      <c r="K38062" s="94">
        <v>-7102</v>
      </c>
      <c r="O38062" s="94">
        <v>24528</v>
      </c>
      <c r="P38062" s="94">
        <v>13959</v>
      </c>
      <c r="Q38062" s="94">
        <v>-7102</v>
      </c>
      <c r="R38062" s="94">
        <v>15</v>
      </c>
      <c r="S38062" s="94">
        <v>12629</v>
      </c>
      <c r="T38062" s="94">
        <v>1112</v>
      </c>
      <c r="U38062" s="94">
        <v>88</v>
      </c>
      <c r="W38062" s="94">
        <v>-38</v>
      </c>
      <c r="X38062" s="94">
        <v>153</v>
      </c>
      <c r="AF38062" s="94">
        <v>0</v>
      </c>
      <c r="AJ38062" s="94">
        <v>15</v>
      </c>
      <c r="AK38062" s="94">
        <v>12629</v>
      </c>
      <c r="AL38062" s="94">
        <v>1112</v>
      </c>
      <c r="AM38062" s="94">
        <v>88</v>
      </c>
      <c r="AO38062" s="94">
        <v>0</v>
      </c>
      <c r="AP38062" s="94">
        <v>153</v>
      </c>
      <c r="AS38062" s="94">
        <v>-1178</v>
      </c>
      <c r="AT38062" s="94">
        <v>-1127</v>
      </c>
      <c r="AU38062" s="94">
        <v>-1005</v>
      </c>
      <c r="AV38062" s="94">
        <v>-40</v>
      </c>
      <c r="AX38062" s="94">
        <v>-368</v>
      </c>
      <c r="AY38062" s="94">
        <v>-1875</v>
      </c>
      <c r="AZ38062" s="94">
        <v>18</v>
      </c>
      <c r="BA38062" s="94">
        <v>-38</v>
      </c>
      <c r="BB38062" s="94">
        <v>-1383</v>
      </c>
      <c r="BC38062" s="94">
        <v>3</v>
      </c>
      <c r="BD38062" s="94">
        <v>-109</v>
      </c>
      <c r="BE38062" s="94">
        <v>11063</v>
      </c>
      <c r="BF38062" s="94">
        <v>2369</v>
      </c>
      <c r="BG38062" s="94">
        <v>11041</v>
      </c>
      <c r="BH38062" s="94">
        <v>54</v>
      </c>
    </row>
    <row r="38063" spans="1:60">
      <c r="A38063" s="85" t="s">
        <v>173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428</v>
      </c>
      <c r="G38063" s="89" t="s">
        <v>429</v>
      </c>
      <c r="H38063" s="94">
        <v>24173</v>
      </c>
      <c r="I38063" s="94">
        <v>23749</v>
      </c>
      <c r="J38063" s="94">
        <v>13296</v>
      </c>
      <c r="K38063" s="94">
        <v>-6817</v>
      </c>
      <c r="O38063" s="94">
        <v>23749</v>
      </c>
      <c r="P38063" s="94">
        <v>13296</v>
      </c>
      <c r="Q38063" s="94">
        <v>-6817</v>
      </c>
      <c r="R38063" s="94">
        <v>15</v>
      </c>
      <c r="S38063" s="94">
        <v>11986</v>
      </c>
      <c r="T38063" s="94">
        <v>1113</v>
      </c>
      <c r="U38063" s="94">
        <v>88</v>
      </c>
      <c r="W38063" s="94">
        <v>-39</v>
      </c>
      <c r="X38063" s="94">
        <v>133</v>
      </c>
      <c r="AF38063" s="94">
        <v>0</v>
      </c>
      <c r="AJ38063" s="94">
        <v>15</v>
      </c>
      <c r="AK38063" s="94">
        <v>11986</v>
      </c>
      <c r="AL38063" s="94">
        <v>1113</v>
      </c>
      <c r="AM38063" s="94">
        <v>88</v>
      </c>
      <c r="AO38063" s="94">
        <v>0</v>
      </c>
      <c r="AP38063" s="94">
        <v>133</v>
      </c>
      <c r="AS38063" s="94">
        <v>-1123</v>
      </c>
      <c r="AT38063" s="94">
        <v>-1108</v>
      </c>
      <c r="AU38063" s="94">
        <v>-1086</v>
      </c>
      <c r="AV38063" s="94">
        <v>-10</v>
      </c>
      <c r="AX38063" s="94">
        <v>-347</v>
      </c>
      <c r="AY38063" s="94">
        <v>-1758</v>
      </c>
      <c r="AZ38063" s="94">
        <v>23</v>
      </c>
      <c r="BA38063" s="94">
        <v>-42</v>
      </c>
      <c r="BB38063" s="94">
        <v>-1273</v>
      </c>
      <c r="BC38063" s="94">
        <v>-4</v>
      </c>
      <c r="BD38063" s="94">
        <v>-89</v>
      </c>
      <c r="BE38063" s="94">
        <v>10662</v>
      </c>
      <c r="BF38063" s="94">
        <v>2282</v>
      </c>
      <c r="BG38063" s="94">
        <v>10752</v>
      </c>
      <c r="BH38063" s="94">
        <v>54</v>
      </c>
    </row>
    <row r="38064" spans="1:60">
      <c r="A38064" s="85" t="s">
        <v>173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428</v>
      </c>
      <c r="G38064" s="89" t="s">
        <v>429</v>
      </c>
      <c r="H38064" s="94">
        <v>22808</v>
      </c>
      <c r="I38064" s="94">
        <v>22521</v>
      </c>
      <c r="J38064" s="94">
        <v>12722</v>
      </c>
      <c r="K38064" s="94">
        <v>-6367</v>
      </c>
      <c r="O38064" s="94">
        <v>22521</v>
      </c>
      <c r="P38064" s="94">
        <v>12722</v>
      </c>
      <c r="Q38064" s="94">
        <v>-6367</v>
      </c>
      <c r="R38064" s="94">
        <v>15</v>
      </c>
      <c r="S38064" s="94">
        <v>11374</v>
      </c>
      <c r="T38064" s="94">
        <v>1114</v>
      </c>
      <c r="U38064" s="94">
        <v>88</v>
      </c>
      <c r="W38064" s="94">
        <v>-39</v>
      </c>
      <c r="X38064" s="94">
        <v>170</v>
      </c>
      <c r="AF38064" s="94">
        <v>0</v>
      </c>
      <c r="AJ38064" s="94">
        <v>15</v>
      </c>
      <c r="AK38064" s="94">
        <v>11374</v>
      </c>
      <c r="AL38064" s="94">
        <v>1114</v>
      </c>
      <c r="AM38064" s="94">
        <v>88</v>
      </c>
      <c r="AO38064" s="94">
        <v>0</v>
      </c>
      <c r="AP38064" s="94">
        <v>170</v>
      </c>
      <c r="AS38064" s="94">
        <v>-1187</v>
      </c>
      <c r="AT38064" s="94">
        <v>-806</v>
      </c>
      <c r="AU38064" s="94">
        <v>-854</v>
      </c>
      <c r="AV38064" s="94">
        <v>29</v>
      </c>
      <c r="AX38064" s="94">
        <v>-358</v>
      </c>
      <c r="AY38064" s="94">
        <v>-1822</v>
      </c>
      <c r="AZ38064" s="94">
        <v>46</v>
      </c>
      <c r="BA38064" s="94">
        <v>-38</v>
      </c>
      <c r="BB38064" s="94">
        <v>-1434</v>
      </c>
      <c r="BC38064" s="94">
        <v>37</v>
      </c>
      <c r="BD38064" s="94">
        <v>20</v>
      </c>
      <c r="BE38064" s="94">
        <v>10104</v>
      </c>
      <c r="BF38064" s="94">
        <v>2124</v>
      </c>
      <c r="BG38064" s="94">
        <v>10240</v>
      </c>
      <c r="BH38064" s="94">
        <v>53</v>
      </c>
    </row>
    <row r="38065" spans="1:60">
      <c r="A38065" s="85" t="s">
        <v>173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428</v>
      </c>
      <c r="G38065" s="89" t="s">
        <v>429</v>
      </c>
      <c r="H38065" s="94">
        <v>21406</v>
      </c>
      <c r="I38065" s="94">
        <v>21218</v>
      </c>
      <c r="J38065" s="94">
        <v>12307</v>
      </c>
      <c r="K38065" s="94">
        <v>-6134</v>
      </c>
      <c r="O38065" s="94">
        <v>21218</v>
      </c>
      <c r="P38065" s="94">
        <v>12307</v>
      </c>
      <c r="Q38065" s="94">
        <v>-6134</v>
      </c>
      <c r="R38065" s="94">
        <v>18</v>
      </c>
      <c r="S38065" s="94">
        <v>10956</v>
      </c>
      <c r="T38065" s="94">
        <v>1115</v>
      </c>
      <c r="U38065" s="94">
        <v>88</v>
      </c>
      <c r="W38065" s="94">
        <v>-38</v>
      </c>
      <c r="X38065" s="94">
        <v>168</v>
      </c>
      <c r="AF38065" s="94">
        <v>0</v>
      </c>
      <c r="AJ38065" s="94">
        <v>18</v>
      </c>
      <c r="AK38065" s="94">
        <v>10956</v>
      </c>
      <c r="AL38065" s="94">
        <v>1115</v>
      </c>
      <c r="AM38065" s="94">
        <v>88</v>
      </c>
      <c r="AO38065" s="94">
        <v>0</v>
      </c>
      <c r="AP38065" s="94">
        <v>168</v>
      </c>
      <c r="AS38065" s="94">
        <v>-1196</v>
      </c>
      <c r="AT38065" s="94">
        <v>-701</v>
      </c>
      <c r="AU38065" s="94">
        <v>-733</v>
      </c>
      <c r="AV38065" s="94">
        <v>52</v>
      </c>
      <c r="AX38065" s="94">
        <v>-385</v>
      </c>
      <c r="AY38065" s="94">
        <v>-1827</v>
      </c>
      <c r="AZ38065" s="94">
        <v>36</v>
      </c>
      <c r="BA38065" s="94">
        <v>-37</v>
      </c>
      <c r="BB38065" s="94">
        <v>-1428</v>
      </c>
      <c r="BC38065" s="94">
        <v>61</v>
      </c>
      <c r="BD38065" s="94">
        <v>24</v>
      </c>
      <c r="BE38065" s="94">
        <v>9536</v>
      </c>
      <c r="BF38065" s="94">
        <v>1977</v>
      </c>
      <c r="BG38065" s="94">
        <v>9653</v>
      </c>
      <c r="BH38065" s="94">
        <v>52</v>
      </c>
    </row>
    <row r="38066" spans="1:60">
      <c r="A38066" s="85" t="s">
        <v>173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428</v>
      </c>
      <c r="G38066" s="89" t="s">
        <v>429</v>
      </c>
      <c r="H38066" s="94">
        <v>20554</v>
      </c>
      <c r="I38066" s="94">
        <v>20168</v>
      </c>
      <c r="J38066" s="94">
        <v>11549</v>
      </c>
      <c r="K38066" s="94">
        <v>-4919</v>
      </c>
      <c r="O38066" s="94">
        <v>20168</v>
      </c>
      <c r="P38066" s="94">
        <v>11549</v>
      </c>
      <c r="Q38066" s="94">
        <v>-4919</v>
      </c>
      <c r="R38066" s="94">
        <v>13</v>
      </c>
      <c r="S38066" s="94">
        <v>10178</v>
      </c>
      <c r="T38066" s="94">
        <v>1114</v>
      </c>
      <c r="U38066" s="94">
        <v>88</v>
      </c>
      <c r="W38066" s="94">
        <v>-38</v>
      </c>
      <c r="X38066" s="94">
        <v>193</v>
      </c>
      <c r="AF38066" s="94">
        <v>0</v>
      </c>
      <c r="AJ38066" s="94">
        <v>13</v>
      </c>
      <c r="AK38066" s="94">
        <v>10178</v>
      </c>
      <c r="AL38066" s="94">
        <v>1114</v>
      </c>
      <c r="AM38066" s="94">
        <v>88</v>
      </c>
      <c r="AO38066" s="94">
        <v>0</v>
      </c>
      <c r="AP38066" s="94">
        <v>193</v>
      </c>
      <c r="AS38066" s="94">
        <v>-1036</v>
      </c>
      <c r="AT38066" s="94">
        <v>-533</v>
      </c>
      <c r="AU38066" s="94">
        <v>-650</v>
      </c>
      <c r="AV38066" s="94">
        <v>15</v>
      </c>
      <c r="AX38066" s="94">
        <v>-384</v>
      </c>
      <c r="AY38066" s="94">
        <v>-1306</v>
      </c>
      <c r="AZ38066" s="94">
        <v>55</v>
      </c>
      <c r="BA38066" s="94">
        <v>-34</v>
      </c>
      <c r="BB38066" s="94">
        <v>-1166</v>
      </c>
      <c r="BC38066" s="94">
        <v>97</v>
      </c>
      <c r="BD38066" s="94">
        <v>23</v>
      </c>
      <c r="BE38066" s="94">
        <v>9061</v>
      </c>
      <c r="BF38066" s="94">
        <v>1877</v>
      </c>
      <c r="BG38066" s="94">
        <v>9178</v>
      </c>
      <c r="BH38066" s="94">
        <v>53</v>
      </c>
    </row>
    <row r="38067" spans="1:60">
      <c r="A38067" s="85" t="s">
        <v>173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428</v>
      </c>
      <c r="G38067" s="89" t="s">
        <v>429</v>
      </c>
      <c r="H38067" s="94">
        <v>19752</v>
      </c>
      <c r="I38067" s="94">
        <v>19326</v>
      </c>
      <c r="J38067" s="94">
        <v>11581</v>
      </c>
      <c r="K38067" s="94">
        <v>-5185</v>
      </c>
      <c r="O38067" s="94">
        <v>19326</v>
      </c>
      <c r="P38067" s="94">
        <v>11581</v>
      </c>
      <c r="Q38067" s="94">
        <v>-5185</v>
      </c>
      <c r="R38067" s="94">
        <v>13</v>
      </c>
      <c r="S38067" s="94">
        <v>10219</v>
      </c>
      <c r="T38067" s="94">
        <v>1113</v>
      </c>
      <c r="U38067" s="94">
        <v>88</v>
      </c>
      <c r="W38067" s="94">
        <v>-38</v>
      </c>
      <c r="X38067" s="94">
        <v>186</v>
      </c>
      <c r="AF38067" s="94">
        <v>0</v>
      </c>
      <c r="AJ38067" s="94">
        <v>13</v>
      </c>
      <c r="AK38067" s="94">
        <v>10219</v>
      </c>
      <c r="AL38067" s="94">
        <v>1113</v>
      </c>
      <c r="AM38067" s="94">
        <v>88</v>
      </c>
      <c r="AO38067" s="94">
        <v>0</v>
      </c>
      <c r="AP38067" s="94">
        <v>186</v>
      </c>
      <c r="AS38067" s="94">
        <v>-1056</v>
      </c>
      <c r="AT38067" s="94">
        <v>-671</v>
      </c>
      <c r="AU38067" s="94">
        <v>-747</v>
      </c>
      <c r="AV38067" s="94">
        <v>-38</v>
      </c>
      <c r="AX38067" s="94">
        <v>-375</v>
      </c>
      <c r="AY38067" s="94">
        <v>-1294</v>
      </c>
      <c r="AZ38067" s="94">
        <v>55</v>
      </c>
      <c r="BA38067" s="94">
        <v>-36</v>
      </c>
      <c r="BB38067" s="94">
        <v>-1148</v>
      </c>
      <c r="BC38067" s="94">
        <v>69</v>
      </c>
      <c r="BD38067" s="94">
        <v>56</v>
      </c>
      <c r="BE38067" s="94">
        <v>8708</v>
      </c>
      <c r="BF38067" s="94">
        <v>1798</v>
      </c>
      <c r="BG38067" s="94">
        <v>8766</v>
      </c>
      <c r="BH38067" s="94">
        <v>54</v>
      </c>
    </row>
    <row r="38068" spans="1:60">
      <c r="A38068" s="85" t="s">
        <v>173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428</v>
      </c>
      <c r="G38068" s="89" t="s">
        <v>429</v>
      </c>
      <c r="H38068" s="94">
        <v>19752</v>
      </c>
      <c r="I38068" s="94">
        <v>19137</v>
      </c>
      <c r="J38068" s="94">
        <v>11076</v>
      </c>
      <c r="K38068" s="94">
        <v>-5340</v>
      </c>
      <c r="O38068" s="94">
        <v>19137</v>
      </c>
      <c r="P38068" s="94">
        <v>11076</v>
      </c>
      <c r="Q38068" s="94">
        <v>-5340</v>
      </c>
      <c r="R38068" s="94">
        <v>15</v>
      </c>
      <c r="S38068" s="94">
        <v>9706</v>
      </c>
      <c r="T38068" s="94">
        <v>1113</v>
      </c>
      <c r="U38068" s="94">
        <v>88</v>
      </c>
      <c r="W38068" s="94">
        <v>-38</v>
      </c>
      <c r="X38068" s="94">
        <v>191</v>
      </c>
      <c r="AF38068" s="94">
        <v>0</v>
      </c>
      <c r="AJ38068" s="94">
        <v>15</v>
      </c>
      <c r="AK38068" s="94">
        <v>9706</v>
      </c>
      <c r="AL38068" s="94">
        <v>1113</v>
      </c>
      <c r="AM38068" s="94">
        <v>88</v>
      </c>
      <c r="AO38068" s="94">
        <v>0</v>
      </c>
      <c r="AP38068" s="94">
        <v>191</v>
      </c>
      <c r="AS38068" s="94">
        <v>-1046</v>
      </c>
      <c r="AT38068" s="94">
        <v>-723</v>
      </c>
      <c r="AU38068" s="94">
        <v>-740</v>
      </c>
      <c r="AV38068" s="94">
        <v>-65</v>
      </c>
      <c r="AX38068" s="94">
        <v>-371</v>
      </c>
      <c r="AY38068" s="94">
        <v>-1351</v>
      </c>
      <c r="AZ38068" s="94">
        <v>45</v>
      </c>
      <c r="BA38068" s="94">
        <v>-35</v>
      </c>
      <c r="BB38068" s="94">
        <v>-1142</v>
      </c>
      <c r="BC38068" s="94">
        <v>29</v>
      </c>
      <c r="BD38068" s="94">
        <v>59</v>
      </c>
      <c r="BE38068" s="94">
        <v>8808</v>
      </c>
      <c r="BF38068" s="94">
        <v>1760</v>
      </c>
      <c r="BG38068" s="94">
        <v>8512</v>
      </c>
      <c r="BH38068" s="94">
        <v>57</v>
      </c>
    </row>
    <row r="38069" spans="1:60">
      <c r="A38069" s="85" t="s">
        <v>173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428</v>
      </c>
      <c r="G38069" s="89" t="s">
        <v>429</v>
      </c>
      <c r="H38069" s="94">
        <v>19179</v>
      </c>
      <c r="I38069" s="94">
        <v>18873</v>
      </c>
      <c r="J38069" s="94">
        <v>10981</v>
      </c>
      <c r="K38069" s="94">
        <v>-5383</v>
      </c>
      <c r="O38069" s="94">
        <v>18873</v>
      </c>
      <c r="P38069" s="94">
        <v>10981</v>
      </c>
      <c r="Q38069" s="94">
        <v>-5383</v>
      </c>
      <c r="R38069" s="94">
        <v>15</v>
      </c>
      <c r="S38069" s="94">
        <v>9617</v>
      </c>
      <c r="T38069" s="94">
        <v>1114</v>
      </c>
      <c r="U38069" s="94">
        <v>88</v>
      </c>
      <c r="W38069" s="94">
        <v>-39</v>
      </c>
      <c r="X38069" s="94">
        <v>185</v>
      </c>
      <c r="AF38069" s="94">
        <v>0</v>
      </c>
      <c r="AJ38069" s="94">
        <v>15</v>
      </c>
      <c r="AK38069" s="94">
        <v>9617</v>
      </c>
      <c r="AL38069" s="94">
        <v>1114</v>
      </c>
      <c r="AM38069" s="94">
        <v>88</v>
      </c>
      <c r="AO38069" s="94">
        <v>0</v>
      </c>
      <c r="AP38069" s="94">
        <v>185</v>
      </c>
      <c r="AS38069" s="94">
        <v>-1061</v>
      </c>
      <c r="AT38069" s="94">
        <v>-749</v>
      </c>
      <c r="AU38069" s="94">
        <v>-729</v>
      </c>
      <c r="AV38069" s="94">
        <v>-64</v>
      </c>
      <c r="AX38069" s="94">
        <v>-379</v>
      </c>
      <c r="AY38069" s="94">
        <v>-1375</v>
      </c>
      <c r="AZ38069" s="94">
        <v>53</v>
      </c>
      <c r="BA38069" s="94">
        <v>-34</v>
      </c>
      <c r="BB38069" s="94">
        <v>-1154</v>
      </c>
      <c r="BC38069" s="94">
        <v>45</v>
      </c>
      <c r="BD38069" s="94">
        <v>64</v>
      </c>
      <c r="BE38069" s="94">
        <v>8687</v>
      </c>
      <c r="BF38069" s="94">
        <v>1717</v>
      </c>
      <c r="BG38069" s="94">
        <v>8409</v>
      </c>
      <c r="BH38069" s="94">
        <v>60</v>
      </c>
    </row>
    <row r="38070" spans="1:60">
      <c r="A38070" s="85" t="s">
        <v>173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428</v>
      </c>
      <c r="G38070" s="89" t="s">
        <v>429</v>
      </c>
      <c r="H38070" s="94">
        <v>18938</v>
      </c>
      <c r="I38070" s="94">
        <v>18793</v>
      </c>
      <c r="J38070" s="94">
        <v>11017</v>
      </c>
      <c r="K38070" s="94">
        <v>-5294</v>
      </c>
      <c r="O38070" s="94">
        <v>18793</v>
      </c>
      <c r="P38070" s="94">
        <v>11017</v>
      </c>
      <c r="Q38070" s="94">
        <v>-5294</v>
      </c>
      <c r="R38070" s="94">
        <v>15</v>
      </c>
      <c r="S38070" s="94">
        <v>9689</v>
      </c>
      <c r="T38070" s="94">
        <v>1115</v>
      </c>
      <c r="U38070" s="94">
        <v>88</v>
      </c>
      <c r="W38070" s="94">
        <v>-40</v>
      </c>
      <c r="X38070" s="94">
        <v>151</v>
      </c>
      <c r="AF38070" s="94">
        <v>0</v>
      </c>
      <c r="AJ38070" s="94">
        <v>15</v>
      </c>
      <c r="AK38070" s="94">
        <v>9689</v>
      </c>
      <c r="AL38070" s="94">
        <v>1115</v>
      </c>
      <c r="AM38070" s="94">
        <v>88</v>
      </c>
      <c r="AO38070" s="94">
        <v>0</v>
      </c>
      <c r="AP38070" s="94">
        <v>151</v>
      </c>
      <c r="AS38070" s="94">
        <v>-1077</v>
      </c>
      <c r="AT38070" s="94">
        <v>-648</v>
      </c>
      <c r="AU38070" s="94">
        <v>-678</v>
      </c>
      <c r="AV38070" s="94">
        <v>-71</v>
      </c>
      <c r="AX38070" s="94">
        <v>-373</v>
      </c>
      <c r="AY38070" s="94">
        <v>-1391</v>
      </c>
      <c r="AZ38070" s="94">
        <v>49</v>
      </c>
      <c r="BA38070" s="94">
        <v>-34</v>
      </c>
      <c r="BB38070" s="94">
        <v>-1170</v>
      </c>
      <c r="BC38070" s="94">
        <v>36</v>
      </c>
      <c r="BD38070" s="94">
        <v>63</v>
      </c>
      <c r="BE38070" s="94">
        <v>8663</v>
      </c>
      <c r="BF38070" s="94">
        <v>1706</v>
      </c>
      <c r="BG38070" s="94">
        <v>8361</v>
      </c>
      <c r="BH38070" s="94">
        <v>63</v>
      </c>
    </row>
    <row r="38071" spans="1:60">
      <c r="A38071" s="85" t="s">
        <v>173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428</v>
      </c>
      <c r="G38071" s="89" t="s">
        <v>429</v>
      </c>
      <c r="H38071" s="94">
        <v>18903</v>
      </c>
      <c r="I38071" s="94">
        <v>18945</v>
      </c>
      <c r="J38071" s="94">
        <v>11535</v>
      </c>
      <c r="K38071" s="94">
        <v>-5378</v>
      </c>
      <c r="O38071" s="94">
        <v>18945</v>
      </c>
      <c r="P38071" s="94">
        <v>11535</v>
      </c>
      <c r="Q38071" s="94">
        <v>-5378</v>
      </c>
      <c r="R38071" s="94">
        <v>15</v>
      </c>
      <c r="S38071" s="94">
        <v>10191</v>
      </c>
      <c r="T38071" s="94">
        <v>1115</v>
      </c>
      <c r="U38071" s="94">
        <v>88</v>
      </c>
      <c r="W38071" s="94">
        <v>-41</v>
      </c>
      <c r="X38071" s="94">
        <v>168</v>
      </c>
      <c r="AF38071" s="94">
        <v>0</v>
      </c>
      <c r="AJ38071" s="94">
        <v>15</v>
      </c>
      <c r="AK38071" s="94">
        <v>10191</v>
      </c>
      <c r="AL38071" s="94">
        <v>1115</v>
      </c>
      <c r="AM38071" s="94">
        <v>88</v>
      </c>
      <c r="AO38071" s="94">
        <v>0</v>
      </c>
      <c r="AP38071" s="94">
        <v>168</v>
      </c>
      <c r="AS38071" s="94">
        <v>-1040</v>
      </c>
      <c r="AT38071" s="94">
        <v>-682</v>
      </c>
      <c r="AU38071" s="94">
        <v>-703</v>
      </c>
      <c r="AV38071" s="94">
        <v>-79</v>
      </c>
      <c r="AX38071" s="94">
        <v>-369</v>
      </c>
      <c r="AY38071" s="94">
        <v>-1447</v>
      </c>
      <c r="AZ38071" s="94">
        <v>27</v>
      </c>
      <c r="BA38071" s="94">
        <v>-36</v>
      </c>
      <c r="BB38071" s="94">
        <v>-1143</v>
      </c>
      <c r="BC38071" s="94">
        <v>38</v>
      </c>
      <c r="BD38071" s="94">
        <v>56</v>
      </c>
      <c r="BE38071" s="94">
        <v>8738</v>
      </c>
      <c r="BF38071" s="94">
        <v>1723</v>
      </c>
      <c r="BG38071" s="94">
        <v>8417</v>
      </c>
      <c r="BH38071" s="94">
        <v>68</v>
      </c>
    </row>
    <row r="38072" spans="1:60">
      <c r="A38072" s="85" t="s">
        <v>173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428</v>
      </c>
      <c r="G38072" s="89" t="s">
        <v>429</v>
      </c>
      <c r="H38072" s="94">
        <v>19395</v>
      </c>
      <c r="I38072" s="94">
        <v>19481</v>
      </c>
      <c r="J38072" s="94">
        <v>11533</v>
      </c>
      <c r="K38072" s="94">
        <v>-5204</v>
      </c>
      <c r="O38072" s="94">
        <v>19481</v>
      </c>
      <c r="P38072" s="94">
        <v>11533</v>
      </c>
      <c r="Q38072" s="94">
        <v>-5204</v>
      </c>
      <c r="R38072" s="94">
        <v>13</v>
      </c>
      <c r="S38072" s="94">
        <v>10176</v>
      </c>
      <c r="T38072" s="94">
        <v>1112</v>
      </c>
      <c r="U38072" s="94">
        <v>88</v>
      </c>
      <c r="W38072" s="94">
        <v>-30</v>
      </c>
      <c r="X38072" s="94">
        <v>174</v>
      </c>
      <c r="AF38072" s="94">
        <v>0</v>
      </c>
      <c r="AJ38072" s="94">
        <v>13</v>
      </c>
      <c r="AK38072" s="94">
        <v>10176</v>
      </c>
      <c r="AL38072" s="94">
        <v>1112</v>
      </c>
      <c r="AM38072" s="94">
        <v>88</v>
      </c>
      <c r="AO38072" s="94">
        <v>0</v>
      </c>
      <c r="AP38072" s="94">
        <v>174</v>
      </c>
      <c r="AS38072" s="94">
        <v>-1003</v>
      </c>
      <c r="AT38072" s="94">
        <v>-872</v>
      </c>
      <c r="AU38072" s="94">
        <v>-721</v>
      </c>
      <c r="AV38072" s="94">
        <v>-78</v>
      </c>
      <c r="AX38072" s="94">
        <v>-353</v>
      </c>
      <c r="AY38072" s="94">
        <v>-1144</v>
      </c>
      <c r="AZ38072" s="94">
        <v>62</v>
      </c>
      <c r="BA38072" s="94">
        <v>-35</v>
      </c>
      <c r="BB38072" s="94">
        <v>-1094</v>
      </c>
      <c r="BC38072" s="94">
        <v>7</v>
      </c>
      <c r="BD38072" s="94">
        <v>27</v>
      </c>
      <c r="BE38072" s="94">
        <v>9003</v>
      </c>
      <c r="BF38072" s="94">
        <v>1768</v>
      </c>
      <c r="BG38072" s="94">
        <v>8636</v>
      </c>
      <c r="BH38072" s="94">
        <v>75</v>
      </c>
    </row>
    <row r="38073" spans="1:60">
      <c r="A38073" s="85" t="s">
        <v>173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428</v>
      </c>
      <c r="G38073" s="89" t="s">
        <v>429</v>
      </c>
      <c r="H38073" s="94">
        <v>19698</v>
      </c>
      <c r="I38073" s="94">
        <v>20004</v>
      </c>
      <c r="J38073" s="94">
        <v>12822</v>
      </c>
      <c r="K38073" s="94">
        <v>-5550</v>
      </c>
      <c r="O38073" s="94">
        <v>20004</v>
      </c>
      <c r="P38073" s="94">
        <v>12822</v>
      </c>
      <c r="Q38073" s="94">
        <v>-5550</v>
      </c>
      <c r="R38073" s="94">
        <v>13</v>
      </c>
      <c r="S38073" s="94">
        <v>9143</v>
      </c>
      <c r="T38073" s="94">
        <v>1114</v>
      </c>
      <c r="U38073" s="94">
        <v>88</v>
      </c>
      <c r="W38073" s="94">
        <v>2294</v>
      </c>
      <c r="X38073" s="94">
        <v>171</v>
      </c>
      <c r="AJ38073" s="94">
        <v>13</v>
      </c>
      <c r="AK38073" s="94">
        <v>9143</v>
      </c>
      <c r="AL38073" s="94">
        <v>1114</v>
      </c>
      <c r="AM38073" s="94">
        <v>88</v>
      </c>
      <c r="AO38073" s="94">
        <v>2294</v>
      </c>
      <c r="AP38073" s="94">
        <v>171</v>
      </c>
      <c r="AS38073" s="94">
        <v>-1048</v>
      </c>
      <c r="AT38073" s="94">
        <v>-862</v>
      </c>
      <c r="AU38073" s="94">
        <v>-641</v>
      </c>
      <c r="AV38073" s="94">
        <v>-112</v>
      </c>
      <c r="AX38073" s="94">
        <v>-369</v>
      </c>
      <c r="AY38073" s="94">
        <v>-1411</v>
      </c>
      <c r="AZ38073" s="94">
        <v>9</v>
      </c>
      <c r="BA38073" s="94">
        <v>-30</v>
      </c>
      <c r="BB38073" s="94">
        <v>-1132</v>
      </c>
      <c r="BC38073" s="94">
        <v>48</v>
      </c>
      <c r="BD38073" s="94">
        <v>-2</v>
      </c>
      <c r="BE38073" s="94">
        <v>9405</v>
      </c>
      <c r="BF38073" s="94">
        <v>1796</v>
      </c>
      <c r="BG38073" s="94">
        <v>8723</v>
      </c>
      <c r="BH38073" s="94">
        <v>79</v>
      </c>
    </row>
    <row r="38074" spans="1:60">
      <c r="A38074" s="85" t="s">
        <v>173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428</v>
      </c>
      <c r="G38074" s="89" t="s">
        <v>429</v>
      </c>
      <c r="H38074" s="94">
        <v>19524</v>
      </c>
      <c r="I38074" s="94">
        <v>20100</v>
      </c>
      <c r="J38074" s="94">
        <v>14911</v>
      </c>
      <c r="K38074" s="94">
        <v>-4307</v>
      </c>
      <c r="O38074" s="94">
        <v>20100</v>
      </c>
      <c r="P38074" s="94">
        <v>14911</v>
      </c>
      <c r="Q38074" s="94">
        <v>-4307</v>
      </c>
      <c r="R38074" s="94">
        <v>14</v>
      </c>
      <c r="S38074" s="94">
        <v>7379</v>
      </c>
      <c r="T38074" s="94">
        <v>1114</v>
      </c>
      <c r="U38074" s="94">
        <v>88</v>
      </c>
      <c r="W38074" s="94">
        <v>6188</v>
      </c>
      <c r="X38074" s="94">
        <v>128</v>
      </c>
      <c r="AJ38074" s="94">
        <v>14</v>
      </c>
      <c r="AK38074" s="94">
        <v>7379</v>
      </c>
      <c r="AL38074" s="94">
        <v>1114</v>
      </c>
      <c r="AM38074" s="94">
        <v>88</v>
      </c>
      <c r="AO38074" s="94">
        <v>6188</v>
      </c>
      <c r="AP38074" s="94">
        <v>128</v>
      </c>
      <c r="AS38074" s="94">
        <v>-987</v>
      </c>
      <c r="AT38074" s="94">
        <v>-314</v>
      </c>
      <c r="AU38074" s="94">
        <v>-250</v>
      </c>
      <c r="AV38074" s="94">
        <v>-67</v>
      </c>
      <c r="AX38074" s="94">
        <v>-522</v>
      </c>
      <c r="AY38074" s="94">
        <v>-1418</v>
      </c>
      <c r="AZ38074" s="94">
        <v>-163</v>
      </c>
      <c r="BA38074" s="94">
        <v>-21</v>
      </c>
      <c r="BB38074" s="94">
        <v>-869</v>
      </c>
      <c r="BC38074" s="94">
        <v>243</v>
      </c>
      <c r="BD38074" s="94">
        <v>61</v>
      </c>
      <c r="BE38074" s="94">
        <v>9544</v>
      </c>
      <c r="BF38074" s="94">
        <v>1725</v>
      </c>
      <c r="BG38074" s="94">
        <v>8757</v>
      </c>
      <c r="BH38074" s="94">
        <v>74</v>
      </c>
    </row>
    <row r="38075" spans="1:60">
      <c r="A38075" s="85" t="s">
        <v>173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428</v>
      </c>
      <c r="G38075" s="89" t="s">
        <v>429</v>
      </c>
      <c r="H38075" s="94">
        <v>19313</v>
      </c>
      <c r="I38075" s="94">
        <v>19582</v>
      </c>
      <c r="J38075" s="94">
        <v>14744</v>
      </c>
      <c r="K38075" s="94">
        <v>-3205</v>
      </c>
      <c r="O38075" s="94">
        <v>19582</v>
      </c>
      <c r="P38075" s="94">
        <v>14744</v>
      </c>
      <c r="Q38075" s="94">
        <v>-3205</v>
      </c>
      <c r="R38075" s="94">
        <v>15</v>
      </c>
      <c r="S38075" s="94">
        <v>5946</v>
      </c>
      <c r="T38075" s="94">
        <v>1113</v>
      </c>
      <c r="U38075" s="94">
        <v>88</v>
      </c>
      <c r="W38075" s="94">
        <v>7466</v>
      </c>
      <c r="X38075" s="94">
        <v>116</v>
      </c>
      <c r="AJ38075" s="94">
        <v>15</v>
      </c>
      <c r="AK38075" s="94">
        <v>5946</v>
      </c>
      <c r="AL38075" s="94">
        <v>1113</v>
      </c>
      <c r="AM38075" s="94">
        <v>88</v>
      </c>
      <c r="AO38075" s="94">
        <v>7466</v>
      </c>
      <c r="AP38075" s="94">
        <v>116</v>
      </c>
      <c r="AS38075" s="94">
        <v>-952</v>
      </c>
      <c r="AT38075" s="94">
        <v>-164</v>
      </c>
      <c r="AU38075" s="94">
        <v>-62</v>
      </c>
      <c r="AV38075" s="94">
        <v>-23</v>
      </c>
      <c r="AX38075" s="94">
        <v>-615</v>
      </c>
      <c r="AY38075" s="94">
        <v>-1120</v>
      </c>
      <c r="AZ38075" s="94">
        <v>-168</v>
      </c>
      <c r="BA38075" s="94">
        <v>-15</v>
      </c>
      <c r="BB38075" s="94">
        <v>-603</v>
      </c>
      <c r="BC38075" s="94">
        <v>403</v>
      </c>
      <c r="BD38075" s="94">
        <v>114</v>
      </c>
      <c r="BE38075" s="94">
        <v>9360</v>
      </c>
      <c r="BF38075" s="94">
        <v>1487</v>
      </c>
      <c r="BG38075" s="94">
        <v>8669</v>
      </c>
      <c r="BH38075" s="94">
        <v>66</v>
      </c>
    </row>
    <row r="38076" spans="1:60">
      <c r="A38076" s="85" t="s">
        <v>173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428</v>
      </c>
      <c r="G38076" s="89" t="s">
        <v>429</v>
      </c>
      <c r="H38076" s="94">
        <v>19004</v>
      </c>
      <c r="I38076" s="94">
        <v>19094</v>
      </c>
      <c r="J38076" s="94">
        <v>14789</v>
      </c>
      <c r="K38076" s="94">
        <v>-3078</v>
      </c>
      <c r="O38076" s="94">
        <v>19094</v>
      </c>
      <c r="P38076" s="94">
        <v>14789</v>
      </c>
      <c r="Q38076" s="94">
        <v>-3078</v>
      </c>
      <c r="R38076" s="94">
        <v>16</v>
      </c>
      <c r="S38076" s="94">
        <v>5443</v>
      </c>
      <c r="T38076" s="94">
        <v>1113</v>
      </c>
      <c r="U38076" s="94">
        <v>88</v>
      </c>
      <c r="W38076" s="94">
        <v>7981</v>
      </c>
      <c r="X38076" s="94">
        <v>148</v>
      </c>
      <c r="AJ38076" s="94">
        <v>16</v>
      </c>
      <c r="AK38076" s="94">
        <v>5443</v>
      </c>
      <c r="AL38076" s="94">
        <v>1113</v>
      </c>
      <c r="AM38076" s="94">
        <v>88</v>
      </c>
      <c r="AO38076" s="94">
        <v>7981</v>
      </c>
      <c r="AP38076" s="94">
        <v>148</v>
      </c>
      <c r="AS38076" s="94">
        <v>-970</v>
      </c>
      <c r="AT38076" s="94">
        <v>-154</v>
      </c>
      <c r="AU38076" s="94">
        <v>-11</v>
      </c>
      <c r="AV38076" s="94">
        <v>27</v>
      </c>
      <c r="AX38076" s="94">
        <v>-616</v>
      </c>
      <c r="AY38076" s="94">
        <v>-1188</v>
      </c>
      <c r="AZ38076" s="94">
        <v>-139</v>
      </c>
      <c r="BA38076" s="94">
        <v>-14</v>
      </c>
      <c r="BB38076" s="94">
        <v>-571</v>
      </c>
      <c r="BC38076" s="94">
        <v>436</v>
      </c>
      <c r="BD38076" s="94">
        <v>122</v>
      </c>
      <c r="BE38076" s="94">
        <v>9061</v>
      </c>
      <c r="BF38076" s="94">
        <v>1404</v>
      </c>
      <c r="BG38076" s="94">
        <v>8571</v>
      </c>
      <c r="BH38076" s="94">
        <v>58</v>
      </c>
    </row>
    <row r="38077" spans="1:60">
      <c r="A38077" s="85" t="s">
        <v>173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428</v>
      </c>
      <c r="G38077" s="89" t="s">
        <v>429</v>
      </c>
      <c r="H38077" s="94">
        <v>18802</v>
      </c>
      <c r="I38077" s="94">
        <v>18749</v>
      </c>
      <c r="J38077" s="94">
        <v>14589</v>
      </c>
      <c r="K38077" s="94">
        <v>-2933</v>
      </c>
      <c r="O38077" s="94">
        <v>18749</v>
      </c>
      <c r="P38077" s="94">
        <v>14589</v>
      </c>
      <c r="Q38077" s="94">
        <v>-2933</v>
      </c>
      <c r="R38077" s="94">
        <v>16</v>
      </c>
      <c r="S38077" s="94">
        <v>4924</v>
      </c>
      <c r="T38077" s="94">
        <v>1113</v>
      </c>
      <c r="U38077" s="94">
        <v>88</v>
      </c>
      <c r="W38077" s="94">
        <v>8279</v>
      </c>
      <c r="X38077" s="94">
        <v>169</v>
      </c>
      <c r="AJ38077" s="94">
        <v>16</v>
      </c>
      <c r="AK38077" s="94">
        <v>4924</v>
      </c>
      <c r="AL38077" s="94">
        <v>1113</v>
      </c>
      <c r="AM38077" s="94">
        <v>88</v>
      </c>
      <c r="AO38077" s="94">
        <v>8279</v>
      </c>
      <c r="AP38077" s="94">
        <v>169</v>
      </c>
      <c r="AS38077" s="94">
        <v>-952</v>
      </c>
      <c r="AT38077" s="94">
        <v>-242</v>
      </c>
      <c r="AU38077" s="94">
        <v>-50</v>
      </c>
      <c r="AV38077" s="94">
        <v>52</v>
      </c>
      <c r="AX38077" s="94">
        <v>-604</v>
      </c>
      <c r="AY38077" s="94">
        <v>-990</v>
      </c>
      <c r="AZ38077" s="94">
        <v>-114</v>
      </c>
      <c r="BA38077" s="94">
        <v>-16</v>
      </c>
      <c r="BB38077" s="94">
        <v>-563</v>
      </c>
      <c r="BC38077" s="94">
        <v>433</v>
      </c>
      <c r="BD38077" s="94">
        <v>113</v>
      </c>
      <c r="BE38077" s="94">
        <v>8795</v>
      </c>
      <c r="BF38077" s="94">
        <v>1356</v>
      </c>
      <c r="BG38077" s="94">
        <v>8546</v>
      </c>
      <c r="BH38077" s="94">
        <v>52</v>
      </c>
    </row>
    <row r="38078" spans="1:60">
      <c r="A38078" s="85" t="s">
        <v>173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428</v>
      </c>
      <c r="G38078" s="89" t="s">
        <v>429</v>
      </c>
      <c r="H38078" s="94">
        <v>18903</v>
      </c>
      <c r="I38078" s="94">
        <v>18861</v>
      </c>
      <c r="J38078" s="94">
        <v>14678</v>
      </c>
      <c r="K38078" s="94">
        <v>-3259</v>
      </c>
      <c r="O38078" s="94">
        <v>18861</v>
      </c>
      <c r="P38078" s="94">
        <v>14678</v>
      </c>
      <c r="Q38078" s="94">
        <v>-3259</v>
      </c>
      <c r="R38078" s="94">
        <v>16</v>
      </c>
      <c r="S38078" s="94">
        <v>5096</v>
      </c>
      <c r="T38078" s="94">
        <v>1112</v>
      </c>
      <c r="U38078" s="94">
        <v>88</v>
      </c>
      <c r="W38078" s="94">
        <v>8205</v>
      </c>
      <c r="X38078" s="94">
        <v>161</v>
      </c>
      <c r="AJ38078" s="94">
        <v>16</v>
      </c>
      <c r="AK38078" s="94">
        <v>5096</v>
      </c>
      <c r="AL38078" s="94">
        <v>1112</v>
      </c>
      <c r="AM38078" s="94">
        <v>88</v>
      </c>
      <c r="AO38078" s="94">
        <v>8205</v>
      </c>
      <c r="AP38078" s="94">
        <v>161</v>
      </c>
      <c r="AS38078" s="94">
        <v>-901</v>
      </c>
      <c r="AT38078" s="94">
        <v>-368</v>
      </c>
      <c r="AU38078" s="94">
        <v>-181</v>
      </c>
      <c r="AV38078" s="94">
        <v>41</v>
      </c>
      <c r="AX38078" s="94">
        <v>-592</v>
      </c>
      <c r="AY38078" s="94">
        <v>-1062</v>
      </c>
      <c r="AZ38078" s="94">
        <v>-131</v>
      </c>
      <c r="BA38078" s="94">
        <v>-19</v>
      </c>
      <c r="BB38078" s="94">
        <v>-624</v>
      </c>
      <c r="BC38078" s="94">
        <v>448</v>
      </c>
      <c r="BD38078" s="94">
        <v>130</v>
      </c>
      <c r="BE38078" s="94">
        <v>8706</v>
      </c>
      <c r="BF38078" s="94">
        <v>1364</v>
      </c>
      <c r="BG38078" s="94">
        <v>8744</v>
      </c>
      <c r="BH38078" s="94">
        <v>48</v>
      </c>
    </row>
    <row r="38079" spans="1:60">
      <c r="A38079" s="85" t="s">
        <v>173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428</v>
      </c>
      <c r="G38079" s="89" t="s">
        <v>429</v>
      </c>
      <c r="H38079" s="94">
        <v>19310</v>
      </c>
      <c r="I38079" s="94">
        <v>19198</v>
      </c>
      <c r="J38079" s="94">
        <v>14927</v>
      </c>
      <c r="K38079" s="94">
        <v>-3338</v>
      </c>
      <c r="O38079" s="94">
        <v>19198</v>
      </c>
      <c r="P38079" s="94">
        <v>14927</v>
      </c>
      <c r="Q38079" s="94">
        <v>-3338</v>
      </c>
      <c r="R38079" s="94">
        <v>15</v>
      </c>
      <c r="S38079" s="94">
        <v>5208</v>
      </c>
      <c r="T38079" s="94">
        <v>1111</v>
      </c>
      <c r="U38079" s="94">
        <v>88</v>
      </c>
      <c r="W38079" s="94">
        <v>8379</v>
      </c>
      <c r="X38079" s="94">
        <v>125</v>
      </c>
      <c r="AJ38079" s="94">
        <v>15</v>
      </c>
      <c r="AK38079" s="94">
        <v>5208</v>
      </c>
      <c r="AL38079" s="94">
        <v>1111</v>
      </c>
      <c r="AM38079" s="94">
        <v>88</v>
      </c>
      <c r="AO38079" s="94">
        <v>8379</v>
      </c>
      <c r="AP38079" s="94">
        <v>125</v>
      </c>
      <c r="AS38079" s="94">
        <v>-886</v>
      </c>
      <c r="AT38079" s="94">
        <v>-419</v>
      </c>
      <c r="AU38079" s="94">
        <v>-287</v>
      </c>
      <c r="AV38079" s="94">
        <v>33</v>
      </c>
      <c r="AX38079" s="94">
        <v>-592</v>
      </c>
      <c r="AY38079" s="94">
        <v>-1084</v>
      </c>
      <c r="AZ38079" s="94">
        <v>-121</v>
      </c>
      <c r="BA38079" s="94">
        <v>-22</v>
      </c>
      <c r="BB38079" s="94">
        <v>-575</v>
      </c>
      <c r="BC38079" s="94">
        <v>466</v>
      </c>
      <c r="BD38079" s="94">
        <v>149</v>
      </c>
      <c r="BE38079" s="94">
        <v>8761</v>
      </c>
      <c r="BF38079" s="94">
        <v>1405</v>
      </c>
      <c r="BG38079" s="94">
        <v>8985</v>
      </c>
      <c r="BH38079" s="94">
        <v>47</v>
      </c>
    </row>
    <row r="38080" spans="1:60">
      <c r="A38080" s="85" t="s">
        <v>173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428</v>
      </c>
      <c r="G38080" s="89" t="s">
        <v>429</v>
      </c>
      <c r="H38080" s="94">
        <v>20024</v>
      </c>
      <c r="I38080" s="94">
        <v>19923</v>
      </c>
      <c r="J38080" s="94">
        <v>15189</v>
      </c>
      <c r="K38080" s="94">
        <v>-3772</v>
      </c>
      <c r="O38080" s="94">
        <v>19923</v>
      </c>
      <c r="P38080" s="94">
        <v>15189</v>
      </c>
      <c r="Q38080" s="94">
        <v>-3772</v>
      </c>
      <c r="R38080" s="94">
        <v>15</v>
      </c>
      <c r="S38080" s="94">
        <v>5670</v>
      </c>
      <c r="T38080" s="94">
        <v>1113</v>
      </c>
      <c r="U38080" s="94">
        <v>88</v>
      </c>
      <c r="W38080" s="94">
        <v>8187</v>
      </c>
      <c r="X38080" s="94">
        <v>116</v>
      </c>
      <c r="AJ38080" s="94">
        <v>15</v>
      </c>
      <c r="AK38080" s="94">
        <v>5670</v>
      </c>
      <c r="AL38080" s="94">
        <v>1113</v>
      </c>
      <c r="AM38080" s="94">
        <v>88</v>
      </c>
      <c r="AO38080" s="94">
        <v>8187</v>
      </c>
      <c r="AP38080" s="94">
        <v>116</v>
      </c>
      <c r="AS38080" s="94">
        <v>-888</v>
      </c>
      <c r="AT38080" s="94">
        <v>-626</v>
      </c>
      <c r="AU38080" s="94">
        <v>-414</v>
      </c>
      <c r="AV38080" s="94">
        <v>28</v>
      </c>
      <c r="AX38080" s="94">
        <v>-581</v>
      </c>
      <c r="AY38080" s="94">
        <v>-1123</v>
      </c>
      <c r="AZ38080" s="94">
        <v>-130</v>
      </c>
      <c r="BA38080" s="94">
        <v>-26</v>
      </c>
      <c r="BB38080" s="94">
        <v>-622</v>
      </c>
      <c r="BC38080" s="94">
        <v>452</v>
      </c>
      <c r="BD38080" s="94">
        <v>158</v>
      </c>
      <c r="BE38080" s="94">
        <v>9013</v>
      </c>
      <c r="BF38080" s="94">
        <v>1497</v>
      </c>
      <c r="BG38080" s="94">
        <v>9367</v>
      </c>
      <c r="BH38080" s="94">
        <v>46</v>
      </c>
    </row>
    <row r="38081" spans="1:60">
      <c r="A38081" s="85" t="s">
        <v>173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428</v>
      </c>
      <c r="G38081" s="89" t="s">
        <v>429</v>
      </c>
      <c r="H38081" s="94">
        <v>20939</v>
      </c>
      <c r="I38081" s="94">
        <v>20750</v>
      </c>
      <c r="J38081" s="94">
        <v>15001</v>
      </c>
      <c r="K38081" s="94">
        <v>-4143</v>
      </c>
      <c r="O38081" s="94">
        <v>20750</v>
      </c>
      <c r="P38081" s="94">
        <v>15001</v>
      </c>
      <c r="Q38081" s="94">
        <v>-4143</v>
      </c>
      <c r="R38081" s="94">
        <v>16</v>
      </c>
      <c r="S38081" s="94">
        <v>6814</v>
      </c>
      <c r="T38081" s="94">
        <v>1112</v>
      </c>
      <c r="U38081" s="94">
        <v>88</v>
      </c>
      <c r="W38081" s="94">
        <v>6908</v>
      </c>
      <c r="X38081" s="94">
        <v>64</v>
      </c>
      <c r="AJ38081" s="94">
        <v>16</v>
      </c>
      <c r="AK38081" s="94">
        <v>6814</v>
      </c>
      <c r="AL38081" s="94">
        <v>1112</v>
      </c>
      <c r="AM38081" s="94">
        <v>88</v>
      </c>
      <c r="AO38081" s="94">
        <v>6908</v>
      </c>
      <c r="AP38081" s="94">
        <v>64</v>
      </c>
      <c r="AS38081" s="94">
        <v>-914</v>
      </c>
      <c r="AT38081" s="94">
        <v>-633</v>
      </c>
      <c r="AU38081" s="94">
        <v>-470</v>
      </c>
      <c r="AV38081" s="94">
        <v>25</v>
      </c>
      <c r="AX38081" s="94">
        <v>-569</v>
      </c>
      <c r="AY38081" s="94">
        <v>-1291</v>
      </c>
      <c r="AZ38081" s="94">
        <v>-97</v>
      </c>
      <c r="BA38081" s="94">
        <v>-27</v>
      </c>
      <c r="BB38081" s="94">
        <v>-744</v>
      </c>
      <c r="BC38081" s="94">
        <v>428</v>
      </c>
      <c r="BD38081" s="94">
        <v>149</v>
      </c>
      <c r="BE38081" s="94">
        <v>9197</v>
      </c>
      <c r="BF38081" s="94">
        <v>1669</v>
      </c>
      <c r="BG38081" s="94">
        <v>9836</v>
      </c>
      <c r="BH38081" s="94">
        <v>48</v>
      </c>
    </row>
    <row r="38082" spans="1:60">
      <c r="A38082" s="85" t="s">
        <v>173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428</v>
      </c>
      <c r="G38082" s="89" t="s">
        <v>429</v>
      </c>
      <c r="H38082" s="94">
        <v>22079</v>
      </c>
      <c r="I38082" s="94">
        <v>22159</v>
      </c>
      <c r="J38082" s="94">
        <v>14428</v>
      </c>
      <c r="K38082" s="94">
        <v>-4770</v>
      </c>
      <c r="O38082" s="94">
        <v>22159</v>
      </c>
      <c r="P38082" s="94">
        <v>14428</v>
      </c>
      <c r="Q38082" s="94">
        <v>-4770</v>
      </c>
      <c r="R38082" s="94">
        <v>16</v>
      </c>
      <c r="S38082" s="94">
        <v>10692</v>
      </c>
      <c r="T38082" s="94">
        <v>1111</v>
      </c>
      <c r="U38082" s="94">
        <v>88</v>
      </c>
      <c r="W38082" s="94">
        <v>2374</v>
      </c>
      <c r="X38082" s="94">
        <v>146</v>
      </c>
      <c r="AJ38082" s="94">
        <v>16</v>
      </c>
      <c r="AK38082" s="94">
        <v>10692</v>
      </c>
      <c r="AL38082" s="94">
        <v>1111</v>
      </c>
      <c r="AM38082" s="94">
        <v>88</v>
      </c>
      <c r="AO38082" s="94">
        <v>2374</v>
      </c>
      <c r="AP38082" s="94">
        <v>146</v>
      </c>
      <c r="AS38082" s="94">
        <v>-988</v>
      </c>
      <c r="AT38082" s="94">
        <v>-725</v>
      </c>
      <c r="AU38082" s="94">
        <v>-645</v>
      </c>
      <c r="AV38082" s="94">
        <v>19</v>
      </c>
      <c r="AX38082" s="94">
        <v>-471</v>
      </c>
      <c r="AY38082" s="94">
        <v>-1355</v>
      </c>
      <c r="AZ38082" s="94">
        <v>-46</v>
      </c>
      <c r="BA38082" s="94">
        <v>-32</v>
      </c>
      <c r="BB38082" s="94">
        <v>-949</v>
      </c>
      <c r="BC38082" s="94">
        <v>301</v>
      </c>
      <c r="BD38082" s="94">
        <v>121</v>
      </c>
      <c r="BE38082" s="94">
        <v>9791</v>
      </c>
      <c r="BF38082" s="94">
        <v>1965</v>
      </c>
      <c r="BG38082" s="94">
        <v>10354</v>
      </c>
      <c r="BH38082" s="94">
        <v>50</v>
      </c>
    </row>
    <row r="38083" spans="1:60">
      <c r="A38083" s="85" t="s">
        <v>173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428</v>
      </c>
      <c r="G38083" s="89" t="s">
        <v>429</v>
      </c>
      <c r="H38083" s="94">
        <v>23730</v>
      </c>
      <c r="I38083" s="94">
        <v>23800</v>
      </c>
      <c r="J38083" s="94">
        <v>14666</v>
      </c>
      <c r="K38083" s="94">
        <v>-6153</v>
      </c>
      <c r="O38083" s="94">
        <v>23800</v>
      </c>
      <c r="P38083" s="94">
        <v>14666</v>
      </c>
      <c r="Q38083" s="94">
        <v>-6153</v>
      </c>
      <c r="R38083" s="94">
        <v>15</v>
      </c>
      <c r="S38083" s="94">
        <v>13272</v>
      </c>
      <c r="T38083" s="94">
        <v>1111</v>
      </c>
      <c r="U38083" s="94">
        <v>88</v>
      </c>
      <c r="W38083" s="94">
        <v>-7</v>
      </c>
      <c r="X38083" s="94">
        <v>186</v>
      </c>
      <c r="AJ38083" s="94">
        <v>15</v>
      </c>
      <c r="AK38083" s="94">
        <v>13272</v>
      </c>
      <c r="AL38083" s="94">
        <v>1111</v>
      </c>
      <c r="AM38083" s="94">
        <v>88</v>
      </c>
      <c r="AO38083" s="94">
        <v>-7</v>
      </c>
      <c r="AP38083" s="94">
        <v>186</v>
      </c>
      <c r="AS38083" s="94">
        <v>-1059</v>
      </c>
      <c r="AT38083" s="94">
        <v>-1073</v>
      </c>
      <c r="AU38083" s="94">
        <v>-930</v>
      </c>
      <c r="AV38083" s="94">
        <v>-39</v>
      </c>
      <c r="AX38083" s="94">
        <v>-346</v>
      </c>
      <c r="AY38083" s="94">
        <v>-1559</v>
      </c>
      <c r="AZ38083" s="94">
        <v>31</v>
      </c>
      <c r="BA38083" s="94">
        <v>-36</v>
      </c>
      <c r="BB38083" s="94">
        <v>-1200</v>
      </c>
      <c r="BC38083" s="94">
        <v>89</v>
      </c>
      <c r="BD38083" s="94">
        <v>-31</v>
      </c>
      <c r="BE38083" s="94">
        <v>10619</v>
      </c>
      <c r="BF38083" s="94">
        <v>2294</v>
      </c>
      <c r="BG38083" s="94">
        <v>10835</v>
      </c>
      <c r="BH38083" s="94">
        <v>52</v>
      </c>
    </row>
    <row r="38084" spans="1:60">
      <c r="A38084" s="85" t="s">
        <v>173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428</v>
      </c>
      <c r="G38084" s="89" t="s">
        <v>429</v>
      </c>
      <c r="H38084" s="94">
        <v>26108</v>
      </c>
      <c r="I38084" s="94">
        <v>25711</v>
      </c>
      <c r="J38084" s="94">
        <v>14876</v>
      </c>
      <c r="K38084" s="94">
        <v>-6992</v>
      </c>
      <c r="O38084" s="94">
        <v>25711</v>
      </c>
      <c r="P38084" s="94">
        <v>14876</v>
      </c>
      <c r="Q38084" s="94">
        <v>-6992</v>
      </c>
      <c r="R38084" s="94">
        <v>15</v>
      </c>
      <c r="S38084" s="94">
        <v>13483</v>
      </c>
      <c r="T38084" s="94">
        <v>1109</v>
      </c>
      <c r="U38084" s="94">
        <v>88</v>
      </c>
      <c r="W38084" s="94">
        <v>-36</v>
      </c>
      <c r="X38084" s="94">
        <v>216</v>
      </c>
      <c r="AF38084" s="94">
        <v>-7</v>
      </c>
      <c r="AJ38084" s="94">
        <v>15</v>
      </c>
      <c r="AK38084" s="94">
        <v>13483</v>
      </c>
      <c r="AL38084" s="94">
        <v>1109</v>
      </c>
      <c r="AM38084" s="94">
        <v>88</v>
      </c>
      <c r="AO38084" s="94">
        <v>-7</v>
      </c>
      <c r="AP38084" s="94">
        <v>216</v>
      </c>
      <c r="AS38084" s="94">
        <v>-1126</v>
      </c>
      <c r="AT38084" s="94">
        <v>-1272</v>
      </c>
      <c r="AU38084" s="94">
        <v>-1082</v>
      </c>
      <c r="AV38084" s="94">
        <v>-5</v>
      </c>
      <c r="AX38084" s="94">
        <v>-329</v>
      </c>
      <c r="AY38084" s="94">
        <v>-1719</v>
      </c>
      <c r="AZ38084" s="94">
        <v>20</v>
      </c>
      <c r="BA38084" s="94">
        <v>-36</v>
      </c>
      <c r="BB38084" s="94">
        <v>-1361</v>
      </c>
      <c r="BC38084" s="94">
        <v>26</v>
      </c>
      <c r="BD38084" s="94">
        <v>-108</v>
      </c>
      <c r="BE38084" s="94">
        <v>11548</v>
      </c>
      <c r="BF38084" s="94">
        <v>2548</v>
      </c>
      <c r="BG38084" s="94">
        <v>11558</v>
      </c>
      <c r="BH38084" s="94">
        <v>58</v>
      </c>
    </row>
    <row r="38085" spans="1:60">
      <c r="A38085" s="85" t="s">
        <v>173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428</v>
      </c>
      <c r="G38085" s="89" t="s">
        <v>429</v>
      </c>
      <c r="H38085" s="94">
        <v>26445</v>
      </c>
      <c r="I38085" s="94">
        <v>25839</v>
      </c>
      <c r="J38085" s="94">
        <v>15812</v>
      </c>
      <c r="K38085" s="94">
        <v>-6959</v>
      </c>
      <c r="O38085" s="94">
        <v>25839</v>
      </c>
      <c r="P38085" s="94">
        <v>15812</v>
      </c>
      <c r="Q38085" s="94">
        <v>-6959</v>
      </c>
      <c r="R38085" s="94">
        <v>15</v>
      </c>
      <c r="S38085" s="94">
        <v>14482</v>
      </c>
      <c r="T38085" s="94">
        <v>1111</v>
      </c>
      <c r="U38085" s="94">
        <v>88</v>
      </c>
      <c r="W38085" s="94">
        <v>-35</v>
      </c>
      <c r="X38085" s="94">
        <v>152</v>
      </c>
      <c r="AF38085" s="94">
        <v>0</v>
      </c>
      <c r="AJ38085" s="94">
        <v>15</v>
      </c>
      <c r="AK38085" s="94">
        <v>14482</v>
      </c>
      <c r="AL38085" s="94">
        <v>1111</v>
      </c>
      <c r="AM38085" s="94">
        <v>88</v>
      </c>
      <c r="AO38085" s="94">
        <v>0</v>
      </c>
      <c r="AP38085" s="94">
        <v>152</v>
      </c>
      <c r="AS38085" s="94">
        <v>-1113</v>
      </c>
      <c r="AT38085" s="94">
        <v>-1277</v>
      </c>
      <c r="AU38085" s="94">
        <v>-1040</v>
      </c>
      <c r="AV38085" s="94">
        <v>-2</v>
      </c>
      <c r="AX38085" s="94">
        <v>-334</v>
      </c>
      <c r="AY38085" s="94">
        <v>-1743</v>
      </c>
      <c r="AZ38085" s="94">
        <v>14</v>
      </c>
      <c r="BA38085" s="94">
        <v>-35</v>
      </c>
      <c r="BB38085" s="94">
        <v>-1347</v>
      </c>
      <c r="BC38085" s="94">
        <v>15</v>
      </c>
      <c r="BD38085" s="94">
        <v>-97</v>
      </c>
      <c r="BE38085" s="94">
        <v>11700</v>
      </c>
      <c r="BF38085" s="94">
        <v>2546</v>
      </c>
      <c r="BG38085" s="94">
        <v>11536</v>
      </c>
      <c r="BH38085" s="94">
        <v>57</v>
      </c>
    </row>
    <row r="38086" spans="1:60">
      <c r="A38086" s="85" t="s">
        <v>173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428</v>
      </c>
      <c r="G38086" s="89" t="s">
        <v>429</v>
      </c>
      <c r="H38086" s="94">
        <v>25915</v>
      </c>
      <c r="I38086" s="94">
        <v>25144</v>
      </c>
      <c r="J38086" s="94">
        <v>15077</v>
      </c>
      <c r="K38086" s="94">
        <v>-5249</v>
      </c>
      <c r="O38086" s="94">
        <v>25144</v>
      </c>
      <c r="P38086" s="94">
        <v>15077</v>
      </c>
      <c r="Q38086" s="94">
        <v>-5249</v>
      </c>
      <c r="R38086" s="94">
        <v>14</v>
      </c>
      <c r="S38086" s="94">
        <v>13683</v>
      </c>
      <c r="T38086" s="94">
        <v>1110</v>
      </c>
      <c r="U38086" s="94">
        <v>88</v>
      </c>
      <c r="W38086" s="94">
        <v>-36</v>
      </c>
      <c r="X38086" s="94">
        <v>217</v>
      </c>
      <c r="AF38086" s="94">
        <v>0</v>
      </c>
      <c r="AJ38086" s="94">
        <v>14</v>
      </c>
      <c r="AK38086" s="94">
        <v>13683</v>
      </c>
      <c r="AL38086" s="94">
        <v>1110</v>
      </c>
      <c r="AM38086" s="94">
        <v>88</v>
      </c>
      <c r="AO38086" s="94">
        <v>0</v>
      </c>
      <c r="AP38086" s="94">
        <v>217</v>
      </c>
      <c r="AS38086" s="94">
        <v>-883</v>
      </c>
      <c r="AT38086" s="94">
        <v>-1005</v>
      </c>
      <c r="AU38086" s="94">
        <v>-911</v>
      </c>
      <c r="AV38086" s="94">
        <v>1</v>
      </c>
      <c r="AX38086" s="94">
        <v>-315</v>
      </c>
      <c r="AY38086" s="94">
        <v>-1069</v>
      </c>
      <c r="AZ38086" s="94">
        <v>82</v>
      </c>
      <c r="BA38086" s="94">
        <v>-34</v>
      </c>
      <c r="BB38086" s="94">
        <v>-1084</v>
      </c>
      <c r="BC38086" s="94">
        <v>-4</v>
      </c>
      <c r="BD38086" s="94">
        <v>-27</v>
      </c>
      <c r="BE38086" s="94">
        <v>11357</v>
      </c>
      <c r="BF38086" s="94">
        <v>2447</v>
      </c>
      <c r="BG38086" s="94">
        <v>11286</v>
      </c>
      <c r="BH38086" s="94">
        <v>54</v>
      </c>
    </row>
    <row r="38087" spans="1:60">
      <c r="A38087" s="85" t="s">
        <v>173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428</v>
      </c>
      <c r="G38087" s="89" t="s">
        <v>429</v>
      </c>
      <c r="H38087" s="94">
        <v>25069</v>
      </c>
      <c r="I38087" s="94">
        <v>24256</v>
      </c>
      <c r="J38087" s="94">
        <v>14296</v>
      </c>
      <c r="K38087" s="94">
        <v>-5999</v>
      </c>
      <c r="O38087" s="94">
        <v>24256</v>
      </c>
      <c r="P38087" s="94">
        <v>14296</v>
      </c>
      <c r="Q38087" s="94">
        <v>-5999</v>
      </c>
      <c r="R38087" s="94">
        <v>14</v>
      </c>
      <c r="S38087" s="94">
        <v>12875</v>
      </c>
      <c r="T38087" s="94">
        <v>1109</v>
      </c>
      <c r="U38087" s="94">
        <v>88</v>
      </c>
      <c r="W38087" s="94">
        <v>-36</v>
      </c>
      <c r="X38087" s="94">
        <v>245</v>
      </c>
      <c r="AF38087" s="94">
        <v>0</v>
      </c>
      <c r="AJ38087" s="94">
        <v>14</v>
      </c>
      <c r="AK38087" s="94">
        <v>12875</v>
      </c>
      <c r="AL38087" s="94">
        <v>1109</v>
      </c>
      <c r="AM38087" s="94">
        <v>88</v>
      </c>
      <c r="AO38087" s="94">
        <v>0</v>
      </c>
      <c r="AP38087" s="94">
        <v>245</v>
      </c>
      <c r="AS38087" s="94">
        <v>-1059</v>
      </c>
      <c r="AT38087" s="94">
        <v>-1032</v>
      </c>
      <c r="AU38087" s="94">
        <v>-983</v>
      </c>
      <c r="AV38087" s="94">
        <v>-19</v>
      </c>
      <c r="AX38087" s="94">
        <v>-289</v>
      </c>
      <c r="AY38087" s="94">
        <v>-1298</v>
      </c>
      <c r="AZ38087" s="94">
        <v>34</v>
      </c>
      <c r="BA38087" s="94">
        <v>-37</v>
      </c>
      <c r="BB38087" s="94">
        <v>-1268</v>
      </c>
      <c r="BC38087" s="94">
        <v>19</v>
      </c>
      <c r="BD38087" s="94">
        <v>-67</v>
      </c>
      <c r="BE38087" s="94">
        <v>10983</v>
      </c>
      <c r="BF38087" s="94">
        <v>2334</v>
      </c>
      <c r="BG38087" s="94">
        <v>10885</v>
      </c>
      <c r="BH38087" s="94">
        <v>53</v>
      </c>
    </row>
    <row r="38088" spans="1:60">
      <c r="A38088" s="85" t="s">
        <v>173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428</v>
      </c>
      <c r="G38088" s="89" t="s">
        <v>429</v>
      </c>
      <c r="H38088" s="94">
        <v>23746</v>
      </c>
      <c r="I38088" s="94">
        <v>23328</v>
      </c>
      <c r="J38088" s="94">
        <v>13419</v>
      </c>
      <c r="K38088" s="94">
        <v>-6228</v>
      </c>
      <c r="O38088" s="94">
        <v>23328</v>
      </c>
      <c r="P38088" s="94">
        <v>13419</v>
      </c>
      <c r="Q38088" s="94">
        <v>-6228</v>
      </c>
      <c r="R38088" s="94">
        <v>17</v>
      </c>
      <c r="S38088" s="94">
        <v>11995</v>
      </c>
      <c r="T38088" s="94">
        <v>1110</v>
      </c>
      <c r="U38088" s="94">
        <v>88</v>
      </c>
      <c r="W38088" s="94">
        <v>-37</v>
      </c>
      <c r="X38088" s="94">
        <v>246</v>
      </c>
      <c r="AF38088" s="94">
        <v>0</v>
      </c>
      <c r="AJ38088" s="94">
        <v>17</v>
      </c>
      <c r="AK38088" s="94">
        <v>11995</v>
      </c>
      <c r="AL38088" s="94">
        <v>1110</v>
      </c>
      <c r="AM38088" s="94">
        <v>88</v>
      </c>
      <c r="AO38088" s="94">
        <v>0</v>
      </c>
      <c r="AP38088" s="94">
        <v>246</v>
      </c>
      <c r="AS38088" s="94">
        <v>-1106</v>
      </c>
      <c r="AT38088" s="94">
        <v>-967</v>
      </c>
      <c r="AU38088" s="94">
        <v>-975</v>
      </c>
      <c r="AV38088" s="94">
        <v>-31</v>
      </c>
      <c r="AX38088" s="94">
        <v>-292</v>
      </c>
      <c r="AY38088" s="94">
        <v>-1433</v>
      </c>
      <c r="AZ38088" s="94">
        <v>27</v>
      </c>
      <c r="BA38088" s="94">
        <v>-37</v>
      </c>
      <c r="BB38088" s="94">
        <v>-1337</v>
      </c>
      <c r="BC38088" s="94">
        <v>-11</v>
      </c>
      <c r="BD38088" s="94">
        <v>-66</v>
      </c>
      <c r="BE38088" s="94">
        <v>10672</v>
      </c>
      <c r="BF38088" s="94">
        <v>2188</v>
      </c>
      <c r="BG38088" s="94">
        <v>10416</v>
      </c>
      <c r="BH38088" s="94">
        <v>52</v>
      </c>
    </row>
    <row r="38089" spans="1:60">
      <c r="A38089" s="85" t="s">
        <v>173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428</v>
      </c>
      <c r="G38089" s="89" t="s">
        <v>429</v>
      </c>
      <c r="H38089" s="94">
        <v>22108</v>
      </c>
      <c r="I38089" s="94">
        <v>21837</v>
      </c>
      <c r="J38089" s="94">
        <v>12401</v>
      </c>
      <c r="K38089" s="94">
        <v>-6347</v>
      </c>
      <c r="O38089" s="94">
        <v>21837</v>
      </c>
      <c r="P38089" s="94">
        <v>12401</v>
      </c>
      <c r="Q38089" s="94">
        <v>-6347</v>
      </c>
      <c r="R38089" s="94">
        <v>16</v>
      </c>
      <c r="S38089" s="94">
        <v>10972</v>
      </c>
      <c r="T38089" s="94">
        <v>1111</v>
      </c>
      <c r="U38089" s="94">
        <v>88</v>
      </c>
      <c r="W38089" s="94">
        <v>-37</v>
      </c>
      <c r="X38089" s="94">
        <v>251</v>
      </c>
      <c r="AF38089" s="94">
        <v>0</v>
      </c>
      <c r="AJ38089" s="94">
        <v>16</v>
      </c>
      <c r="AK38089" s="94">
        <v>10972</v>
      </c>
      <c r="AL38089" s="94">
        <v>1111</v>
      </c>
      <c r="AM38089" s="94">
        <v>88</v>
      </c>
      <c r="AO38089" s="94">
        <v>0</v>
      </c>
      <c r="AP38089" s="94">
        <v>251</v>
      </c>
      <c r="AS38089" s="94">
        <v>-1135</v>
      </c>
      <c r="AT38089" s="94">
        <v>-794</v>
      </c>
      <c r="AU38089" s="94">
        <v>-901</v>
      </c>
      <c r="AV38089" s="94">
        <v>-65</v>
      </c>
      <c r="AX38089" s="94">
        <v>-326</v>
      </c>
      <c r="AY38089" s="94">
        <v>-1606</v>
      </c>
      <c r="AZ38089" s="94">
        <v>-17</v>
      </c>
      <c r="BA38089" s="94">
        <v>-38</v>
      </c>
      <c r="BB38089" s="94">
        <v>-1417</v>
      </c>
      <c r="BC38089" s="94">
        <v>-24</v>
      </c>
      <c r="BD38089" s="94">
        <v>-24</v>
      </c>
      <c r="BE38089" s="94">
        <v>9985</v>
      </c>
      <c r="BF38089" s="94">
        <v>2013</v>
      </c>
      <c r="BG38089" s="94">
        <v>9788</v>
      </c>
      <c r="BH38089" s="94">
        <v>51</v>
      </c>
    </row>
    <row r="38090" spans="1:60">
      <c r="A38090" s="85" t="s">
        <v>173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428</v>
      </c>
      <c r="G38090" s="89" t="s">
        <v>429</v>
      </c>
      <c r="H38090" s="94">
        <v>20730</v>
      </c>
      <c r="I38090" s="94">
        <v>20559</v>
      </c>
      <c r="J38090" s="94">
        <v>11874</v>
      </c>
      <c r="K38090" s="94">
        <v>-6053</v>
      </c>
      <c r="O38090" s="94">
        <v>20559</v>
      </c>
      <c r="P38090" s="94">
        <v>11874</v>
      </c>
      <c r="Q38090" s="94">
        <v>-6053</v>
      </c>
      <c r="R38090" s="94">
        <v>15</v>
      </c>
      <c r="S38090" s="94">
        <v>10549</v>
      </c>
      <c r="T38090" s="94">
        <v>1110</v>
      </c>
      <c r="U38090" s="94">
        <v>88</v>
      </c>
      <c r="W38090" s="94">
        <v>-37</v>
      </c>
      <c r="X38090" s="94">
        <v>148</v>
      </c>
      <c r="AF38090" s="94">
        <v>0</v>
      </c>
      <c r="AJ38090" s="94">
        <v>15</v>
      </c>
      <c r="AK38090" s="94">
        <v>10549</v>
      </c>
      <c r="AL38090" s="94">
        <v>1110</v>
      </c>
      <c r="AM38090" s="94">
        <v>88</v>
      </c>
      <c r="AO38090" s="94">
        <v>0</v>
      </c>
      <c r="AP38090" s="94">
        <v>148</v>
      </c>
      <c r="AS38090" s="94">
        <v>-1088</v>
      </c>
      <c r="AT38090" s="94">
        <v>-748</v>
      </c>
      <c r="AU38090" s="94">
        <v>-821</v>
      </c>
      <c r="AV38090" s="94">
        <v>-96</v>
      </c>
      <c r="AX38090" s="94">
        <v>-326</v>
      </c>
      <c r="AY38090" s="94">
        <v>-1448</v>
      </c>
      <c r="AZ38090" s="94">
        <v>-69</v>
      </c>
      <c r="BA38090" s="94">
        <v>-40</v>
      </c>
      <c r="BB38090" s="94">
        <v>-1359</v>
      </c>
      <c r="BC38090" s="94">
        <v>-19</v>
      </c>
      <c r="BD38090" s="94">
        <v>-39</v>
      </c>
      <c r="BE38090" s="94">
        <v>9390</v>
      </c>
      <c r="BF38090" s="94">
        <v>1864</v>
      </c>
      <c r="BG38090" s="94">
        <v>9254</v>
      </c>
      <c r="BH38090" s="94">
        <v>50</v>
      </c>
    </row>
    <row r="38091" spans="1:60">
      <c r="A38091" s="85" t="s">
        <v>173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428</v>
      </c>
      <c r="G38091" s="89" t="s">
        <v>429</v>
      </c>
      <c r="H38091" s="94">
        <v>19740</v>
      </c>
      <c r="I38091" s="94">
        <v>19783</v>
      </c>
      <c r="J38091" s="94">
        <v>11708</v>
      </c>
      <c r="K38091" s="94">
        <v>-5724</v>
      </c>
      <c r="O38091" s="94">
        <v>19783</v>
      </c>
      <c r="P38091" s="94">
        <v>11708</v>
      </c>
      <c r="Q38091" s="94">
        <v>-5724</v>
      </c>
      <c r="R38091" s="94">
        <v>15</v>
      </c>
      <c r="S38091" s="94">
        <v>10345</v>
      </c>
      <c r="T38091" s="94">
        <v>1110</v>
      </c>
      <c r="U38091" s="94">
        <v>88</v>
      </c>
      <c r="W38091" s="94">
        <v>-36</v>
      </c>
      <c r="X38091" s="94">
        <v>186</v>
      </c>
      <c r="AF38091" s="94">
        <v>0</v>
      </c>
      <c r="AJ38091" s="94">
        <v>15</v>
      </c>
      <c r="AK38091" s="94">
        <v>10345</v>
      </c>
      <c r="AL38091" s="94">
        <v>1110</v>
      </c>
      <c r="AM38091" s="94">
        <v>88</v>
      </c>
      <c r="AO38091" s="94">
        <v>0</v>
      </c>
      <c r="AP38091" s="94">
        <v>186</v>
      </c>
      <c r="AS38091" s="94">
        <v>-1032</v>
      </c>
      <c r="AT38091" s="94">
        <v>-709</v>
      </c>
      <c r="AU38091" s="94">
        <v>-722</v>
      </c>
      <c r="AV38091" s="94">
        <v>-34</v>
      </c>
      <c r="AX38091" s="94">
        <v>-345</v>
      </c>
      <c r="AY38091" s="94">
        <v>-1437</v>
      </c>
      <c r="AZ38091" s="94">
        <v>-89</v>
      </c>
      <c r="BA38091" s="94">
        <v>-35</v>
      </c>
      <c r="BB38091" s="94">
        <v>-1243</v>
      </c>
      <c r="BC38091" s="94">
        <v>-29</v>
      </c>
      <c r="BD38091" s="94">
        <v>-49</v>
      </c>
      <c r="BE38091" s="94">
        <v>9044</v>
      </c>
      <c r="BF38091" s="94">
        <v>1813</v>
      </c>
      <c r="BG38091" s="94">
        <v>8875</v>
      </c>
      <c r="BH38091" s="94">
        <v>50</v>
      </c>
    </row>
    <row r="38092" spans="1:60">
      <c r="A38092" s="85" t="s">
        <v>173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428</v>
      </c>
      <c r="G38092" s="89" t="s">
        <v>429</v>
      </c>
      <c r="H38092" s="94">
        <v>19084</v>
      </c>
      <c r="I38092" s="94">
        <v>19276</v>
      </c>
      <c r="J38092" s="94">
        <v>11471</v>
      </c>
      <c r="K38092" s="94">
        <v>-5346</v>
      </c>
      <c r="O38092" s="94">
        <v>19276</v>
      </c>
      <c r="P38092" s="94">
        <v>11471</v>
      </c>
      <c r="Q38092" s="94">
        <v>-5346</v>
      </c>
      <c r="R38092" s="94">
        <v>16</v>
      </c>
      <c r="S38092" s="94">
        <v>10097</v>
      </c>
      <c r="T38092" s="94">
        <v>1111</v>
      </c>
      <c r="U38092" s="94">
        <v>88</v>
      </c>
      <c r="W38092" s="94">
        <v>-36</v>
      </c>
      <c r="X38092" s="94">
        <v>195</v>
      </c>
      <c r="AF38092" s="94">
        <v>0</v>
      </c>
      <c r="AJ38092" s="94">
        <v>16</v>
      </c>
      <c r="AK38092" s="94">
        <v>10097</v>
      </c>
      <c r="AL38092" s="94">
        <v>1111</v>
      </c>
      <c r="AM38092" s="94">
        <v>88</v>
      </c>
      <c r="AO38092" s="94">
        <v>0</v>
      </c>
      <c r="AP38092" s="94">
        <v>195</v>
      </c>
      <c r="AS38092" s="94">
        <v>-1013</v>
      </c>
      <c r="AT38092" s="94">
        <v>-526</v>
      </c>
      <c r="AU38092" s="94">
        <v>-599</v>
      </c>
      <c r="AV38092" s="94">
        <v>-5</v>
      </c>
      <c r="AX38092" s="94">
        <v>-344</v>
      </c>
      <c r="AY38092" s="94">
        <v>-1471</v>
      </c>
      <c r="AZ38092" s="94">
        <v>-96</v>
      </c>
      <c r="BA38092" s="94">
        <v>-32</v>
      </c>
      <c r="BB38092" s="94">
        <v>-1218</v>
      </c>
      <c r="BC38092" s="94">
        <v>-14</v>
      </c>
      <c r="BD38092" s="94">
        <v>-28</v>
      </c>
      <c r="BE38092" s="94">
        <v>8819</v>
      </c>
      <c r="BF38092" s="94">
        <v>1751</v>
      </c>
      <c r="BG38092" s="94">
        <v>8654</v>
      </c>
      <c r="BH38092" s="94">
        <v>52</v>
      </c>
    </row>
    <row r="38093" spans="1:60">
      <c r="A38093" s="85" t="s">
        <v>173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428</v>
      </c>
      <c r="G38093" s="89" t="s">
        <v>429</v>
      </c>
      <c r="H38093" s="94">
        <v>18772</v>
      </c>
      <c r="I38093" s="94">
        <v>18985</v>
      </c>
      <c r="J38093" s="94">
        <v>11473</v>
      </c>
      <c r="K38093" s="94">
        <v>-5278</v>
      </c>
      <c r="O38093" s="94">
        <v>18985</v>
      </c>
      <c r="P38093" s="94">
        <v>11473</v>
      </c>
      <c r="Q38093" s="94">
        <v>-5278</v>
      </c>
      <c r="R38093" s="94">
        <v>15</v>
      </c>
      <c r="S38093" s="94">
        <v>10105</v>
      </c>
      <c r="T38093" s="94">
        <v>1112</v>
      </c>
      <c r="U38093" s="94">
        <v>88</v>
      </c>
      <c r="W38093" s="94">
        <v>-37</v>
      </c>
      <c r="X38093" s="94">
        <v>191</v>
      </c>
      <c r="AF38093" s="94">
        <v>0</v>
      </c>
      <c r="AJ38093" s="94">
        <v>15</v>
      </c>
      <c r="AK38093" s="94">
        <v>10105</v>
      </c>
      <c r="AL38093" s="94">
        <v>1112</v>
      </c>
      <c r="AM38093" s="94">
        <v>88</v>
      </c>
      <c r="AO38093" s="94">
        <v>0</v>
      </c>
      <c r="AP38093" s="94">
        <v>191</v>
      </c>
      <c r="AS38093" s="94">
        <v>-1041</v>
      </c>
      <c r="AT38093" s="94">
        <v>-516</v>
      </c>
      <c r="AU38093" s="94">
        <v>-570</v>
      </c>
      <c r="AV38093" s="94">
        <v>-32</v>
      </c>
      <c r="AX38093" s="94">
        <v>-348</v>
      </c>
      <c r="AY38093" s="94">
        <v>-1370</v>
      </c>
      <c r="AZ38093" s="94">
        <v>-96</v>
      </c>
      <c r="BA38093" s="94">
        <v>-33</v>
      </c>
      <c r="BB38093" s="94">
        <v>-1239</v>
      </c>
      <c r="BC38093" s="94">
        <v>-18</v>
      </c>
      <c r="BD38093" s="94">
        <v>-15</v>
      </c>
      <c r="BE38093" s="94">
        <v>8712</v>
      </c>
      <c r="BF38093" s="94">
        <v>1725</v>
      </c>
      <c r="BG38093" s="94">
        <v>8492</v>
      </c>
      <c r="BH38093" s="94">
        <v>55</v>
      </c>
    </row>
    <row r="38094" spans="1:60">
      <c r="A38094" s="85" t="s">
        <v>173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428</v>
      </c>
      <c r="G38094" s="89" t="s">
        <v>429</v>
      </c>
      <c r="H38094" s="94">
        <v>18848</v>
      </c>
      <c r="I38094" s="94">
        <v>19065</v>
      </c>
      <c r="J38094" s="94">
        <v>11697</v>
      </c>
      <c r="K38094" s="94">
        <v>-5103</v>
      </c>
      <c r="O38094" s="94">
        <v>19065</v>
      </c>
      <c r="P38094" s="94">
        <v>11697</v>
      </c>
      <c r="Q38094" s="94">
        <v>-5103</v>
      </c>
      <c r="R38094" s="94">
        <v>14</v>
      </c>
      <c r="S38094" s="94">
        <v>10320</v>
      </c>
      <c r="T38094" s="94">
        <v>1111</v>
      </c>
      <c r="U38094" s="94">
        <v>88</v>
      </c>
      <c r="W38094" s="94">
        <v>-38</v>
      </c>
      <c r="X38094" s="94">
        <v>202</v>
      </c>
      <c r="AF38094" s="94">
        <v>0</v>
      </c>
      <c r="AJ38094" s="94">
        <v>14</v>
      </c>
      <c r="AK38094" s="94">
        <v>10320</v>
      </c>
      <c r="AL38094" s="94">
        <v>1111</v>
      </c>
      <c r="AM38094" s="94">
        <v>88</v>
      </c>
      <c r="AO38094" s="94">
        <v>0</v>
      </c>
      <c r="AP38094" s="94">
        <v>202</v>
      </c>
      <c r="AS38094" s="94">
        <v>-1016</v>
      </c>
      <c r="AT38094" s="94">
        <v>-480</v>
      </c>
      <c r="AU38094" s="94">
        <v>-535</v>
      </c>
      <c r="AV38094" s="94">
        <v>-40</v>
      </c>
      <c r="AX38094" s="94">
        <v>-343</v>
      </c>
      <c r="AY38094" s="94">
        <v>-1323</v>
      </c>
      <c r="AZ38094" s="94">
        <v>-100</v>
      </c>
      <c r="BA38094" s="94">
        <v>-31</v>
      </c>
      <c r="BB38094" s="94">
        <v>-1217</v>
      </c>
      <c r="BC38094" s="94">
        <v>-8</v>
      </c>
      <c r="BD38094" s="94">
        <v>-10</v>
      </c>
      <c r="BE38094" s="94">
        <v>8753</v>
      </c>
      <c r="BF38094" s="94">
        <v>1719</v>
      </c>
      <c r="BG38094" s="94">
        <v>8533</v>
      </c>
      <c r="BH38094" s="94">
        <v>60</v>
      </c>
    </row>
    <row r="38095" spans="1:60">
      <c r="A38095" s="85" t="s">
        <v>173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428</v>
      </c>
      <c r="G38095" s="89" t="s">
        <v>429</v>
      </c>
      <c r="H38095" s="94">
        <v>19511</v>
      </c>
      <c r="I38095" s="94">
        <v>19770</v>
      </c>
      <c r="J38095" s="94">
        <v>12417</v>
      </c>
      <c r="K38095" s="94">
        <v>-5370</v>
      </c>
      <c r="O38095" s="94">
        <v>19770</v>
      </c>
      <c r="P38095" s="94">
        <v>12417</v>
      </c>
      <c r="Q38095" s="94">
        <v>-5370</v>
      </c>
      <c r="R38095" s="94">
        <v>15</v>
      </c>
      <c r="S38095" s="94">
        <v>11058</v>
      </c>
      <c r="T38095" s="94">
        <v>1112</v>
      </c>
      <c r="U38095" s="94">
        <v>88</v>
      </c>
      <c r="W38095" s="94">
        <v>-38</v>
      </c>
      <c r="X38095" s="94">
        <v>182</v>
      </c>
      <c r="AF38095" s="94">
        <v>0</v>
      </c>
      <c r="AJ38095" s="94">
        <v>15</v>
      </c>
      <c r="AK38095" s="94">
        <v>11058</v>
      </c>
      <c r="AL38095" s="94">
        <v>1112</v>
      </c>
      <c r="AM38095" s="94">
        <v>88</v>
      </c>
      <c r="AO38095" s="94">
        <v>0</v>
      </c>
      <c r="AP38095" s="94">
        <v>182</v>
      </c>
      <c r="AS38095" s="94">
        <v>-916</v>
      </c>
      <c r="AT38095" s="94">
        <v>-598</v>
      </c>
      <c r="AU38095" s="94">
        <v>-643</v>
      </c>
      <c r="AV38095" s="94">
        <v>-120</v>
      </c>
      <c r="AX38095" s="94">
        <v>-333</v>
      </c>
      <c r="AY38095" s="94">
        <v>-1344</v>
      </c>
      <c r="AZ38095" s="94">
        <v>-106</v>
      </c>
      <c r="BA38095" s="94">
        <v>-36</v>
      </c>
      <c r="BB38095" s="94">
        <v>-1201</v>
      </c>
      <c r="BC38095" s="94">
        <v>-15</v>
      </c>
      <c r="BD38095" s="94">
        <v>-58</v>
      </c>
      <c r="BE38095" s="94">
        <v>9047</v>
      </c>
      <c r="BF38095" s="94">
        <v>1792</v>
      </c>
      <c r="BG38095" s="94">
        <v>8865</v>
      </c>
      <c r="BH38095" s="94">
        <v>66</v>
      </c>
    </row>
    <row r="38096" spans="1:60">
      <c r="A38096" s="85" t="s">
        <v>173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428</v>
      </c>
      <c r="G38096" s="89" t="s">
        <v>429</v>
      </c>
      <c r="H38096" s="94">
        <v>21131</v>
      </c>
      <c r="I38096" s="94">
        <v>21536</v>
      </c>
      <c r="J38096" s="94">
        <v>14447</v>
      </c>
      <c r="K38096" s="94">
        <v>-5432</v>
      </c>
      <c r="O38096" s="94">
        <v>21536</v>
      </c>
      <c r="P38096" s="94">
        <v>14447</v>
      </c>
      <c r="Q38096" s="94">
        <v>-5432</v>
      </c>
      <c r="R38096" s="94">
        <v>14</v>
      </c>
      <c r="S38096" s="94">
        <v>13119</v>
      </c>
      <c r="T38096" s="94">
        <v>1112</v>
      </c>
      <c r="U38096" s="94">
        <v>88</v>
      </c>
      <c r="W38096" s="94">
        <v>-28</v>
      </c>
      <c r="X38096" s="94">
        <v>141</v>
      </c>
      <c r="AF38096" s="94">
        <v>0</v>
      </c>
      <c r="AJ38096" s="94">
        <v>14</v>
      </c>
      <c r="AK38096" s="94">
        <v>13119</v>
      </c>
      <c r="AL38096" s="94">
        <v>1112</v>
      </c>
      <c r="AM38096" s="94">
        <v>88</v>
      </c>
      <c r="AO38096" s="94">
        <v>0</v>
      </c>
      <c r="AP38096" s="94">
        <v>141</v>
      </c>
      <c r="AS38096" s="94">
        <v>-858</v>
      </c>
      <c r="AT38096" s="94">
        <v>-640</v>
      </c>
      <c r="AU38096" s="94">
        <v>-694</v>
      </c>
      <c r="AV38096" s="94">
        <v>-130</v>
      </c>
      <c r="AX38096" s="94">
        <v>-318</v>
      </c>
      <c r="AY38096" s="94">
        <v>-1368</v>
      </c>
      <c r="AZ38096" s="94">
        <v>-77</v>
      </c>
      <c r="BA38096" s="94">
        <v>-35</v>
      </c>
      <c r="BB38096" s="94">
        <v>-1175</v>
      </c>
      <c r="BC38096" s="94">
        <v>-37</v>
      </c>
      <c r="BD38096" s="94">
        <v>-100</v>
      </c>
      <c r="BE38096" s="94">
        <v>9828</v>
      </c>
      <c r="BF38096" s="94">
        <v>1957</v>
      </c>
      <c r="BG38096" s="94">
        <v>9676</v>
      </c>
      <c r="BH38096" s="94">
        <v>75</v>
      </c>
    </row>
    <row r="38097" spans="1:60">
      <c r="A38097" s="85" t="s">
        <v>173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428</v>
      </c>
      <c r="G38097" s="89" t="s">
        <v>429</v>
      </c>
      <c r="H38097" s="94">
        <v>23193</v>
      </c>
      <c r="I38097" s="94">
        <v>23644</v>
      </c>
      <c r="J38097" s="94">
        <v>16198</v>
      </c>
      <c r="K38097" s="94">
        <v>-5469</v>
      </c>
      <c r="O38097" s="94">
        <v>23644</v>
      </c>
      <c r="P38097" s="94">
        <v>16198</v>
      </c>
      <c r="Q38097" s="94">
        <v>-5469</v>
      </c>
      <c r="R38097" s="94">
        <v>13</v>
      </c>
      <c r="S38097" s="94">
        <v>12570</v>
      </c>
      <c r="T38097" s="94">
        <v>1112</v>
      </c>
      <c r="U38097" s="94">
        <v>87</v>
      </c>
      <c r="W38097" s="94">
        <v>2332</v>
      </c>
      <c r="X38097" s="94">
        <v>83</v>
      </c>
      <c r="AJ38097" s="94">
        <v>13</v>
      </c>
      <c r="AK38097" s="94">
        <v>12570</v>
      </c>
      <c r="AL38097" s="94">
        <v>1112</v>
      </c>
      <c r="AM38097" s="94">
        <v>87</v>
      </c>
      <c r="AO38097" s="94">
        <v>2332</v>
      </c>
      <c r="AP38097" s="94">
        <v>83</v>
      </c>
      <c r="AS38097" s="94">
        <v>-869</v>
      </c>
      <c r="AT38097" s="94">
        <v>-594</v>
      </c>
      <c r="AU38097" s="94">
        <v>-536</v>
      </c>
      <c r="AV38097" s="94">
        <v>-70</v>
      </c>
      <c r="AX38097" s="94">
        <v>-365</v>
      </c>
      <c r="AY38097" s="94">
        <v>-1667</v>
      </c>
      <c r="AZ38097" s="94">
        <v>-106</v>
      </c>
      <c r="BA38097" s="94">
        <v>-28</v>
      </c>
      <c r="BB38097" s="94">
        <v>-1172</v>
      </c>
      <c r="BC38097" s="94">
        <v>77</v>
      </c>
      <c r="BD38097" s="94">
        <v>-139</v>
      </c>
      <c r="BE38097" s="94">
        <v>10994</v>
      </c>
      <c r="BF38097" s="94">
        <v>2122</v>
      </c>
      <c r="BG38097" s="94">
        <v>10448</v>
      </c>
      <c r="BH38097" s="94">
        <v>81</v>
      </c>
    </row>
    <row r="38098" spans="1:60">
      <c r="A38098" s="85" t="s">
        <v>173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428</v>
      </c>
      <c r="G38098" s="89" t="s">
        <v>429</v>
      </c>
      <c r="H38098" s="94">
        <v>24181</v>
      </c>
      <c r="I38098" s="94">
        <v>23860</v>
      </c>
      <c r="J38098" s="94">
        <v>16783</v>
      </c>
      <c r="K38098" s="94">
        <v>-4768</v>
      </c>
      <c r="O38098" s="94">
        <v>23860</v>
      </c>
      <c r="P38098" s="94">
        <v>16783</v>
      </c>
      <c r="Q38098" s="94">
        <v>-4768</v>
      </c>
      <c r="R38098" s="94">
        <v>15</v>
      </c>
      <c r="S38098" s="94">
        <v>8804</v>
      </c>
      <c r="T38098" s="94">
        <v>1112</v>
      </c>
      <c r="U38098" s="94">
        <v>87</v>
      </c>
      <c r="W38098" s="94">
        <v>6712</v>
      </c>
      <c r="X38098" s="94">
        <v>52</v>
      </c>
      <c r="AJ38098" s="94">
        <v>15</v>
      </c>
      <c r="AK38098" s="94">
        <v>8804</v>
      </c>
      <c r="AL38098" s="94">
        <v>1112</v>
      </c>
      <c r="AM38098" s="94">
        <v>87</v>
      </c>
      <c r="AO38098" s="94">
        <v>6712</v>
      </c>
      <c r="AP38098" s="94">
        <v>52</v>
      </c>
      <c r="AS38098" s="94">
        <v>-872</v>
      </c>
      <c r="AT38098" s="94">
        <v>-250</v>
      </c>
      <c r="AU38098" s="94">
        <v>-295</v>
      </c>
      <c r="AV38098" s="94">
        <v>34</v>
      </c>
      <c r="AX38098" s="94">
        <v>-520</v>
      </c>
      <c r="AY38098" s="94">
        <v>-1801</v>
      </c>
      <c r="AZ38098" s="94">
        <v>-175</v>
      </c>
      <c r="BA38098" s="94">
        <v>-21</v>
      </c>
      <c r="BB38098" s="94">
        <v>-1098</v>
      </c>
      <c r="BC38098" s="94">
        <v>252</v>
      </c>
      <c r="BD38098" s="94">
        <v>-22</v>
      </c>
      <c r="BE38098" s="94">
        <v>11166</v>
      </c>
      <c r="BF38098" s="94">
        <v>1975</v>
      </c>
      <c r="BG38098" s="94">
        <v>10644</v>
      </c>
      <c r="BH38098" s="94">
        <v>76</v>
      </c>
    </row>
    <row r="38099" spans="1:60">
      <c r="A38099" s="85" t="s">
        <v>173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428</v>
      </c>
      <c r="G38099" s="89" t="s">
        <v>429</v>
      </c>
      <c r="H38099" s="94">
        <v>24099</v>
      </c>
      <c r="I38099" s="94">
        <v>23349</v>
      </c>
      <c r="J38099" s="94">
        <v>17595</v>
      </c>
      <c r="K38099" s="94">
        <v>-4294</v>
      </c>
      <c r="O38099" s="94">
        <v>23349</v>
      </c>
      <c r="P38099" s="94">
        <v>17595</v>
      </c>
      <c r="Q38099" s="94">
        <v>-4294</v>
      </c>
      <c r="R38099" s="94">
        <v>15</v>
      </c>
      <c r="S38099" s="94">
        <v>8872</v>
      </c>
      <c r="T38099" s="94">
        <v>1111</v>
      </c>
      <c r="U38099" s="94">
        <v>88</v>
      </c>
      <c r="W38099" s="94">
        <v>7443</v>
      </c>
      <c r="X38099" s="94">
        <v>67</v>
      </c>
      <c r="AJ38099" s="94">
        <v>15</v>
      </c>
      <c r="AK38099" s="94">
        <v>8872</v>
      </c>
      <c r="AL38099" s="94">
        <v>1111</v>
      </c>
      <c r="AM38099" s="94">
        <v>88</v>
      </c>
      <c r="AO38099" s="94">
        <v>7443</v>
      </c>
      <c r="AP38099" s="94">
        <v>67</v>
      </c>
      <c r="AS38099" s="94">
        <v>-888</v>
      </c>
      <c r="AT38099" s="94">
        <v>-112</v>
      </c>
      <c r="AU38099" s="94">
        <v>-357</v>
      </c>
      <c r="AV38099" s="94">
        <v>55</v>
      </c>
      <c r="AX38099" s="94">
        <v>-617</v>
      </c>
      <c r="AY38099" s="94">
        <v>-1639</v>
      </c>
      <c r="AZ38099" s="94">
        <v>-177</v>
      </c>
      <c r="BA38099" s="94">
        <v>-26</v>
      </c>
      <c r="BB38099" s="94">
        <v>-942</v>
      </c>
      <c r="BC38099" s="94">
        <v>378</v>
      </c>
      <c r="BD38099" s="94">
        <v>31</v>
      </c>
      <c r="BE38099" s="94">
        <v>10872</v>
      </c>
      <c r="BF38099" s="94">
        <v>1820</v>
      </c>
      <c r="BG38099" s="94">
        <v>10589</v>
      </c>
      <c r="BH38099" s="94">
        <v>67</v>
      </c>
    </row>
    <row r="38100" spans="1:60">
      <c r="A38100" s="85" t="s">
        <v>173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428</v>
      </c>
      <c r="G38100" s="89" t="s">
        <v>429</v>
      </c>
      <c r="H38100" s="94">
        <v>23745</v>
      </c>
      <c r="I38100" s="94">
        <v>22848</v>
      </c>
      <c r="J38100" s="94">
        <v>17875</v>
      </c>
      <c r="K38100" s="94">
        <v>-3644</v>
      </c>
      <c r="O38100" s="94">
        <v>22848</v>
      </c>
      <c r="P38100" s="94">
        <v>17875</v>
      </c>
      <c r="Q38100" s="94">
        <v>-3644</v>
      </c>
      <c r="R38100" s="94">
        <v>15</v>
      </c>
      <c r="S38100" s="94">
        <v>8554</v>
      </c>
      <c r="T38100" s="94">
        <v>1111</v>
      </c>
      <c r="U38100" s="94">
        <v>88</v>
      </c>
      <c r="W38100" s="94">
        <v>8048</v>
      </c>
      <c r="X38100" s="94">
        <v>60</v>
      </c>
      <c r="AJ38100" s="94">
        <v>15</v>
      </c>
      <c r="AK38100" s="94">
        <v>8554</v>
      </c>
      <c r="AL38100" s="94">
        <v>1111</v>
      </c>
      <c r="AM38100" s="94">
        <v>88</v>
      </c>
      <c r="AO38100" s="94">
        <v>8048</v>
      </c>
      <c r="AP38100" s="94">
        <v>60</v>
      </c>
      <c r="AS38100" s="94">
        <v>-839</v>
      </c>
      <c r="AT38100" s="94">
        <v>-168</v>
      </c>
      <c r="AU38100" s="94">
        <v>-322</v>
      </c>
      <c r="AV38100" s="94">
        <v>57</v>
      </c>
      <c r="AX38100" s="94">
        <v>-621</v>
      </c>
      <c r="AY38100" s="94">
        <v>-1284</v>
      </c>
      <c r="AZ38100" s="94">
        <v>-112</v>
      </c>
      <c r="BA38100" s="94">
        <v>-23</v>
      </c>
      <c r="BB38100" s="94">
        <v>-755</v>
      </c>
      <c r="BC38100" s="94">
        <v>376</v>
      </c>
      <c r="BD38100" s="94">
        <v>47</v>
      </c>
      <c r="BE38100" s="94">
        <v>10509</v>
      </c>
      <c r="BF38100" s="94">
        <v>1732</v>
      </c>
      <c r="BG38100" s="94">
        <v>10548</v>
      </c>
      <c r="BH38100" s="94">
        <v>59</v>
      </c>
    </row>
    <row r="38101" spans="1:60">
      <c r="A38101" s="85" t="s">
        <v>173</v>
      </c>
      <c r="B38101" s="86">
        <v>43773.791666666664</v>
      </c>
      <c r="C38101" s="87">
        <v>43773</v>
      </c>
      <c r="D38101" s="85">
        <v>11</v>
      </c>
      <c r="E38101" s="86">
        <v>43773.458333333336</v>
      </c>
      <c r="F38101" s="88" t="s">
        <v>428</v>
      </c>
      <c r="G38101" s="89" t="s">
        <v>429</v>
      </c>
      <c r="H38101" s="94">
        <v>23456</v>
      </c>
      <c r="I38101" s="94">
        <v>23107</v>
      </c>
      <c r="J38101" s="94">
        <v>17737</v>
      </c>
      <c r="K38101" s="94">
        <v>-4153</v>
      </c>
      <c r="O38101" s="94">
        <v>23107</v>
      </c>
      <c r="P38101" s="94">
        <v>17737</v>
      </c>
      <c r="Q38101" s="94">
        <v>-4153</v>
      </c>
      <c r="R38101" s="94">
        <v>18</v>
      </c>
      <c r="S38101" s="94">
        <v>8397</v>
      </c>
      <c r="T38101" s="94">
        <v>1110</v>
      </c>
      <c r="U38101" s="94">
        <v>88</v>
      </c>
      <c r="W38101" s="94">
        <v>8048</v>
      </c>
      <c r="X38101" s="94">
        <v>77</v>
      </c>
      <c r="AJ38101" s="94">
        <v>18</v>
      </c>
      <c r="AK38101" s="94">
        <v>8397</v>
      </c>
      <c r="AL38101" s="94">
        <v>1110</v>
      </c>
      <c r="AM38101" s="94">
        <v>88</v>
      </c>
      <c r="AO38101" s="94">
        <v>8048</v>
      </c>
      <c r="AP38101" s="94">
        <v>77</v>
      </c>
      <c r="AS38101" s="94">
        <v>-847</v>
      </c>
      <c r="AT38101" s="94">
        <v>-229</v>
      </c>
      <c r="AU38101" s="94">
        <v>-419</v>
      </c>
      <c r="AV38101" s="94">
        <v>67</v>
      </c>
      <c r="AX38101" s="94">
        <v>-606</v>
      </c>
      <c r="AY38101" s="94">
        <v>-1548</v>
      </c>
      <c r="AZ38101" s="94">
        <v>-162</v>
      </c>
      <c r="BA38101" s="94">
        <v>-24</v>
      </c>
      <c r="BB38101" s="94">
        <v>-769</v>
      </c>
      <c r="BC38101" s="94">
        <v>357</v>
      </c>
      <c r="BD38101" s="94">
        <v>27</v>
      </c>
      <c r="BE38101" s="94">
        <v>10620</v>
      </c>
      <c r="BF38101" s="94">
        <v>1720</v>
      </c>
      <c r="BG38101" s="94">
        <v>10713</v>
      </c>
      <c r="BH38101" s="94">
        <v>54</v>
      </c>
    </row>
    <row r="38102" spans="1:60">
      <c r="A38102" s="85" t="s">
        <v>173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428</v>
      </c>
      <c r="G38102" s="89" t="s">
        <v>429</v>
      </c>
      <c r="H38102" s="94">
        <v>23387</v>
      </c>
      <c r="I38102" s="94">
        <v>23293</v>
      </c>
      <c r="J38102" s="94">
        <v>18226</v>
      </c>
      <c r="K38102" s="94">
        <v>-4491</v>
      </c>
      <c r="O38102" s="94">
        <v>23293</v>
      </c>
      <c r="P38102" s="94">
        <v>18226</v>
      </c>
      <c r="Q38102" s="94">
        <v>-4491</v>
      </c>
      <c r="R38102" s="94">
        <v>13</v>
      </c>
      <c r="S38102" s="94">
        <v>8892</v>
      </c>
      <c r="T38102" s="94">
        <v>1111</v>
      </c>
      <c r="U38102" s="94">
        <v>46</v>
      </c>
      <c r="W38102" s="94">
        <v>8093</v>
      </c>
      <c r="X38102" s="94">
        <v>71</v>
      </c>
      <c r="AJ38102" s="94">
        <v>13</v>
      </c>
      <c r="AK38102" s="94">
        <v>8892</v>
      </c>
      <c r="AL38102" s="94">
        <v>1111</v>
      </c>
      <c r="AM38102" s="94">
        <v>46</v>
      </c>
      <c r="AO38102" s="94">
        <v>8093</v>
      </c>
      <c r="AP38102" s="94">
        <v>71</v>
      </c>
      <c r="AS38102" s="94">
        <v>-880</v>
      </c>
      <c r="AT38102" s="94">
        <v>-161</v>
      </c>
      <c r="AU38102" s="94">
        <v>-616</v>
      </c>
      <c r="AV38102" s="94">
        <v>66</v>
      </c>
      <c r="AX38102" s="94">
        <v>-588</v>
      </c>
      <c r="AY38102" s="94">
        <v>-1653</v>
      </c>
      <c r="AZ38102" s="94">
        <v>-187</v>
      </c>
      <c r="BA38102" s="94">
        <v>-30</v>
      </c>
      <c r="BB38102" s="94">
        <v>-815</v>
      </c>
      <c r="BC38102" s="94">
        <v>347</v>
      </c>
      <c r="BD38102" s="94">
        <v>26</v>
      </c>
      <c r="BE38102" s="94">
        <v>10555</v>
      </c>
      <c r="BF38102" s="94">
        <v>1720</v>
      </c>
      <c r="BG38102" s="94">
        <v>10966</v>
      </c>
      <c r="BH38102" s="94">
        <v>52</v>
      </c>
    </row>
    <row r="38103" spans="1:60">
      <c r="A38103" s="85" t="s">
        <v>173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428</v>
      </c>
      <c r="G38103" s="89" t="s">
        <v>429</v>
      </c>
      <c r="H38103" s="94">
        <v>23611</v>
      </c>
      <c r="I38103" s="94">
        <v>23928</v>
      </c>
      <c r="J38103" s="94">
        <v>18619</v>
      </c>
      <c r="K38103" s="94">
        <v>-4435</v>
      </c>
      <c r="O38103" s="94">
        <v>23928</v>
      </c>
      <c r="P38103" s="94">
        <v>18619</v>
      </c>
      <c r="Q38103" s="94">
        <v>-4435</v>
      </c>
      <c r="R38103" s="94">
        <v>12</v>
      </c>
      <c r="S38103" s="94">
        <v>9227</v>
      </c>
      <c r="T38103" s="94">
        <v>1112</v>
      </c>
      <c r="U38103" s="94">
        <v>46</v>
      </c>
      <c r="W38103" s="94">
        <v>8159</v>
      </c>
      <c r="X38103" s="94">
        <v>61</v>
      </c>
      <c r="AJ38103" s="94">
        <v>12</v>
      </c>
      <c r="AK38103" s="94">
        <v>9227</v>
      </c>
      <c r="AL38103" s="94">
        <v>1112</v>
      </c>
      <c r="AM38103" s="94">
        <v>46</v>
      </c>
      <c r="AO38103" s="94">
        <v>8159</v>
      </c>
      <c r="AP38103" s="94">
        <v>61</v>
      </c>
      <c r="AS38103" s="94">
        <v>-844</v>
      </c>
      <c r="AT38103" s="94">
        <v>-219</v>
      </c>
      <c r="AU38103" s="94">
        <v>-635</v>
      </c>
      <c r="AV38103" s="94">
        <v>51</v>
      </c>
      <c r="AX38103" s="94">
        <v>-568</v>
      </c>
      <c r="AY38103" s="94">
        <v>-1589</v>
      </c>
      <c r="AZ38103" s="94">
        <v>-166</v>
      </c>
      <c r="BA38103" s="94">
        <v>-31</v>
      </c>
      <c r="BB38103" s="94">
        <v>-767</v>
      </c>
      <c r="BC38103" s="94">
        <v>336</v>
      </c>
      <c r="BD38103" s="94">
        <v>-3</v>
      </c>
      <c r="BE38103" s="94">
        <v>10608</v>
      </c>
      <c r="BF38103" s="94">
        <v>1764</v>
      </c>
      <c r="BG38103" s="94">
        <v>11505</v>
      </c>
      <c r="BH38103" s="94">
        <v>51</v>
      </c>
    </row>
    <row r="38104" spans="1:60">
      <c r="A38104" s="85" t="s">
        <v>173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428</v>
      </c>
      <c r="G38104" s="89" t="s">
        <v>429</v>
      </c>
      <c r="H38104" s="94">
        <v>24277</v>
      </c>
      <c r="I38104" s="94">
        <v>24450</v>
      </c>
      <c r="J38104" s="94">
        <v>18358</v>
      </c>
      <c r="K38104" s="94">
        <v>-4134</v>
      </c>
      <c r="O38104" s="94">
        <v>24450</v>
      </c>
      <c r="P38104" s="94">
        <v>18358</v>
      </c>
      <c r="Q38104" s="94">
        <v>-4134</v>
      </c>
      <c r="R38104" s="94">
        <v>13</v>
      </c>
      <c r="S38104" s="94">
        <v>9070</v>
      </c>
      <c r="T38104" s="94">
        <v>1110</v>
      </c>
      <c r="U38104" s="94">
        <v>47</v>
      </c>
      <c r="W38104" s="94">
        <v>8077</v>
      </c>
      <c r="X38104" s="94">
        <v>42</v>
      </c>
      <c r="AJ38104" s="94">
        <v>13</v>
      </c>
      <c r="AK38104" s="94">
        <v>9070</v>
      </c>
      <c r="AL38104" s="94">
        <v>1110</v>
      </c>
      <c r="AM38104" s="94">
        <v>47</v>
      </c>
      <c r="AO38104" s="94">
        <v>8077</v>
      </c>
      <c r="AP38104" s="94">
        <v>42</v>
      </c>
      <c r="AS38104" s="94">
        <v>-851</v>
      </c>
      <c r="AT38104" s="94">
        <v>-119</v>
      </c>
      <c r="AU38104" s="94">
        <v>-604</v>
      </c>
      <c r="AV38104" s="94">
        <v>49</v>
      </c>
      <c r="AX38104" s="94">
        <v>-551</v>
      </c>
      <c r="AY38104" s="94">
        <v>-1461</v>
      </c>
      <c r="AZ38104" s="94">
        <v>-158</v>
      </c>
      <c r="BA38104" s="94">
        <v>-31</v>
      </c>
      <c r="BB38104" s="94">
        <v>-776</v>
      </c>
      <c r="BC38104" s="94">
        <v>341</v>
      </c>
      <c r="BD38104" s="94">
        <v>27</v>
      </c>
      <c r="BE38104" s="94">
        <v>10637</v>
      </c>
      <c r="BF38104" s="94">
        <v>1858</v>
      </c>
      <c r="BG38104" s="94">
        <v>11905</v>
      </c>
      <c r="BH38104" s="94">
        <v>50</v>
      </c>
    </row>
    <row r="38105" spans="1:60">
      <c r="A38105" s="85" t="s">
        <v>173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428</v>
      </c>
      <c r="G38105" s="89" t="s">
        <v>429</v>
      </c>
      <c r="H38105" s="94">
        <v>25135</v>
      </c>
      <c r="I38105" s="94">
        <v>25287</v>
      </c>
      <c r="J38105" s="94">
        <v>18941</v>
      </c>
      <c r="K38105" s="94">
        <v>-4387</v>
      </c>
      <c r="O38105" s="94">
        <v>25287</v>
      </c>
      <c r="P38105" s="94">
        <v>18941</v>
      </c>
      <c r="Q38105" s="94">
        <v>-4387</v>
      </c>
      <c r="R38105" s="94">
        <v>12</v>
      </c>
      <c r="S38105" s="94">
        <v>11042</v>
      </c>
      <c r="T38105" s="94">
        <v>1109</v>
      </c>
      <c r="U38105" s="94">
        <v>47</v>
      </c>
      <c r="W38105" s="94">
        <v>6636</v>
      </c>
      <c r="X38105" s="94">
        <v>96</v>
      </c>
      <c r="AJ38105" s="94">
        <v>12</v>
      </c>
      <c r="AK38105" s="94">
        <v>11042</v>
      </c>
      <c r="AL38105" s="94">
        <v>1109</v>
      </c>
      <c r="AM38105" s="94">
        <v>47</v>
      </c>
      <c r="AO38105" s="94">
        <v>6636</v>
      </c>
      <c r="AP38105" s="94">
        <v>96</v>
      </c>
      <c r="AS38105" s="94">
        <v>-933</v>
      </c>
      <c r="AT38105" s="94">
        <v>-106</v>
      </c>
      <c r="AU38105" s="94">
        <v>-648</v>
      </c>
      <c r="AV38105" s="94">
        <v>47</v>
      </c>
      <c r="AX38105" s="94">
        <v>-538</v>
      </c>
      <c r="AY38105" s="94">
        <v>-1517</v>
      </c>
      <c r="AZ38105" s="94">
        <v>-181</v>
      </c>
      <c r="BA38105" s="94">
        <v>-30</v>
      </c>
      <c r="BB38105" s="94">
        <v>-871</v>
      </c>
      <c r="BC38105" s="94">
        <v>349</v>
      </c>
      <c r="BD38105" s="94">
        <v>41</v>
      </c>
      <c r="BE38105" s="94">
        <v>10970</v>
      </c>
      <c r="BF38105" s="94">
        <v>2018</v>
      </c>
      <c r="BG38105" s="94">
        <v>12249</v>
      </c>
      <c r="BH38105" s="94">
        <v>50</v>
      </c>
    </row>
    <row r="38106" spans="1:60">
      <c r="A38106" s="85" t="s">
        <v>173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428</v>
      </c>
      <c r="G38106" s="89" t="s">
        <v>429</v>
      </c>
      <c r="H38106" s="94">
        <v>26002</v>
      </c>
      <c r="I38106" s="94">
        <v>26279</v>
      </c>
      <c r="J38106" s="94">
        <v>18185</v>
      </c>
      <c r="K38106" s="94">
        <v>-4707</v>
      </c>
      <c r="O38106" s="94">
        <v>26279</v>
      </c>
      <c r="P38106" s="94">
        <v>18185</v>
      </c>
      <c r="Q38106" s="94">
        <v>-4707</v>
      </c>
      <c r="R38106" s="94">
        <v>12</v>
      </c>
      <c r="S38106" s="94">
        <v>14755</v>
      </c>
      <c r="T38106" s="94">
        <v>1112</v>
      </c>
      <c r="U38106" s="94">
        <v>47</v>
      </c>
      <c r="W38106" s="94">
        <v>2163</v>
      </c>
      <c r="X38106" s="94">
        <v>97</v>
      </c>
      <c r="AJ38106" s="94">
        <v>12</v>
      </c>
      <c r="AK38106" s="94">
        <v>14755</v>
      </c>
      <c r="AL38106" s="94">
        <v>1112</v>
      </c>
      <c r="AM38106" s="94">
        <v>47</v>
      </c>
      <c r="AO38106" s="94">
        <v>2163</v>
      </c>
      <c r="AP38106" s="94">
        <v>97</v>
      </c>
      <c r="AS38106" s="94">
        <v>-970</v>
      </c>
      <c r="AT38106" s="94">
        <v>-264</v>
      </c>
      <c r="AU38106" s="94">
        <v>-826</v>
      </c>
      <c r="AV38106" s="94">
        <v>38</v>
      </c>
      <c r="AX38106" s="94">
        <v>-394</v>
      </c>
      <c r="AY38106" s="94">
        <v>-1344</v>
      </c>
      <c r="AZ38106" s="94">
        <v>-135</v>
      </c>
      <c r="BA38106" s="94">
        <v>-37</v>
      </c>
      <c r="BB38106" s="94">
        <v>-998</v>
      </c>
      <c r="BC38106" s="94">
        <v>216</v>
      </c>
      <c r="BD38106" s="94">
        <v>7</v>
      </c>
      <c r="BE38106" s="94">
        <v>11495</v>
      </c>
      <c r="BF38106" s="94">
        <v>2245</v>
      </c>
      <c r="BG38106" s="94">
        <v>12487</v>
      </c>
      <c r="BH38106" s="94">
        <v>52</v>
      </c>
    </row>
    <row r="38107" spans="1:60">
      <c r="A38107" s="85" t="s">
        <v>173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428</v>
      </c>
      <c r="G38107" s="89" t="s">
        <v>429</v>
      </c>
      <c r="H38107" s="94">
        <v>27233</v>
      </c>
      <c r="I38107" s="94">
        <v>27245</v>
      </c>
      <c r="J38107" s="94">
        <v>18346</v>
      </c>
      <c r="K38107" s="94">
        <v>-5210</v>
      </c>
      <c r="O38107" s="94">
        <v>27245</v>
      </c>
      <c r="P38107" s="94">
        <v>18346</v>
      </c>
      <c r="Q38107" s="94">
        <v>-5210</v>
      </c>
      <c r="R38107" s="94">
        <v>12</v>
      </c>
      <c r="S38107" s="94">
        <v>17056</v>
      </c>
      <c r="T38107" s="94">
        <v>1111</v>
      </c>
      <c r="U38107" s="94">
        <v>47</v>
      </c>
      <c r="W38107" s="94">
        <v>-7</v>
      </c>
      <c r="X38107" s="94">
        <v>128</v>
      </c>
      <c r="AJ38107" s="94">
        <v>12</v>
      </c>
      <c r="AK38107" s="94">
        <v>17056</v>
      </c>
      <c r="AL38107" s="94">
        <v>1111</v>
      </c>
      <c r="AM38107" s="94">
        <v>47</v>
      </c>
      <c r="AO38107" s="94">
        <v>-7</v>
      </c>
      <c r="AP38107" s="94">
        <v>128</v>
      </c>
      <c r="AS38107" s="94">
        <v>-900</v>
      </c>
      <c r="AT38107" s="94">
        <v>-337</v>
      </c>
      <c r="AU38107" s="94">
        <v>-981</v>
      </c>
      <c r="AV38107" s="94">
        <v>-97</v>
      </c>
      <c r="AX38107" s="94">
        <v>-237</v>
      </c>
      <c r="AY38107" s="94">
        <v>-1403</v>
      </c>
      <c r="AZ38107" s="94">
        <v>-55</v>
      </c>
      <c r="BA38107" s="94">
        <v>-40</v>
      </c>
      <c r="BB38107" s="94">
        <v>-1028</v>
      </c>
      <c r="BC38107" s="94">
        <v>43</v>
      </c>
      <c r="BD38107" s="94">
        <v>-175</v>
      </c>
      <c r="BE38107" s="94">
        <v>12062</v>
      </c>
      <c r="BF38107" s="94">
        <v>2524</v>
      </c>
      <c r="BG38107" s="94">
        <v>12604</v>
      </c>
      <c r="BH38107" s="94">
        <v>54</v>
      </c>
    </row>
    <row r="38108" spans="1:60">
      <c r="A38108" s="85" t="s">
        <v>173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428</v>
      </c>
      <c r="G38108" s="89" t="s">
        <v>429</v>
      </c>
      <c r="H38108" s="94">
        <v>29308</v>
      </c>
      <c r="I38108" s="94">
        <v>28724</v>
      </c>
      <c r="J38108" s="94">
        <v>18081</v>
      </c>
      <c r="K38108" s="94">
        <v>-6247</v>
      </c>
      <c r="O38108" s="94">
        <v>28724</v>
      </c>
      <c r="P38108" s="94">
        <v>18081</v>
      </c>
      <c r="Q38108" s="94">
        <v>-6247</v>
      </c>
      <c r="R38108" s="94">
        <v>13</v>
      </c>
      <c r="S38108" s="94">
        <v>16819</v>
      </c>
      <c r="T38108" s="94">
        <v>1110</v>
      </c>
      <c r="U38108" s="94">
        <v>47</v>
      </c>
      <c r="W38108" s="94">
        <v>-35</v>
      </c>
      <c r="X38108" s="94">
        <v>126</v>
      </c>
      <c r="AF38108" s="94">
        <v>-7</v>
      </c>
      <c r="AJ38108" s="94">
        <v>13</v>
      </c>
      <c r="AK38108" s="94">
        <v>16819</v>
      </c>
      <c r="AL38108" s="94">
        <v>1110</v>
      </c>
      <c r="AM38108" s="94">
        <v>47</v>
      </c>
      <c r="AO38108" s="94">
        <v>-7</v>
      </c>
      <c r="AP38108" s="94">
        <v>126</v>
      </c>
      <c r="AS38108" s="94">
        <v>-1013</v>
      </c>
      <c r="AT38108" s="94">
        <v>-581</v>
      </c>
      <c r="AU38108" s="94">
        <v>-983</v>
      </c>
      <c r="AV38108" s="94">
        <v>-106</v>
      </c>
      <c r="AX38108" s="94">
        <v>-253</v>
      </c>
      <c r="AY38108" s="94">
        <v>-1822</v>
      </c>
      <c r="AZ38108" s="94">
        <v>-93</v>
      </c>
      <c r="BA38108" s="94">
        <v>-15</v>
      </c>
      <c r="BB38108" s="94">
        <v>-1199</v>
      </c>
      <c r="BC38108" s="94">
        <v>11</v>
      </c>
      <c r="BD38108" s="94">
        <v>-193</v>
      </c>
      <c r="BE38108" s="94">
        <v>12821</v>
      </c>
      <c r="BF38108" s="94">
        <v>2762</v>
      </c>
      <c r="BG38108" s="94">
        <v>13082</v>
      </c>
      <c r="BH38108" s="94">
        <v>59</v>
      </c>
    </row>
    <row r="38109" spans="1:60">
      <c r="A38109" s="85" t="s">
        <v>173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428</v>
      </c>
      <c r="G38109" s="89" t="s">
        <v>429</v>
      </c>
      <c r="H38109" s="94">
        <v>29052</v>
      </c>
      <c r="I38109" s="94">
        <v>28518</v>
      </c>
      <c r="J38109" s="94">
        <v>17587</v>
      </c>
      <c r="K38109" s="94">
        <v>-6774</v>
      </c>
      <c r="O38109" s="94">
        <v>28518</v>
      </c>
      <c r="P38109" s="94">
        <v>17587</v>
      </c>
      <c r="Q38109" s="94">
        <v>-6774</v>
      </c>
      <c r="R38109" s="94">
        <v>12</v>
      </c>
      <c r="S38109" s="94">
        <v>16314</v>
      </c>
      <c r="T38109" s="94">
        <v>1109</v>
      </c>
      <c r="U38109" s="94">
        <v>46</v>
      </c>
      <c r="W38109" s="94">
        <v>-35</v>
      </c>
      <c r="X38109" s="94">
        <v>140</v>
      </c>
      <c r="AF38109" s="94">
        <v>0</v>
      </c>
      <c r="AJ38109" s="94">
        <v>12</v>
      </c>
      <c r="AK38109" s="94">
        <v>16314</v>
      </c>
      <c r="AL38109" s="94">
        <v>1109</v>
      </c>
      <c r="AM38109" s="94">
        <v>46</v>
      </c>
      <c r="AO38109" s="94">
        <v>0</v>
      </c>
      <c r="AP38109" s="94">
        <v>140</v>
      </c>
      <c r="AS38109" s="94">
        <v>-1077</v>
      </c>
      <c r="AT38109" s="94">
        <v>-806</v>
      </c>
      <c r="AU38109" s="94">
        <v>-1139</v>
      </c>
      <c r="AV38109" s="94">
        <v>-10</v>
      </c>
      <c r="AX38109" s="94">
        <v>-273</v>
      </c>
      <c r="AY38109" s="94">
        <v>-1882</v>
      </c>
      <c r="AZ38109" s="94">
        <v>-112</v>
      </c>
      <c r="BA38109" s="94">
        <v>-19</v>
      </c>
      <c r="BB38109" s="94">
        <v>-1275</v>
      </c>
      <c r="BC38109" s="94">
        <v>-8</v>
      </c>
      <c r="BD38109" s="94">
        <v>-173</v>
      </c>
      <c r="BE38109" s="94">
        <v>12820</v>
      </c>
      <c r="BF38109" s="94">
        <v>2729</v>
      </c>
      <c r="BG38109" s="94">
        <v>12911</v>
      </c>
      <c r="BH38109" s="94">
        <v>59</v>
      </c>
    </row>
    <row r="38110" spans="1:60">
      <c r="A38110" s="85" t="s">
        <v>173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428</v>
      </c>
      <c r="G38110" s="89" t="s">
        <v>429</v>
      </c>
      <c r="H38110" s="94">
        <v>28108</v>
      </c>
      <c r="I38110" s="94">
        <v>27615</v>
      </c>
      <c r="J38110" s="94">
        <v>17091</v>
      </c>
      <c r="K38110" s="94">
        <v>-6482</v>
      </c>
      <c r="O38110" s="94">
        <v>27615</v>
      </c>
      <c r="P38110" s="94">
        <v>17091</v>
      </c>
      <c r="Q38110" s="94">
        <v>-6482</v>
      </c>
      <c r="R38110" s="94">
        <v>11</v>
      </c>
      <c r="S38110" s="94">
        <v>15850</v>
      </c>
      <c r="T38110" s="94">
        <v>1108</v>
      </c>
      <c r="U38110" s="94">
        <v>46</v>
      </c>
      <c r="W38110" s="94">
        <v>-35</v>
      </c>
      <c r="X38110" s="94">
        <v>110</v>
      </c>
      <c r="AF38110" s="94">
        <v>0</v>
      </c>
      <c r="AJ38110" s="94">
        <v>11</v>
      </c>
      <c r="AK38110" s="94">
        <v>15850</v>
      </c>
      <c r="AL38110" s="94">
        <v>1108</v>
      </c>
      <c r="AM38110" s="94">
        <v>46</v>
      </c>
      <c r="AO38110" s="94">
        <v>0</v>
      </c>
      <c r="AP38110" s="94">
        <v>110</v>
      </c>
      <c r="AS38110" s="94">
        <v>-1037</v>
      </c>
      <c r="AT38110" s="94">
        <v>-784</v>
      </c>
      <c r="AU38110" s="94">
        <v>-1104</v>
      </c>
      <c r="AV38110" s="94">
        <v>-9</v>
      </c>
      <c r="AX38110" s="94">
        <v>-288</v>
      </c>
      <c r="AY38110" s="94">
        <v>-1732</v>
      </c>
      <c r="AZ38110" s="94">
        <v>-106</v>
      </c>
      <c r="BA38110" s="94">
        <v>-19</v>
      </c>
      <c r="BB38110" s="94">
        <v>-1207</v>
      </c>
      <c r="BC38110" s="94">
        <v>-28</v>
      </c>
      <c r="BD38110" s="94">
        <v>-168</v>
      </c>
      <c r="BE38110" s="94">
        <v>12397</v>
      </c>
      <c r="BF38110" s="94">
        <v>2625</v>
      </c>
      <c r="BG38110" s="94">
        <v>12535</v>
      </c>
      <c r="BH38110" s="94">
        <v>58</v>
      </c>
    </row>
    <row r="38111" spans="1:60">
      <c r="A38111" s="85" t="s">
        <v>173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428</v>
      </c>
      <c r="G38111" s="89" t="s">
        <v>429</v>
      </c>
      <c r="H38111" s="94">
        <v>26893</v>
      </c>
      <c r="I38111" s="94">
        <v>26519</v>
      </c>
      <c r="J38111" s="94">
        <v>16116</v>
      </c>
      <c r="K38111" s="94">
        <v>-6338</v>
      </c>
      <c r="O38111" s="94">
        <v>26519</v>
      </c>
      <c r="P38111" s="94">
        <v>16116</v>
      </c>
      <c r="Q38111" s="94">
        <v>-6338</v>
      </c>
      <c r="R38111" s="94">
        <v>11</v>
      </c>
      <c r="S38111" s="94">
        <v>14850</v>
      </c>
      <c r="T38111" s="94">
        <v>1108</v>
      </c>
      <c r="U38111" s="94">
        <v>46</v>
      </c>
      <c r="W38111" s="94">
        <v>-35</v>
      </c>
      <c r="X38111" s="94">
        <v>135</v>
      </c>
      <c r="AF38111" s="94">
        <v>0</v>
      </c>
      <c r="AJ38111" s="94">
        <v>11</v>
      </c>
      <c r="AK38111" s="94">
        <v>14850</v>
      </c>
      <c r="AL38111" s="94">
        <v>1108</v>
      </c>
      <c r="AM38111" s="94">
        <v>46</v>
      </c>
      <c r="AO38111" s="94">
        <v>0</v>
      </c>
      <c r="AP38111" s="94">
        <v>135</v>
      </c>
      <c r="AS38111" s="94">
        <v>-1037</v>
      </c>
      <c r="AT38111" s="94">
        <v>-626</v>
      </c>
      <c r="AU38111" s="94">
        <v>-1084</v>
      </c>
      <c r="AV38111" s="94">
        <v>-33</v>
      </c>
      <c r="AX38111" s="94">
        <v>-312</v>
      </c>
      <c r="AY38111" s="94">
        <v>-1689</v>
      </c>
      <c r="AZ38111" s="94">
        <v>-110</v>
      </c>
      <c r="BA38111" s="94">
        <v>-21</v>
      </c>
      <c r="BB38111" s="94">
        <v>-1219</v>
      </c>
      <c r="BC38111" s="94">
        <v>-35</v>
      </c>
      <c r="BD38111" s="94">
        <v>-172</v>
      </c>
      <c r="BE38111" s="94">
        <v>11841</v>
      </c>
      <c r="BF38111" s="94">
        <v>2495</v>
      </c>
      <c r="BG38111" s="94">
        <v>12126</v>
      </c>
      <c r="BH38111" s="94">
        <v>56</v>
      </c>
    </row>
    <row r="38112" spans="1:60">
      <c r="A38112" s="85" t="s">
        <v>173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428</v>
      </c>
      <c r="G38112" s="89" t="s">
        <v>429</v>
      </c>
      <c r="H38112" s="94">
        <v>25354</v>
      </c>
      <c r="I38112" s="94">
        <v>24991</v>
      </c>
      <c r="J38112" s="94">
        <v>14520</v>
      </c>
      <c r="K38112" s="94">
        <v>-6476</v>
      </c>
      <c r="O38112" s="94">
        <v>24991</v>
      </c>
      <c r="P38112" s="94">
        <v>14520</v>
      </c>
      <c r="Q38112" s="94">
        <v>-6476</v>
      </c>
      <c r="R38112" s="94">
        <v>12</v>
      </c>
      <c r="S38112" s="94">
        <v>13246</v>
      </c>
      <c r="T38112" s="94">
        <v>1107</v>
      </c>
      <c r="U38112" s="94">
        <v>46</v>
      </c>
      <c r="W38112" s="94">
        <v>-36</v>
      </c>
      <c r="X38112" s="94">
        <v>146</v>
      </c>
      <c r="AF38112" s="94">
        <v>0</v>
      </c>
      <c r="AJ38112" s="94">
        <v>12</v>
      </c>
      <c r="AK38112" s="94">
        <v>13246</v>
      </c>
      <c r="AL38112" s="94">
        <v>1107</v>
      </c>
      <c r="AM38112" s="94">
        <v>46</v>
      </c>
      <c r="AO38112" s="94">
        <v>0</v>
      </c>
      <c r="AP38112" s="94">
        <v>146</v>
      </c>
      <c r="AS38112" s="94">
        <v>-1040</v>
      </c>
      <c r="AT38112" s="94">
        <v>-627</v>
      </c>
      <c r="AU38112" s="94">
        <v>-1180</v>
      </c>
      <c r="AV38112" s="94">
        <v>-57</v>
      </c>
      <c r="AX38112" s="94">
        <v>-305</v>
      </c>
      <c r="AY38112" s="94">
        <v>-1630</v>
      </c>
      <c r="AZ38112" s="94">
        <v>-103</v>
      </c>
      <c r="BA38112" s="94">
        <v>-26</v>
      </c>
      <c r="BB38112" s="94">
        <v>-1321</v>
      </c>
      <c r="BC38112" s="94">
        <v>-55</v>
      </c>
      <c r="BD38112" s="94">
        <v>-132</v>
      </c>
      <c r="BE38112" s="94">
        <v>11126</v>
      </c>
      <c r="BF38112" s="94">
        <v>2334</v>
      </c>
      <c r="BG38112" s="94">
        <v>11476</v>
      </c>
      <c r="BH38112" s="94">
        <v>55</v>
      </c>
    </row>
    <row r="38113" spans="1:60">
      <c r="A38113" s="85" t="s">
        <v>173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428</v>
      </c>
      <c r="G38113" s="89" t="s">
        <v>429</v>
      </c>
      <c r="H38113" s="94">
        <v>23388</v>
      </c>
      <c r="I38113" s="94">
        <v>23166</v>
      </c>
      <c r="J38113" s="94">
        <v>13372</v>
      </c>
      <c r="K38113" s="94">
        <v>-6212</v>
      </c>
      <c r="O38113" s="94">
        <v>23166</v>
      </c>
      <c r="P38113" s="94">
        <v>13372</v>
      </c>
      <c r="Q38113" s="94">
        <v>-6212</v>
      </c>
      <c r="R38113" s="94">
        <v>12</v>
      </c>
      <c r="S38113" s="94">
        <v>12146</v>
      </c>
      <c r="T38113" s="94">
        <v>1107</v>
      </c>
      <c r="U38113" s="94">
        <v>46</v>
      </c>
      <c r="W38113" s="94">
        <v>-36</v>
      </c>
      <c r="X38113" s="94">
        <v>97</v>
      </c>
      <c r="AF38113" s="94">
        <v>0</v>
      </c>
      <c r="AJ38113" s="94">
        <v>12</v>
      </c>
      <c r="AK38113" s="94">
        <v>12146</v>
      </c>
      <c r="AL38113" s="94">
        <v>1107</v>
      </c>
      <c r="AM38113" s="94">
        <v>46</v>
      </c>
      <c r="AO38113" s="94">
        <v>0</v>
      </c>
      <c r="AP38113" s="94">
        <v>97</v>
      </c>
      <c r="AS38113" s="94">
        <v>-1039</v>
      </c>
      <c r="AT38113" s="94">
        <v>-538</v>
      </c>
      <c r="AU38113" s="94">
        <v>-1177</v>
      </c>
      <c r="AV38113" s="94">
        <v>22</v>
      </c>
      <c r="AX38113" s="94">
        <v>-319</v>
      </c>
      <c r="AY38113" s="94">
        <v>-1551</v>
      </c>
      <c r="AZ38113" s="94">
        <v>-126</v>
      </c>
      <c r="BA38113" s="94">
        <v>-27</v>
      </c>
      <c r="BB38113" s="94">
        <v>-1309</v>
      </c>
      <c r="BC38113" s="94">
        <v>-74</v>
      </c>
      <c r="BD38113" s="94">
        <v>-74</v>
      </c>
      <c r="BE38113" s="94">
        <v>10273</v>
      </c>
      <c r="BF38113" s="94">
        <v>2134</v>
      </c>
      <c r="BG38113" s="94">
        <v>10708</v>
      </c>
      <c r="BH38113" s="94">
        <v>51</v>
      </c>
    </row>
    <row r="38114" spans="1:60">
      <c r="A38114" s="85" t="s">
        <v>173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428</v>
      </c>
      <c r="G38114" s="89" t="s">
        <v>429</v>
      </c>
      <c r="H38114" s="94">
        <v>21752</v>
      </c>
      <c r="I38114" s="94">
        <v>21637</v>
      </c>
      <c r="J38114" s="94">
        <v>12813</v>
      </c>
      <c r="K38114" s="94">
        <v>-5960</v>
      </c>
      <c r="O38114" s="94">
        <v>21637</v>
      </c>
      <c r="P38114" s="94">
        <v>12813</v>
      </c>
      <c r="Q38114" s="94">
        <v>-5960</v>
      </c>
      <c r="R38114" s="94">
        <v>12</v>
      </c>
      <c r="S38114" s="94">
        <v>11560</v>
      </c>
      <c r="T38114" s="94">
        <v>1108</v>
      </c>
      <c r="U38114" s="94">
        <v>93</v>
      </c>
      <c r="W38114" s="94">
        <v>-36</v>
      </c>
      <c r="X38114" s="94">
        <v>76</v>
      </c>
      <c r="AF38114" s="94">
        <v>0</v>
      </c>
      <c r="AJ38114" s="94">
        <v>12</v>
      </c>
      <c r="AK38114" s="94">
        <v>11560</v>
      </c>
      <c r="AL38114" s="94">
        <v>1108</v>
      </c>
      <c r="AM38114" s="94">
        <v>93</v>
      </c>
      <c r="AO38114" s="94">
        <v>0</v>
      </c>
      <c r="AP38114" s="94">
        <v>76</v>
      </c>
      <c r="AS38114" s="94">
        <v>-955</v>
      </c>
      <c r="AT38114" s="94">
        <v>-552</v>
      </c>
      <c r="AU38114" s="94">
        <v>-1159</v>
      </c>
      <c r="AV38114" s="94">
        <v>38</v>
      </c>
      <c r="AX38114" s="94">
        <v>-306</v>
      </c>
      <c r="AY38114" s="94">
        <v>-1553</v>
      </c>
      <c r="AZ38114" s="94">
        <v>-119</v>
      </c>
      <c r="BA38114" s="94">
        <v>-29</v>
      </c>
      <c r="BB38114" s="94">
        <v>-1193</v>
      </c>
      <c r="BC38114" s="94">
        <v>-56</v>
      </c>
      <c r="BD38114" s="94">
        <v>-76</v>
      </c>
      <c r="BE38114" s="94">
        <v>9631</v>
      </c>
      <c r="BF38114" s="94">
        <v>1947</v>
      </c>
      <c r="BG38114" s="94">
        <v>10009</v>
      </c>
      <c r="BH38114" s="94">
        <v>50</v>
      </c>
    </row>
    <row r="38115" spans="1:60">
      <c r="A38115" s="85" t="s">
        <v>173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428</v>
      </c>
      <c r="G38115" s="89" t="s">
        <v>429</v>
      </c>
      <c r="H38115" s="94">
        <v>20880</v>
      </c>
      <c r="I38115" s="94">
        <v>20691</v>
      </c>
      <c r="J38115" s="94">
        <v>12176</v>
      </c>
      <c r="K38115" s="94">
        <v>-5518</v>
      </c>
      <c r="O38115" s="94">
        <v>20691</v>
      </c>
      <c r="P38115" s="94">
        <v>12176</v>
      </c>
      <c r="Q38115" s="94">
        <v>-5518</v>
      </c>
      <c r="R38115" s="94">
        <v>11</v>
      </c>
      <c r="S38115" s="94">
        <v>10923</v>
      </c>
      <c r="T38115" s="94">
        <v>1108</v>
      </c>
      <c r="U38115" s="94">
        <v>93</v>
      </c>
      <c r="W38115" s="94">
        <v>-36</v>
      </c>
      <c r="X38115" s="94">
        <v>78</v>
      </c>
      <c r="AF38115" s="94">
        <v>0</v>
      </c>
      <c r="AJ38115" s="94">
        <v>11</v>
      </c>
      <c r="AK38115" s="94">
        <v>10923</v>
      </c>
      <c r="AL38115" s="94">
        <v>1108</v>
      </c>
      <c r="AM38115" s="94">
        <v>93</v>
      </c>
      <c r="AO38115" s="94">
        <v>0</v>
      </c>
      <c r="AP38115" s="94">
        <v>78</v>
      </c>
      <c r="AS38115" s="94">
        <v>-856</v>
      </c>
      <c r="AT38115" s="94">
        <v>-656</v>
      </c>
      <c r="AU38115" s="94">
        <v>-1059</v>
      </c>
      <c r="AV38115" s="94">
        <v>13</v>
      </c>
      <c r="AX38115" s="94">
        <v>-315</v>
      </c>
      <c r="AY38115" s="94">
        <v>-1363</v>
      </c>
      <c r="AZ38115" s="94">
        <v>-119</v>
      </c>
      <c r="BA38115" s="94">
        <v>-23</v>
      </c>
      <c r="BB38115" s="94">
        <v>-1048</v>
      </c>
      <c r="BC38115" s="94">
        <v>-68</v>
      </c>
      <c r="BD38115" s="94">
        <v>-24</v>
      </c>
      <c r="BE38115" s="94">
        <v>9262</v>
      </c>
      <c r="BF38115" s="94">
        <v>1873</v>
      </c>
      <c r="BG38115" s="94">
        <v>9506</v>
      </c>
      <c r="BH38115" s="94">
        <v>50</v>
      </c>
    </row>
    <row r="38116" spans="1:60">
      <c r="A38116" s="85" t="s">
        <v>173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428</v>
      </c>
      <c r="G38116" s="89" t="s">
        <v>429</v>
      </c>
      <c r="H38116" s="94">
        <v>20170</v>
      </c>
      <c r="I38116" s="94">
        <v>19997</v>
      </c>
      <c r="J38116" s="94">
        <v>12165</v>
      </c>
      <c r="K38116" s="94">
        <v>-5136</v>
      </c>
      <c r="O38116" s="94">
        <v>19997</v>
      </c>
      <c r="P38116" s="94">
        <v>12165</v>
      </c>
      <c r="Q38116" s="94">
        <v>-5136</v>
      </c>
      <c r="R38116" s="94">
        <v>12</v>
      </c>
      <c r="S38116" s="94">
        <v>10903</v>
      </c>
      <c r="T38116" s="94">
        <v>1111</v>
      </c>
      <c r="U38116" s="94">
        <v>92</v>
      </c>
      <c r="W38116" s="94">
        <v>-36</v>
      </c>
      <c r="X38116" s="94">
        <v>83</v>
      </c>
      <c r="AF38116" s="94">
        <v>0</v>
      </c>
      <c r="AJ38116" s="94">
        <v>12</v>
      </c>
      <c r="AK38116" s="94">
        <v>10903</v>
      </c>
      <c r="AL38116" s="94">
        <v>1111</v>
      </c>
      <c r="AM38116" s="94">
        <v>92</v>
      </c>
      <c r="AO38116" s="94">
        <v>0</v>
      </c>
      <c r="AP38116" s="94">
        <v>83</v>
      </c>
      <c r="AS38116" s="94">
        <v>-824</v>
      </c>
      <c r="AT38116" s="94">
        <v>-518</v>
      </c>
      <c r="AU38116" s="94">
        <v>-954</v>
      </c>
      <c r="AV38116" s="94">
        <v>-22</v>
      </c>
      <c r="AX38116" s="94">
        <v>-299</v>
      </c>
      <c r="AY38116" s="94">
        <v>-1327</v>
      </c>
      <c r="AZ38116" s="94">
        <v>-111</v>
      </c>
      <c r="BA38116" s="94">
        <v>-21</v>
      </c>
      <c r="BB38116" s="94">
        <v>-1012</v>
      </c>
      <c r="BC38116" s="94">
        <v>-28</v>
      </c>
      <c r="BD38116" s="94">
        <v>-20</v>
      </c>
      <c r="BE38116" s="94">
        <v>8977</v>
      </c>
      <c r="BF38116" s="94">
        <v>1798</v>
      </c>
      <c r="BG38116" s="94">
        <v>9170</v>
      </c>
      <c r="BH38116" s="94">
        <v>52</v>
      </c>
    </row>
    <row r="38117" spans="1:60">
      <c r="A38117" s="85" t="s">
        <v>173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428</v>
      </c>
      <c r="G38117" s="89" t="s">
        <v>429</v>
      </c>
      <c r="H38117" s="94">
        <v>19632</v>
      </c>
      <c r="I38117" s="94">
        <v>19590</v>
      </c>
      <c r="J38117" s="94">
        <v>12171</v>
      </c>
      <c r="K38117" s="94">
        <v>-4758</v>
      </c>
      <c r="O38117" s="94">
        <v>19590</v>
      </c>
      <c r="P38117" s="94">
        <v>12171</v>
      </c>
      <c r="Q38117" s="94">
        <v>-4758</v>
      </c>
      <c r="R38117" s="94">
        <v>12</v>
      </c>
      <c r="S38117" s="94">
        <v>10934</v>
      </c>
      <c r="T38117" s="94">
        <v>1111</v>
      </c>
      <c r="U38117" s="94">
        <v>92</v>
      </c>
      <c r="W38117" s="94">
        <v>-37</v>
      </c>
      <c r="X38117" s="94">
        <v>58</v>
      </c>
      <c r="AF38117" s="94">
        <v>0</v>
      </c>
      <c r="AJ38117" s="94">
        <v>12</v>
      </c>
      <c r="AK38117" s="94">
        <v>10934</v>
      </c>
      <c r="AL38117" s="94">
        <v>1111</v>
      </c>
      <c r="AM38117" s="94">
        <v>92</v>
      </c>
      <c r="AO38117" s="94">
        <v>0</v>
      </c>
      <c r="AP38117" s="94">
        <v>58</v>
      </c>
      <c r="AS38117" s="94">
        <v>-781</v>
      </c>
      <c r="AT38117" s="94">
        <v>-418</v>
      </c>
      <c r="AU38117" s="94">
        <v>-828</v>
      </c>
      <c r="AV38117" s="94">
        <v>-46</v>
      </c>
      <c r="AX38117" s="94">
        <v>-305</v>
      </c>
      <c r="AY38117" s="94">
        <v>-1287</v>
      </c>
      <c r="AZ38117" s="94">
        <v>-97</v>
      </c>
      <c r="BA38117" s="94">
        <v>-17</v>
      </c>
      <c r="BB38117" s="94">
        <v>-961</v>
      </c>
      <c r="BC38117" s="94">
        <v>-8</v>
      </c>
      <c r="BD38117" s="94">
        <v>-10</v>
      </c>
      <c r="BE38117" s="94">
        <v>8810</v>
      </c>
      <c r="BF38117" s="94">
        <v>1752</v>
      </c>
      <c r="BG38117" s="94">
        <v>8973</v>
      </c>
      <c r="BH38117" s="94">
        <v>55</v>
      </c>
    </row>
    <row r="38118" spans="1:60">
      <c r="A38118" s="85" t="s">
        <v>173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428</v>
      </c>
      <c r="G38118" s="89" t="s">
        <v>429</v>
      </c>
      <c r="H38118" s="94">
        <v>19588</v>
      </c>
      <c r="I38118" s="94">
        <v>19582</v>
      </c>
      <c r="J38118" s="94">
        <v>12089</v>
      </c>
      <c r="K38118" s="94">
        <v>-4861</v>
      </c>
      <c r="O38118" s="94">
        <v>19582</v>
      </c>
      <c r="P38118" s="94">
        <v>12089</v>
      </c>
      <c r="Q38118" s="94">
        <v>-4861</v>
      </c>
      <c r="R38118" s="94">
        <v>11</v>
      </c>
      <c r="S38118" s="94">
        <v>10872</v>
      </c>
      <c r="T38118" s="94">
        <v>1109</v>
      </c>
      <c r="U38118" s="94">
        <v>92</v>
      </c>
      <c r="W38118" s="94">
        <v>-38</v>
      </c>
      <c r="X38118" s="94">
        <v>42</v>
      </c>
      <c r="AF38118" s="94">
        <v>0</v>
      </c>
      <c r="AJ38118" s="94">
        <v>11</v>
      </c>
      <c r="AK38118" s="94">
        <v>10872</v>
      </c>
      <c r="AL38118" s="94">
        <v>1109</v>
      </c>
      <c r="AM38118" s="94">
        <v>92</v>
      </c>
      <c r="AO38118" s="94">
        <v>0</v>
      </c>
      <c r="AP38118" s="94">
        <v>42</v>
      </c>
      <c r="AS38118" s="94">
        <v>-764</v>
      </c>
      <c r="AT38118" s="94">
        <v>-444</v>
      </c>
      <c r="AU38118" s="94">
        <v>-859</v>
      </c>
      <c r="AV38118" s="94">
        <v>-52</v>
      </c>
      <c r="AX38118" s="94">
        <v>-309</v>
      </c>
      <c r="AY38118" s="94">
        <v>-1307</v>
      </c>
      <c r="AZ38118" s="94">
        <v>-104</v>
      </c>
      <c r="BA38118" s="94">
        <v>-18</v>
      </c>
      <c r="BB38118" s="94">
        <v>-959</v>
      </c>
      <c r="BC38118" s="94">
        <v>-24</v>
      </c>
      <c r="BD38118" s="94">
        <v>-21</v>
      </c>
      <c r="BE38118" s="94">
        <v>8830</v>
      </c>
      <c r="BF38118" s="94">
        <v>1735</v>
      </c>
      <c r="BG38118" s="94">
        <v>8958</v>
      </c>
      <c r="BH38118" s="94">
        <v>58</v>
      </c>
    </row>
    <row r="38119" spans="1:60">
      <c r="A38119" s="85" t="s">
        <v>173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428</v>
      </c>
      <c r="G38119" s="89" t="s">
        <v>429</v>
      </c>
      <c r="H38119" s="94">
        <v>20140</v>
      </c>
      <c r="I38119" s="94">
        <v>20083</v>
      </c>
      <c r="J38119" s="94">
        <v>12722</v>
      </c>
      <c r="K38119" s="94">
        <v>-4976</v>
      </c>
      <c r="O38119" s="94">
        <v>20083</v>
      </c>
      <c r="P38119" s="94">
        <v>12722</v>
      </c>
      <c r="Q38119" s="94">
        <v>-4976</v>
      </c>
      <c r="R38119" s="94">
        <v>12</v>
      </c>
      <c r="S38119" s="94">
        <v>11508</v>
      </c>
      <c r="T38119" s="94">
        <v>1110</v>
      </c>
      <c r="U38119" s="94">
        <v>93</v>
      </c>
      <c r="W38119" s="94">
        <v>-39</v>
      </c>
      <c r="X38119" s="94">
        <v>38</v>
      </c>
      <c r="AF38119" s="94">
        <v>0</v>
      </c>
      <c r="AJ38119" s="94">
        <v>12</v>
      </c>
      <c r="AK38119" s="94">
        <v>11508</v>
      </c>
      <c r="AL38119" s="94">
        <v>1110</v>
      </c>
      <c r="AM38119" s="94">
        <v>93</v>
      </c>
      <c r="AO38119" s="94">
        <v>0</v>
      </c>
      <c r="AP38119" s="94">
        <v>38</v>
      </c>
      <c r="AS38119" s="94">
        <v>-753</v>
      </c>
      <c r="AT38119" s="94">
        <v>-474</v>
      </c>
      <c r="AU38119" s="94">
        <v>-946</v>
      </c>
      <c r="AV38119" s="94">
        <v>-36</v>
      </c>
      <c r="AX38119" s="94">
        <v>-294</v>
      </c>
      <c r="AY38119" s="94">
        <v>-1346</v>
      </c>
      <c r="AZ38119" s="94">
        <v>-112</v>
      </c>
      <c r="BA38119" s="94">
        <v>-20</v>
      </c>
      <c r="BB38119" s="94">
        <v>-946</v>
      </c>
      <c r="BC38119" s="94">
        <v>-9</v>
      </c>
      <c r="BD38119" s="94">
        <v>-40</v>
      </c>
      <c r="BE38119" s="94">
        <v>9066</v>
      </c>
      <c r="BF38119" s="94">
        <v>1793</v>
      </c>
      <c r="BG38119" s="94">
        <v>9160</v>
      </c>
      <c r="BH38119" s="94">
        <v>64</v>
      </c>
    </row>
    <row r="38120" spans="1:60">
      <c r="A38120" s="85" t="s">
        <v>173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428</v>
      </c>
      <c r="G38120" s="89" t="s">
        <v>429</v>
      </c>
      <c r="H38120" s="94">
        <v>21731</v>
      </c>
      <c r="I38120" s="94">
        <v>21658</v>
      </c>
      <c r="J38120" s="94">
        <v>14011</v>
      </c>
      <c r="K38120" s="94">
        <v>-5381</v>
      </c>
      <c r="O38120" s="94">
        <v>21658</v>
      </c>
      <c r="P38120" s="94">
        <v>14011</v>
      </c>
      <c r="Q38120" s="94">
        <v>-5381</v>
      </c>
      <c r="R38120" s="94">
        <v>11</v>
      </c>
      <c r="S38120" s="94">
        <v>12781</v>
      </c>
      <c r="T38120" s="94">
        <v>1111</v>
      </c>
      <c r="U38120" s="94">
        <v>93</v>
      </c>
      <c r="W38120" s="94">
        <v>-30</v>
      </c>
      <c r="X38120" s="94">
        <v>45</v>
      </c>
      <c r="AF38120" s="94">
        <v>0</v>
      </c>
      <c r="AJ38120" s="94">
        <v>11</v>
      </c>
      <c r="AK38120" s="94">
        <v>12781</v>
      </c>
      <c r="AL38120" s="94">
        <v>1111</v>
      </c>
      <c r="AM38120" s="94">
        <v>93</v>
      </c>
      <c r="AO38120" s="94">
        <v>0</v>
      </c>
      <c r="AP38120" s="94">
        <v>45</v>
      </c>
      <c r="AS38120" s="94">
        <v>-790</v>
      </c>
      <c r="AT38120" s="94">
        <v>-555</v>
      </c>
      <c r="AU38120" s="94">
        <v>-1059</v>
      </c>
      <c r="AV38120" s="94">
        <v>-59</v>
      </c>
      <c r="AX38120" s="94">
        <v>-295</v>
      </c>
      <c r="AY38120" s="94">
        <v>-1457</v>
      </c>
      <c r="AZ38120" s="94">
        <v>-79</v>
      </c>
      <c r="BA38120" s="94">
        <v>-24</v>
      </c>
      <c r="BB38120" s="94">
        <v>-944</v>
      </c>
      <c r="BC38120" s="94">
        <v>-22</v>
      </c>
      <c r="BD38120" s="94">
        <v>-97</v>
      </c>
      <c r="BE38120" s="94">
        <v>9801</v>
      </c>
      <c r="BF38120" s="94">
        <v>1939</v>
      </c>
      <c r="BG38120" s="94">
        <v>9846</v>
      </c>
      <c r="BH38120" s="94">
        <v>73</v>
      </c>
    </row>
    <row r="38121" spans="1:60">
      <c r="A38121" s="85" t="s">
        <v>173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428</v>
      </c>
      <c r="G38121" s="89" t="s">
        <v>429</v>
      </c>
      <c r="H38121" s="94">
        <v>23800</v>
      </c>
      <c r="I38121" s="94">
        <v>23683</v>
      </c>
      <c r="J38121" s="94">
        <v>15808</v>
      </c>
      <c r="K38121" s="94">
        <v>-5652</v>
      </c>
      <c r="O38121" s="94">
        <v>23683</v>
      </c>
      <c r="P38121" s="94">
        <v>15808</v>
      </c>
      <c r="Q38121" s="94">
        <v>-5652</v>
      </c>
      <c r="R38121" s="94">
        <v>10</v>
      </c>
      <c r="S38121" s="94">
        <v>12329</v>
      </c>
      <c r="T38121" s="94">
        <v>1111</v>
      </c>
      <c r="U38121" s="94">
        <v>92</v>
      </c>
      <c r="W38121" s="94">
        <v>2227</v>
      </c>
      <c r="X38121" s="94">
        <v>38</v>
      </c>
      <c r="AJ38121" s="94">
        <v>10</v>
      </c>
      <c r="AK38121" s="94">
        <v>12329</v>
      </c>
      <c r="AL38121" s="94">
        <v>1111</v>
      </c>
      <c r="AM38121" s="94">
        <v>92</v>
      </c>
      <c r="AO38121" s="94">
        <v>2227</v>
      </c>
      <c r="AP38121" s="94">
        <v>38</v>
      </c>
      <c r="AS38121" s="94">
        <v>-905</v>
      </c>
      <c r="AT38121" s="94">
        <v>-625</v>
      </c>
      <c r="AU38121" s="94">
        <v>-780</v>
      </c>
      <c r="AV38121" s="94">
        <v>-33</v>
      </c>
      <c r="AX38121" s="94">
        <v>-335</v>
      </c>
      <c r="AY38121" s="94">
        <v>-1792</v>
      </c>
      <c r="AZ38121" s="94">
        <v>-112</v>
      </c>
      <c r="BA38121" s="94">
        <v>-13</v>
      </c>
      <c r="BB38121" s="94">
        <v>-1005</v>
      </c>
      <c r="BC38121" s="94">
        <v>44</v>
      </c>
      <c r="BD38121" s="94">
        <v>-96</v>
      </c>
      <c r="BE38121" s="94">
        <v>10906</v>
      </c>
      <c r="BF38121" s="94">
        <v>2109</v>
      </c>
      <c r="BG38121" s="94">
        <v>10589</v>
      </c>
      <c r="BH38121" s="94">
        <v>79</v>
      </c>
    </row>
    <row r="38122" spans="1:60">
      <c r="A38122" s="85" t="s">
        <v>173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428</v>
      </c>
      <c r="G38122" s="89" t="s">
        <v>429</v>
      </c>
      <c r="H38122" s="94">
        <v>24600</v>
      </c>
      <c r="I38122" s="94">
        <v>24216</v>
      </c>
      <c r="J38122" s="94">
        <v>18134</v>
      </c>
      <c r="K38122" s="94">
        <v>-4968</v>
      </c>
      <c r="O38122" s="94">
        <v>24216</v>
      </c>
      <c r="P38122" s="94">
        <v>18134</v>
      </c>
      <c r="Q38122" s="94">
        <v>-4968</v>
      </c>
      <c r="R38122" s="94">
        <v>10</v>
      </c>
      <c r="S38122" s="94">
        <v>10211</v>
      </c>
      <c r="T38122" s="94">
        <v>1112</v>
      </c>
      <c r="U38122" s="94">
        <v>92</v>
      </c>
      <c r="W38122" s="94">
        <v>6667</v>
      </c>
      <c r="X38122" s="94">
        <v>41</v>
      </c>
      <c r="AJ38122" s="94">
        <v>10</v>
      </c>
      <c r="AK38122" s="94">
        <v>10211</v>
      </c>
      <c r="AL38122" s="94">
        <v>1112</v>
      </c>
      <c r="AM38122" s="94">
        <v>92</v>
      </c>
      <c r="AO38122" s="94">
        <v>6667</v>
      </c>
      <c r="AP38122" s="94">
        <v>41</v>
      </c>
      <c r="AS38122" s="94">
        <v>-896</v>
      </c>
      <c r="AT38122" s="94">
        <v>-463</v>
      </c>
      <c r="AU38122" s="94">
        <v>-543</v>
      </c>
      <c r="AV38122" s="94">
        <v>45</v>
      </c>
      <c r="AX38122" s="94">
        <v>-482</v>
      </c>
      <c r="AY38122" s="94">
        <v>-1759</v>
      </c>
      <c r="AZ38122" s="94">
        <v>-211</v>
      </c>
      <c r="BA38122" s="94">
        <v>-5</v>
      </c>
      <c r="BB38122" s="94">
        <v>-922</v>
      </c>
      <c r="BC38122" s="94">
        <v>234</v>
      </c>
      <c r="BD38122" s="94">
        <v>34</v>
      </c>
      <c r="BE38122" s="94">
        <v>11334</v>
      </c>
      <c r="BF38122" s="94">
        <v>1973</v>
      </c>
      <c r="BG38122" s="94">
        <v>10836</v>
      </c>
      <c r="BH38122" s="94">
        <v>74</v>
      </c>
    </row>
    <row r="38123" spans="1:60">
      <c r="A38123" s="85" t="s">
        <v>173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428</v>
      </c>
      <c r="G38123" s="89" t="s">
        <v>429</v>
      </c>
      <c r="H38123" s="94">
        <v>24239</v>
      </c>
      <c r="I38123" s="94">
        <v>23672</v>
      </c>
      <c r="J38123" s="94">
        <v>18520</v>
      </c>
      <c r="K38123" s="94">
        <v>-4047</v>
      </c>
      <c r="O38123" s="94">
        <v>23672</v>
      </c>
      <c r="P38123" s="94">
        <v>18520</v>
      </c>
      <c r="Q38123" s="94">
        <v>-4047</v>
      </c>
      <c r="R38123" s="94">
        <v>14</v>
      </c>
      <c r="S38123" s="94">
        <v>9103</v>
      </c>
      <c r="T38123" s="94">
        <v>1110</v>
      </c>
      <c r="U38123" s="94">
        <v>92</v>
      </c>
      <c r="W38123" s="94">
        <v>8122</v>
      </c>
      <c r="X38123" s="94">
        <v>79</v>
      </c>
      <c r="AJ38123" s="94">
        <v>14</v>
      </c>
      <c r="AK38123" s="94">
        <v>9103</v>
      </c>
      <c r="AL38123" s="94">
        <v>1110</v>
      </c>
      <c r="AM38123" s="94">
        <v>92</v>
      </c>
      <c r="AO38123" s="94">
        <v>8122</v>
      </c>
      <c r="AP38123" s="94">
        <v>79</v>
      </c>
      <c r="AS38123" s="94">
        <v>-893</v>
      </c>
      <c r="AT38123" s="94">
        <v>-17</v>
      </c>
      <c r="AU38123" s="94">
        <v>-417</v>
      </c>
      <c r="AV38123" s="94">
        <v>47</v>
      </c>
      <c r="AX38123" s="94">
        <v>-597</v>
      </c>
      <c r="AY38123" s="94">
        <v>-1540</v>
      </c>
      <c r="AZ38123" s="94">
        <v>-230</v>
      </c>
      <c r="BA38123" s="94">
        <v>-1</v>
      </c>
      <c r="BB38123" s="94">
        <v>-830</v>
      </c>
      <c r="BC38123" s="94">
        <v>407</v>
      </c>
      <c r="BD38123" s="94">
        <v>24</v>
      </c>
      <c r="BE38123" s="94">
        <v>10979</v>
      </c>
      <c r="BF38123" s="94">
        <v>1796</v>
      </c>
      <c r="BG38123" s="94">
        <v>10834</v>
      </c>
      <c r="BH38123" s="94">
        <v>64</v>
      </c>
    </row>
    <row r="38124" spans="1:60">
      <c r="A38124" s="85" t="s">
        <v>173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428</v>
      </c>
      <c r="G38124" s="89" t="s">
        <v>429</v>
      </c>
      <c r="H38124" s="94">
        <v>23772</v>
      </c>
      <c r="I38124" s="94">
        <v>23379</v>
      </c>
      <c r="J38124" s="94">
        <v>18176</v>
      </c>
      <c r="K38124" s="94">
        <v>-3863</v>
      </c>
      <c r="O38124" s="94">
        <v>23379</v>
      </c>
      <c r="P38124" s="94">
        <v>18176</v>
      </c>
      <c r="Q38124" s="94">
        <v>-3863</v>
      </c>
      <c r="R38124" s="94">
        <v>14</v>
      </c>
      <c r="S38124" s="94">
        <v>8604</v>
      </c>
      <c r="T38124" s="94">
        <v>1111</v>
      </c>
      <c r="U38124" s="94">
        <v>92</v>
      </c>
      <c r="W38124" s="94">
        <v>8252</v>
      </c>
      <c r="X38124" s="94">
        <v>102</v>
      </c>
      <c r="AJ38124" s="94">
        <v>14</v>
      </c>
      <c r="AK38124" s="94">
        <v>8604</v>
      </c>
      <c r="AL38124" s="94">
        <v>1111</v>
      </c>
      <c r="AM38124" s="94">
        <v>92</v>
      </c>
      <c r="AO38124" s="94">
        <v>8252</v>
      </c>
      <c r="AP38124" s="94">
        <v>102</v>
      </c>
      <c r="AS38124" s="94">
        <v>-880</v>
      </c>
      <c r="AT38124" s="94">
        <v>-80</v>
      </c>
      <c r="AU38124" s="94">
        <v>-477</v>
      </c>
      <c r="AV38124" s="94">
        <v>53</v>
      </c>
      <c r="AX38124" s="94">
        <v>-590</v>
      </c>
      <c r="AY38124" s="94">
        <v>-1345</v>
      </c>
      <c r="AZ38124" s="94">
        <v>-195</v>
      </c>
      <c r="BA38124" s="94">
        <v>-4</v>
      </c>
      <c r="BB38124" s="94">
        <v>-749</v>
      </c>
      <c r="BC38124" s="94">
        <v>373</v>
      </c>
      <c r="BD38124" s="94">
        <v>31</v>
      </c>
      <c r="BE38124" s="94">
        <v>10681</v>
      </c>
      <c r="BF38124" s="94">
        <v>1741</v>
      </c>
      <c r="BG38124" s="94">
        <v>10900</v>
      </c>
      <c r="BH38124" s="94">
        <v>56</v>
      </c>
    </row>
    <row r="38125" spans="1:60">
      <c r="A38125" s="85" t="s">
        <v>173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428</v>
      </c>
      <c r="G38125" s="89" t="s">
        <v>429</v>
      </c>
      <c r="H38125" s="94">
        <v>23554</v>
      </c>
      <c r="I38125" s="94">
        <v>23369</v>
      </c>
      <c r="J38125" s="94">
        <v>18243</v>
      </c>
      <c r="K38125" s="94">
        <v>-4090</v>
      </c>
      <c r="O38125" s="94">
        <v>23369</v>
      </c>
      <c r="P38125" s="94">
        <v>18243</v>
      </c>
      <c r="Q38125" s="94">
        <v>-4090</v>
      </c>
      <c r="R38125" s="94">
        <v>11</v>
      </c>
      <c r="S38125" s="94">
        <v>8420</v>
      </c>
      <c r="T38125" s="94">
        <v>1111</v>
      </c>
      <c r="U38125" s="94">
        <v>93</v>
      </c>
      <c r="W38125" s="94">
        <v>8448</v>
      </c>
      <c r="X38125" s="94">
        <v>161</v>
      </c>
      <c r="AJ38125" s="94">
        <v>11</v>
      </c>
      <c r="AK38125" s="94">
        <v>8420</v>
      </c>
      <c r="AL38125" s="94">
        <v>1111</v>
      </c>
      <c r="AM38125" s="94">
        <v>93</v>
      </c>
      <c r="AO38125" s="94">
        <v>8448</v>
      </c>
      <c r="AP38125" s="94">
        <v>161</v>
      </c>
      <c r="AS38125" s="94">
        <v>-879</v>
      </c>
      <c r="AT38125" s="94">
        <v>-169</v>
      </c>
      <c r="AU38125" s="94">
        <v>-603</v>
      </c>
      <c r="AV38125" s="94">
        <v>50</v>
      </c>
      <c r="AX38125" s="94">
        <v>-563</v>
      </c>
      <c r="AY38125" s="94">
        <v>-1300</v>
      </c>
      <c r="AZ38125" s="94">
        <v>-181</v>
      </c>
      <c r="BA38125" s="94">
        <v>-8</v>
      </c>
      <c r="BB38125" s="94">
        <v>-805</v>
      </c>
      <c r="BC38125" s="94">
        <v>333</v>
      </c>
      <c r="BD38125" s="94">
        <v>35</v>
      </c>
      <c r="BE38125" s="94">
        <v>10511</v>
      </c>
      <c r="BF38125" s="94">
        <v>1722</v>
      </c>
      <c r="BG38125" s="94">
        <v>11083</v>
      </c>
      <c r="BH38125" s="94">
        <v>53</v>
      </c>
    </row>
    <row r="38126" spans="1:60">
      <c r="A38126" s="85" t="s">
        <v>173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428</v>
      </c>
      <c r="G38126" s="89" t="s">
        <v>429</v>
      </c>
      <c r="H38126" s="94">
        <v>23631</v>
      </c>
      <c r="I38126" s="94">
        <v>23628</v>
      </c>
      <c r="J38126" s="94">
        <v>18408</v>
      </c>
      <c r="K38126" s="94">
        <v>-4582</v>
      </c>
      <c r="O38126" s="94">
        <v>23628</v>
      </c>
      <c r="P38126" s="94">
        <v>18408</v>
      </c>
      <c r="Q38126" s="94">
        <v>-4582</v>
      </c>
      <c r="R38126" s="94">
        <v>12</v>
      </c>
      <c r="S38126" s="94">
        <v>8809</v>
      </c>
      <c r="T38126" s="94">
        <v>1110</v>
      </c>
      <c r="U38126" s="94">
        <v>92</v>
      </c>
      <c r="W38126" s="94">
        <v>8219</v>
      </c>
      <c r="X38126" s="94">
        <v>165</v>
      </c>
      <c r="AJ38126" s="94">
        <v>12</v>
      </c>
      <c r="AK38126" s="94">
        <v>8809</v>
      </c>
      <c r="AL38126" s="94">
        <v>1110</v>
      </c>
      <c r="AM38126" s="94">
        <v>92</v>
      </c>
      <c r="AO38126" s="94">
        <v>8219</v>
      </c>
      <c r="AP38126" s="94">
        <v>165</v>
      </c>
      <c r="AS38126" s="94">
        <v>-938</v>
      </c>
      <c r="AT38126" s="94">
        <v>-286</v>
      </c>
      <c r="AU38126" s="94">
        <v>-819</v>
      </c>
      <c r="AV38126" s="94">
        <v>45</v>
      </c>
      <c r="AX38126" s="94">
        <v>-569</v>
      </c>
      <c r="AY38126" s="94">
        <v>-1402</v>
      </c>
      <c r="AZ38126" s="94">
        <v>-168</v>
      </c>
      <c r="BA38126" s="94">
        <v>-14</v>
      </c>
      <c r="BB38126" s="94">
        <v>-786</v>
      </c>
      <c r="BC38126" s="94">
        <v>331</v>
      </c>
      <c r="BD38126" s="94">
        <v>24</v>
      </c>
      <c r="BE38126" s="94">
        <v>10612</v>
      </c>
      <c r="BF38126" s="94">
        <v>1725</v>
      </c>
      <c r="BG38126" s="94">
        <v>11239</v>
      </c>
      <c r="BH38126" s="94">
        <v>52</v>
      </c>
    </row>
    <row r="38127" spans="1:60">
      <c r="A38127" s="85" t="s">
        <v>173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428</v>
      </c>
      <c r="G38127" s="89" t="s">
        <v>429</v>
      </c>
      <c r="H38127" s="94">
        <v>23933</v>
      </c>
      <c r="I38127" s="94">
        <v>23874</v>
      </c>
      <c r="J38127" s="94">
        <v>18424</v>
      </c>
      <c r="K38127" s="94">
        <v>-4490</v>
      </c>
      <c r="O38127" s="94">
        <v>23874</v>
      </c>
      <c r="P38127" s="94">
        <v>18424</v>
      </c>
      <c r="Q38127" s="94">
        <v>-4490</v>
      </c>
      <c r="R38127" s="94">
        <v>11</v>
      </c>
      <c r="S38127" s="94">
        <v>8556</v>
      </c>
      <c r="T38127" s="94">
        <v>1111</v>
      </c>
      <c r="U38127" s="94">
        <v>93</v>
      </c>
      <c r="W38127" s="94">
        <v>8475</v>
      </c>
      <c r="X38127" s="94">
        <v>179</v>
      </c>
      <c r="AJ38127" s="94">
        <v>11</v>
      </c>
      <c r="AK38127" s="94">
        <v>8556</v>
      </c>
      <c r="AL38127" s="94">
        <v>1111</v>
      </c>
      <c r="AM38127" s="94">
        <v>93</v>
      </c>
      <c r="AO38127" s="94">
        <v>8475</v>
      </c>
      <c r="AP38127" s="94">
        <v>179</v>
      </c>
      <c r="AS38127" s="94">
        <v>-966</v>
      </c>
      <c r="AT38127" s="94">
        <v>-230</v>
      </c>
      <c r="AU38127" s="94">
        <v>-729</v>
      </c>
      <c r="AV38127" s="94">
        <v>51</v>
      </c>
      <c r="AX38127" s="94">
        <v>-536</v>
      </c>
      <c r="AY38127" s="94">
        <v>-1326</v>
      </c>
      <c r="AZ38127" s="94">
        <v>-185</v>
      </c>
      <c r="BA38127" s="94">
        <v>-12</v>
      </c>
      <c r="BB38127" s="94">
        <v>-883</v>
      </c>
      <c r="BC38127" s="94">
        <v>318</v>
      </c>
      <c r="BD38127" s="94">
        <v>8</v>
      </c>
      <c r="BE38127" s="94">
        <v>10465</v>
      </c>
      <c r="BF38127" s="94">
        <v>1780</v>
      </c>
      <c r="BG38127" s="94">
        <v>11578</v>
      </c>
      <c r="BH38127" s="94">
        <v>51</v>
      </c>
    </row>
    <row r="38128" spans="1:60">
      <c r="A38128" s="85" t="s">
        <v>173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428</v>
      </c>
      <c r="G38128" s="89" t="s">
        <v>429</v>
      </c>
      <c r="H38128" s="94">
        <v>24721</v>
      </c>
      <c r="I38128" s="94">
        <v>24774</v>
      </c>
      <c r="J38128" s="94">
        <v>18536</v>
      </c>
      <c r="K38128" s="94">
        <v>-4877</v>
      </c>
      <c r="O38128" s="94">
        <v>24774</v>
      </c>
      <c r="P38128" s="94">
        <v>18536</v>
      </c>
      <c r="Q38128" s="94">
        <v>-4877</v>
      </c>
      <c r="R38128" s="94">
        <v>11</v>
      </c>
      <c r="S38128" s="94">
        <v>9001</v>
      </c>
      <c r="T38128" s="94">
        <v>1109</v>
      </c>
      <c r="U38128" s="94">
        <v>93</v>
      </c>
      <c r="W38128" s="94">
        <v>8196</v>
      </c>
      <c r="X38128" s="94">
        <v>125</v>
      </c>
      <c r="AJ38128" s="94">
        <v>11</v>
      </c>
      <c r="AK38128" s="94">
        <v>9001</v>
      </c>
      <c r="AL38128" s="94">
        <v>1109</v>
      </c>
      <c r="AM38128" s="94">
        <v>93</v>
      </c>
      <c r="AO38128" s="94">
        <v>8196</v>
      </c>
      <c r="AP38128" s="94">
        <v>125</v>
      </c>
      <c r="AS38128" s="94">
        <v>-969</v>
      </c>
      <c r="AT38128" s="94">
        <v>-320</v>
      </c>
      <c r="AU38128" s="94">
        <v>-818</v>
      </c>
      <c r="AV38128" s="94">
        <v>52</v>
      </c>
      <c r="AX38128" s="94">
        <v>-527</v>
      </c>
      <c r="AY38128" s="94">
        <v>-1486</v>
      </c>
      <c r="AZ38128" s="94">
        <v>-232</v>
      </c>
      <c r="BA38128" s="94">
        <v>-14</v>
      </c>
      <c r="BB38128" s="94">
        <v>-868</v>
      </c>
      <c r="BC38128" s="94">
        <v>315</v>
      </c>
      <c r="BD38128" s="94">
        <v>-10</v>
      </c>
      <c r="BE38128" s="94">
        <v>10740</v>
      </c>
      <c r="BF38128" s="94">
        <v>1899</v>
      </c>
      <c r="BG38128" s="94">
        <v>12085</v>
      </c>
      <c r="BH38128" s="94">
        <v>50</v>
      </c>
    </row>
    <row r="38129" spans="1:60">
      <c r="A38129" s="85" t="s">
        <v>173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428</v>
      </c>
      <c r="G38129" s="89" t="s">
        <v>429</v>
      </c>
      <c r="H38129" s="94">
        <v>25571</v>
      </c>
      <c r="I38129" s="94">
        <v>25571</v>
      </c>
      <c r="J38129" s="94">
        <v>18585</v>
      </c>
      <c r="K38129" s="94">
        <v>-5099</v>
      </c>
      <c r="O38129" s="94">
        <v>25571</v>
      </c>
      <c r="P38129" s="94">
        <v>18585</v>
      </c>
      <c r="Q38129" s="94">
        <v>-5099</v>
      </c>
      <c r="R38129" s="94">
        <v>11</v>
      </c>
      <c r="S38129" s="94">
        <v>10616</v>
      </c>
      <c r="T38129" s="94">
        <v>1108</v>
      </c>
      <c r="U38129" s="94">
        <v>93</v>
      </c>
      <c r="W38129" s="94">
        <v>6631</v>
      </c>
      <c r="X38129" s="94">
        <v>125</v>
      </c>
      <c r="AJ38129" s="94">
        <v>11</v>
      </c>
      <c r="AK38129" s="94">
        <v>10616</v>
      </c>
      <c r="AL38129" s="94">
        <v>1108</v>
      </c>
      <c r="AM38129" s="94">
        <v>93</v>
      </c>
      <c r="AO38129" s="94">
        <v>6631</v>
      </c>
      <c r="AP38129" s="94">
        <v>125</v>
      </c>
      <c r="AS38129" s="94">
        <v>-946</v>
      </c>
      <c r="AT38129" s="94">
        <v>-356</v>
      </c>
      <c r="AU38129" s="94">
        <v>-845</v>
      </c>
      <c r="AV38129" s="94">
        <v>46</v>
      </c>
      <c r="AX38129" s="94">
        <v>-505</v>
      </c>
      <c r="AY38129" s="94">
        <v>-1636</v>
      </c>
      <c r="AZ38129" s="94">
        <v>-258</v>
      </c>
      <c r="BA38129" s="94">
        <v>-16</v>
      </c>
      <c r="BB38129" s="94">
        <v>-891</v>
      </c>
      <c r="BC38129" s="94">
        <v>310</v>
      </c>
      <c r="BD38129" s="94">
        <v>-2</v>
      </c>
      <c r="BE38129" s="94">
        <v>10969</v>
      </c>
      <c r="BF38129" s="94">
        <v>2045</v>
      </c>
      <c r="BG38129" s="94">
        <v>12507</v>
      </c>
      <c r="BH38129" s="94">
        <v>50</v>
      </c>
    </row>
    <row r="38130" spans="1:60">
      <c r="A38130" s="85" t="s">
        <v>173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428</v>
      </c>
      <c r="G38130" s="89" t="s">
        <v>429</v>
      </c>
      <c r="H38130" s="94">
        <v>26476</v>
      </c>
      <c r="I38130" s="94">
        <v>26626</v>
      </c>
      <c r="J38130" s="94">
        <v>17751</v>
      </c>
      <c r="K38130" s="94">
        <v>-5586</v>
      </c>
      <c r="O38130" s="94">
        <v>26626</v>
      </c>
      <c r="P38130" s="94">
        <v>17751</v>
      </c>
      <c r="Q38130" s="94">
        <v>-5586</v>
      </c>
      <c r="R38130" s="94">
        <v>11</v>
      </c>
      <c r="S38130" s="94">
        <v>14367</v>
      </c>
      <c r="T38130" s="94">
        <v>1109</v>
      </c>
      <c r="U38130" s="94">
        <v>93</v>
      </c>
      <c r="W38130" s="94">
        <v>2016</v>
      </c>
      <c r="X38130" s="94">
        <v>154</v>
      </c>
      <c r="AJ38130" s="94">
        <v>11</v>
      </c>
      <c r="AK38130" s="94">
        <v>14367</v>
      </c>
      <c r="AL38130" s="94">
        <v>1109</v>
      </c>
      <c r="AM38130" s="94">
        <v>93</v>
      </c>
      <c r="AO38130" s="94">
        <v>2016</v>
      </c>
      <c r="AP38130" s="94">
        <v>154</v>
      </c>
      <c r="AS38130" s="94">
        <v>-1000</v>
      </c>
      <c r="AT38130" s="94">
        <v>-494</v>
      </c>
      <c r="AU38130" s="94">
        <v>-976</v>
      </c>
      <c r="AV38130" s="94">
        <v>37</v>
      </c>
      <c r="AX38130" s="94">
        <v>-399</v>
      </c>
      <c r="AY38130" s="94">
        <v>-1697</v>
      </c>
      <c r="AZ38130" s="94">
        <v>-192</v>
      </c>
      <c r="BA38130" s="94">
        <v>-22</v>
      </c>
      <c r="BB38130" s="94">
        <v>-963</v>
      </c>
      <c r="BC38130" s="94">
        <v>167</v>
      </c>
      <c r="BD38130" s="94">
        <v>-47</v>
      </c>
      <c r="BE38130" s="94">
        <v>11536</v>
      </c>
      <c r="BF38130" s="94">
        <v>2297</v>
      </c>
      <c r="BG38130" s="94">
        <v>12741</v>
      </c>
      <c r="BH38130" s="94">
        <v>53</v>
      </c>
    </row>
    <row r="38131" spans="1:60">
      <c r="A38131" s="85" t="s">
        <v>173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428</v>
      </c>
      <c r="G38131" s="89" t="s">
        <v>429</v>
      </c>
      <c r="H38131" s="94">
        <v>27743</v>
      </c>
      <c r="I38131" s="94">
        <v>27414</v>
      </c>
      <c r="J38131" s="94">
        <v>17822</v>
      </c>
      <c r="K38131" s="94">
        <v>-6229</v>
      </c>
      <c r="O38131" s="94">
        <v>27414</v>
      </c>
      <c r="P38131" s="94">
        <v>17822</v>
      </c>
      <c r="Q38131" s="94">
        <v>-6229</v>
      </c>
      <c r="R38131" s="94">
        <v>12</v>
      </c>
      <c r="S38131" s="94">
        <v>16480</v>
      </c>
      <c r="T38131" s="94">
        <v>1109</v>
      </c>
      <c r="U38131" s="94">
        <v>93</v>
      </c>
      <c r="W38131" s="94">
        <v>-26</v>
      </c>
      <c r="X38131" s="94">
        <v>154</v>
      </c>
      <c r="AF38131" s="94">
        <v>2016</v>
      </c>
      <c r="AJ38131" s="94">
        <v>12</v>
      </c>
      <c r="AK38131" s="94">
        <v>16480</v>
      </c>
      <c r="AL38131" s="94">
        <v>1109</v>
      </c>
      <c r="AM38131" s="94">
        <v>93</v>
      </c>
      <c r="AO38131" s="94">
        <v>2016</v>
      </c>
      <c r="AP38131" s="94">
        <v>154</v>
      </c>
      <c r="AS38131" s="94">
        <v>-996</v>
      </c>
      <c r="AT38131" s="94">
        <v>-630</v>
      </c>
      <c r="AU38131" s="94">
        <v>-1070</v>
      </c>
      <c r="AV38131" s="94">
        <v>-59</v>
      </c>
      <c r="AX38131" s="94">
        <v>-269</v>
      </c>
      <c r="AY38131" s="94">
        <v>-1945</v>
      </c>
      <c r="AZ38131" s="94">
        <v>-96</v>
      </c>
      <c r="BA38131" s="94">
        <v>-23</v>
      </c>
      <c r="BB38131" s="94">
        <v>-997</v>
      </c>
      <c r="BC38131" s="94">
        <v>5</v>
      </c>
      <c r="BD38131" s="94">
        <v>-149</v>
      </c>
      <c r="BE38131" s="94">
        <v>12081</v>
      </c>
      <c r="BF38131" s="94">
        <v>2553</v>
      </c>
      <c r="BG38131" s="94">
        <v>12726</v>
      </c>
      <c r="BH38131" s="94">
        <v>54</v>
      </c>
    </row>
    <row r="38132" spans="1:60">
      <c r="A38132" s="85" t="s">
        <v>173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428</v>
      </c>
      <c r="G38132" s="89" t="s">
        <v>429</v>
      </c>
      <c r="H38132" s="94">
        <v>29756</v>
      </c>
      <c r="I38132" s="94">
        <v>28861</v>
      </c>
      <c r="J38132" s="94">
        <v>17481</v>
      </c>
      <c r="K38132" s="94">
        <v>-6749</v>
      </c>
      <c r="O38132" s="94">
        <v>28861</v>
      </c>
      <c r="P38132" s="94">
        <v>17481</v>
      </c>
      <c r="Q38132" s="94">
        <v>-6749</v>
      </c>
      <c r="R38132" s="94">
        <v>12</v>
      </c>
      <c r="S38132" s="94">
        <v>16139</v>
      </c>
      <c r="T38132" s="94">
        <v>1109</v>
      </c>
      <c r="U38132" s="94">
        <v>93</v>
      </c>
      <c r="W38132" s="94">
        <v>-36</v>
      </c>
      <c r="X38132" s="94">
        <v>162</v>
      </c>
      <c r="AF38132" s="94">
        <v>0</v>
      </c>
      <c r="AJ38132" s="94">
        <v>12</v>
      </c>
      <c r="AK38132" s="94">
        <v>16139</v>
      </c>
      <c r="AL38132" s="94">
        <v>1109</v>
      </c>
      <c r="AM38132" s="94">
        <v>93</v>
      </c>
      <c r="AO38132" s="94">
        <v>0</v>
      </c>
      <c r="AP38132" s="94">
        <v>162</v>
      </c>
      <c r="AS38132" s="94">
        <v>-1005</v>
      </c>
      <c r="AT38132" s="94">
        <v>-974</v>
      </c>
      <c r="AU38132" s="94">
        <v>-1004</v>
      </c>
      <c r="AV38132" s="94">
        <v>-44</v>
      </c>
      <c r="AX38132" s="94">
        <v>-243</v>
      </c>
      <c r="AY38132" s="94">
        <v>-2053</v>
      </c>
      <c r="AZ38132" s="94">
        <v>-112</v>
      </c>
      <c r="BA38132" s="94">
        <v>-17</v>
      </c>
      <c r="BB38132" s="94">
        <v>-1077</v>
      </c>
      <c r="BC38132" s="94">
        <v>-32</v>
      </c>
      <c r="BD38132" s="94">
        <v>-188</v>
      </c>
      <c r="BE38132" s="94">
        <v>12785</v>
      </c>
      <c r="BF38132" s="94">
        <v>2771</v>
      </c>
      <c r="BG38132" s="94">
        <v>13246</v>
      </c>
      <c r="BH38132" s="94">
        <v>59</v>
      </c>
    </row>
    <row r="38133" spans="1:60">
      <c r="A38133" s="85" t="s">
        <v>173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428</v>
      </c>
      <c r="G38133" s="89" t="s">
        <v>429</v>
      </c>
      <c r="H38133" s="94">
        <v>29479</v>
      </c>
      <c r="I38133" s="94">
        <v>28530</v>
      </c>
      <c r="J38133" s="94">
        <v>17081</v>
      </c>
      <c r="K38133" s="94">
        <v>-7260</v>
      </c>
      <c r="O38133" s="94">
        <v>28530</v>
      </c>
      <c r="P38133" s="94">
        <v>17081</v>
      </c>
      <c r="Q38133" s="94">
        <v>-7260</v>
      </c>
      <c r="R38133" s="94">
        <v>12</v>
      </c>
      <c r="S38133" s="94">
        <v>15737</v>
      </c>
      <c r="T38133" s="94">
        <v>1109</v>
      </c>
      <c r="U38133" s="94">
        <v>93</v>
      </c>
      <c r="W38133" s="94">
        <v>-36</v>
      </c>
      <c r="X38133" s="94">
        <v>165</v>
      </c>
      <c r="AF38133" s="94">
        <v>0</v>
      </c>
      <c r="AJ38133" s="94">
        <v>12</v>
      </c>
      <c r="AK38133" s="94">
        <v>15737</v>
      </c>
      <c r="AL38133" s="94">
        <v>1109</v>
      </c>
      <c r="AM38133" s="94">
        <v>93</v>
      </c>
      <c r="AO38133" s="94">
        <v>0</v>
      </c>
      <c r="AP38133" s="94">
        <v>165</v>
      </c>
      <c r="AS38133" s="94">
        <v>-1029</v>
      </c>
      <c r="AT38133" s="94">
        <v>-1158</v>
      </c>
      <c r="AU38133" s="94">
        <v>-1199</v>
      </c>
      <c r="AV38133" s="94">
        <v>-59</v>
      </c>
      <c r="AX38133" s="94">
        <v>-265</v>
      </c>
      <c r="AY38133" s="94">
        <v>-2129</v>
      </c>
      <c r="AZ38133" s="94">
        <v>-135</v>
      </c>
      <c r="BA38133" s="94">
        <v>-21</v>
      </c>
      <c r="BB38133" s="94">
        <v>-1074</v>
      </c>
      <c r="BC38133" s="94">
        <v>-42</v>
      </c>
      <c r="BD38133" s="94">
        <v>-149</v>
      </c>
      <c r="BE38133" s="94">
        <v>12784</v>
      </c>
      <c r="BF38133" s="94">
        <v>2730</v>
      </c>
      <c r="BG38133" s="94">
        <v>12958</v>
      </c>
      <c r="BH38133" s="94">
        <v>58</v>
      </c>
    </row>
    <row r="38134" spans="1:60">
      <c r="A38134" s="85" t="s">
        <v>173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428</v>
      </c>
      <c r="G38134" s="89" t="s">
        <v>429</v>
      </c>
      <c r="H38134" s="94">
        <v>28525</v>
      </c>
      <c r="I38134" s="94">
        <v>27729</v>
      </c>
      <c r="J38134" s="94">
        <v>16365</v>
      </c>
      <c r="K38134" s="94">
        <v>-7316</v>
      </c>
      <c r="O38134" s="94">
        <v>27729</v>
      </c>
      <c r="P38134" s="94">
        <v>16365</v>
      </c>
      <c r="Q38134" s="94">
        <v>-7316</v>
      </c>
      <c r="R38134" s="94">
        <v>12</v>
      </c>
      <c r="S38134" s="94">
        <v>14994</v>
      </c>
      <c r="T38134" s="94">
        <v>1108</v>
      </c>
      <c r="U38134" s="94">
        <v>93</v>
      </c>
      <c r="W38134" s="94">
        <v>-36</v>
      </c>
      <c r="X38134" s="94">
        <v>194</v>
      </c>
      <c r="AF38134" s="94">
        <v>0</v>
      </c>
      <c r="AJ38134" s="94">
        <v>12</v>
      </c>
      <c r="AK38134" s="94">
        <v>14994</v>
      </c>
      <c r="AL38134" s="94">
        <v>1108</v>
      </c>
      <c r="AM38134" s="94">
        <v>93</v>
      </c>
      <c r="AO38134" s="94">
        <v>0</v>
      </c>
      <c r="AP38134" s="94">
        <v>194</v>
      </c>
      <c r="AS38134" s="94">
        <v>-1067</v>
      </c>
      <c r="AT38134" s="94">
        <v>-1107</v>
      </c>
      <c r="AU38134" s="94">
        <v>-1282</v>
      </c>
      <c r="AV38134" s="94">
        <v>-59</v>
      </c>
      <c r="AX38134" s="94">
        <v>-261</v>
      </c>
      <c r="AY38134" s="94">
        <v>-2087</v>
      </c>
      <c r="AZ38134" s="94">
        <v>-132</v>
      </c>
      <c r="BA38134" s="94">
        <v>-23</v>
      </c>
      <c r="BB38134" s="94">
        <v>-1111</v>
      </c>
      <c r="BC38134" s="94">
        <v>-39</v>
      </c>
      <c r="BD38134" s="94">
        <v>-148</v>
      </c>
      <c r="BE38134" s="94">
        <v>12431</v>
      </c>
      <c r="BF38134" s="94">
        <v>2642</v>
      </c>
      <c r="BG38134" s="94">
        <v>12599</v>
      </c>
      <c r="BH38134" s="94">
        <v>57</v>
      </c>
    </row>
    <row r="38135" spans="1:60">
      <c r="A38135" s="85" t="s">
        <v>173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428</v>
      </c>
      <c r="G38135" s="89" t="s">
        <v>429</v>
      </c>
      <c r="H38135" s="94">
        <v>27311</v>
      </c>
      <c r="I38135" s="94">
        <v>26790</v>
      </c>
      <c r="J38135" s="94">
        <v>15836</v>
      </c>
      <c r="K38135" s="94">
        <v>-7097</v>
      </c>
      <c r="O38135" s="94">
        <v>26790</v>
      </c>
      <c r="P38135" s="94">
        <v>15836</v>
      </c>
      <c r="Q38135" s="94">
        <v>-7097</v>
      </c>
      <c r="R38135" s="94">
        <v>12</v>
      </c>
      <c r="S38135" s="94">
        <v>14403</v>
      </c>
      <c r="T38135" s="94">
        <v>1109</v>
      </c>
      <c r="U38135" s="94">
        <v>93</v>
      </c>
      <c r="W38135" s="94">
        <v>-35</v>
      </c>
      <c r="X38135" s="94">
        <v>254</v>
      </c>
      <c r="AF38135" s="94">
        <v>0</v>
      </c>
      <c r="AJ38135" s="94">
        <v>12</v>
      </c>
      <c r="AK38135" s="94">
        <v>14403</v>
      </c>
      <c r="AL38135" s="94">
        <v>1109</v>
      </c>
      <c r="AM38135" s="94">
        <v>93</v>
      </c>
      <c r="AO38135" s="94">
        <v>0</v>
      </c>
      <c r="AP38135" s="94">
        <v>254</v>
      </c>
      <c r="AS38135" s="94">
        <v>-1115</v>
      </c>
      <c r="AT38135" s="94">
        <v>-826</v>
      </c>
      <c r="AU38135" s="94">
        <v>-1327</v>
      </c>
      <c r="AV38135" s="94">
        <v>-45</v>
      </c>
      <c r="AX38135" s="94">
        <v>-263</v>
      </c>
      <c r="AY38135" s="94">
        <v>-2003</v>
      </c>
      <c r="AZ38135" s="94">
        <v>-117</v>
      </c>
      <c r="BA38135" s="94">
        <v>-26</v>
      </c>
      <c r="BB38135" s="94">
        <v>-1196</v>
      </c>
      <c r="BC38135" s="94">
        <v>-23</v>
      </c>
      <c r="BD38135" s="94">
        <v>-156</v>
      </c>
      <c r="BE38135" s="94">
        <v>11965</v>
      </c>
      <c r="BF38135" s="94">
        <v>2517</v>
      </c>
      <c r="BG38135" s="94">
        <v>12253</v>
      </c>
      <c r="BH38135" s="94">
        <v>55</v>
      </c>
    </row>
    <row r="38136" spans="1:60">
      <c r="A38136" s="85" t="s">
        <v>173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428</v>
      </c>
      <c r="G38136" s="89" t="s">
        <v>429</v>
      </c>
      <c r="H38136" s="94">
        <v>25713</v>
      </c>
      <c r="I38136" s="94">
        <v>25400</v>
      </c>
      <c r="J38136" s="94">
        <v>14354</v>
      </c>
      <c r="K38136" s="94">
        <v>-6949</v>
      </c>
      <c r="O38136" s="94">
        <v>25400</v>
      </c>
      <c r="P38136" s="94">
        <v>14354</v>
      </c>
      <c r="Q38136" s="94">
        <v>-6949</v>
      </c>
      <c r="R38136" s="94">
        <v>12</v>
      </c>
      <c r="S38136" s="94">
        <v>12892</v>
      </c>
      <c r="T38136" s="94">
        <v>1111</v>
      </c>
      <c r="U38136" s="94">
        <v>93</v>
      </c>
      <c r="W38136" s="94">
        <v>-36</v>
      </c>
      <c r="X38136" s="94">
        <v>282</v>
      </c>
      <c r="AF38136" s="94">
        <v>0</v>
      </c>
      <c r="AJ38136" s="94">
        <v>12</v>
      </c>
      <c r="AK38136" s="94">
        <v>12892</v>
      </c>
      <c r="AL38136" s="94">
        <v>1111</v>
      </c>
      <c r="AM38136" s="94">
        <v>93</v>
      </c>
      <c r="AO38136" s="94">
        <v>0</v>
      </c>
      <c r="AP38136" s="94">
        <v>282</v>
      </c>
      <c r="AS38136" s="94">
        <v>-1155</v>
      </c>
      <c r="AT38136" s="94">
        <v>-679</v>
      </c>
      <c r="AU38136" s="94">
        <v>-1315</v>
      </c>
      <c r="AV38136" s="94">
        <v>-20</v>
      </c>
      <c r="AX38136" s="94">
        <v>-260</v>
      </c>
      <c r="AY38136" s="94">
        <v>-2007</v>
      </c>
      <c r="AZ38136" s="94">
        <v>-130</v>
      </c>
      <c r="BA38136" s="94">
        <v>-28</v>
      </c>
      <c r="BB38136" s="94">
        <v>-1215</v>
      </c>
      <c r="BC38136" s="94">
        <v>-12</v>
      </c>
      <c r="BD38136" s="94">
        <v>-128</v>
      </c>
      <c r="BE38136" s="94">
        <v>11301</v>
      </c>
      <c r="BF38136" s="94">
        <v>2361</v>
      </c>
      <c r="BG38136" s="94">
        <v>11686</v>
      </c>
      <c r="BH38136" s="94">
        <v>52</v>
      </c>
    </row>
    <row r="38137" spans="1:60">
      <c r="A38137" s="85" t="s">
        <v>173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428</v>
      </c>
      <c r="G38137" s="89" t="s">
        <v>429</v>
      </c>
      <c r="H38137" s="94">
        <v>23742</v>
      </c>
      <c r="I38137" s="94">
        <v>23537</v>
      </c>
      <c r="J38137" s="94">
        <v>13477</v>
      </c>
      <c r="K38137" s="94">
        <v>-6653</v>
      </c>
      <c r="O38137" s="94">
        <v>23537</v>
      </c>
      <c r="P38137" s="94">
        <v>13477</v>
      </c>
      <c r="Q38137" s="94">
        <v>-6653</v>
      </c>
      <c r="R38137" s="94">
        <v>16</v>
      </c>
      <c r="S38137" s="94">
        <v>11939</v>
      </c>
      <c r="T38137" s="94">
        <v>1111</v>
      </c>
      <c r="U38137" s="94">
        <v>92</v>
      </c>
      <c r="W38137" s="94">
        <v>-37</v>
      </c>
      <c r="X38137" s="94">
        <v>355</v>
      </c>
      <c r="AF38137" s="94">
        <v>0</v>
      </c>
      <c r="AJ38137" s="94">
        <v>16</v>
      </c>
      <c r="AK38137" s="94">
        <v>11939</v>
      </c>
      <c r="AL38137" s="94">
        <v>1111</v>
      </c>
      <c r="AM38137" s="94">
        <v>92</v>
      </c>
      <c r="AO38137" s="94">
        <v>0</v>
      </c>
      <c r="AP38137" s="94">
        <v>355</v>
      </c>
      <c r="AS38137" s="94">
        <v>-1128</v>
      </c>
      <c r="AT38137" s="94">
        <v>-670</v>
      </c>
      <c r="AU38137" s="94">
        <v>-1278</v>
      </c>
      <c r="AV38137" s="94">
        <v>15</v>
      </c>
      <c r="AX38137" s="94">
        <v>-278</v>
      </c>
      <c r="AY38137" s="94">
        <v>-1846</v>
      </c>
      <c r="AZ38137" s="94">
        <v>-110</v>
      </c>
      <c r="BA38137" s="94">
        <v>-27</v>
      </c>
      <c r="BB38137" s="94">
        <v>-1228</v>
      </c>
      <c r="BC38137" s="94">
        <v>-25</v>
      </c>
      <c r="BD38137" s="94">
        <v>-78</v>
      </c>
      <c r="BE38137" s="94">
        <v>10448</v>
      </c>
      <c r="BF38137" s="94">
        <v>2153</v>
      </c>
      <c r="BG38137" s="94">
        <v>10886</v>
      </c>
      <c r="BH38137" s="94">
        <v>50</v>
      </c>
    </row>
    <row r="38138" spans="1:60">
      <c r="A38138" s="85" t="s">
        <v>173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428</v>
      </c>
      <c r="G38138" s="89" t="s">
        <v>429</v>
      </c>
      <c r="H38138" s="94">
        <v>22089</v>
      </c>
      <c r="I38138" s="94">
        <v>21920</v>
      </c>
      <c r="J38138" s="94">
        <v>12179</v>
      </c>
      <c r="K38138" s="94">
        <v>-6138</v>
      </c>
      <c r="O38138" s="94">
        <v>21920</v>
      </c>
      <c r="P38138" s="94">
        <v>12179</v>
      </c>
      <c r="Q38138" s="94">
        <v>-6138</v>
      </c>
      <c r="R38138" s="94">
        <v>16</v>
      </c>
      <c r="S38138" s="94">
        <v>10666</v>
      </c>
      <c r="T38138" s="94">
        <v>1111</v>
      </c>
      <c r="U38138" s="94">
        <v>93</v>
      </c>
      <c r="W38138" s="94">
        <v>-36</v>
      </c>
      <c r="X38138" s="94">
        <v>330</v>
      </c>
      <c r="AF38138" s="94">
        <v>0</v>
      </c>
      <c r="AJ38138" s="94">
        <v>16</v>
      </c>
      <c r="AK38138" s="94">
        <v>10666</v>
      </c>
      <c r="AL38138" s="94">
        <v>1111</v>
      </c>
      <c r="AM38138" s="94">
        <v>93</v>
      </c>
      <c r="AO38138" s="94">
        <v>0</v>
      </c>
      <c r="AP38138" s="94">
        <v>330</v>
      </c>
      <c r="AS38138" s="94">
        <v>-1095</v>
      </c>
      <c r="AT38138" s="94">
        <v>-593</v>
      </c>
      <c r="AU38138" s="94">
        <v>-1189</v>
      </c>
      <c r="AV38138" s="94">
        <v>39</v>
      </c>
      <c r="AX38138" s="94">
        <v>-293</v>
      </c>
      <c r="AY38138" s="94">
        <v>-1658</v>
      </c>
      <c r="AZ38138" s="94">
        <v>-83</v>
      </c>
      <c r="BA38138" s="94">
        <v>-26</v>
      </c>
      <c r="BB38138" s="94">
        <v>-1170</v>
      </c>
      <c r="BC38138" s="94">
        <v>-13</v>
      </c>
      <c r="BD38138" s="94">
        <v>-57</v>
      </c>
      <c r="BE38138" s="94">
        <v>9744</v>
      </c>
      <c r="BF38138" s="94">
        <v>1977</v>
      </c>
      <c r="BG38138" s="94">
        <v>10149</v>
      </c>
      <c r="BH38138" s="94">
        <v>49</v>
      </c>
    </row>
    <row r="38139" spans="1:60">
      <c r="A38139" s="85" t="s">
        <v>173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428</v>
      </c>
      <c r="G38139" s="89" t="s">
        <v>429</v>
      </c>
      <c r="H38139" s="94">
        <v>20885</v>
      </c>
      <c r="I38139" s="94">
        <v>21011</v>
      </c>
      <c r="J38139" s="94">
        <v>12201</v>
      </c>
      <c r="K38139" s="94">
        <v>-6171</v>
      </c>
      <c r="O38139" s="94">
        <v>21011</v>
      </c>
      <c r="P38139" s="94">
        <v>12201</v>
      </c>
      <c r="Q38139" s="94">
        <v>-6171</v>
      </c>
      <c r="R38139" s="94">
        <v>13</v>
      </c>
      <c r="S38139" s="94">
        <v>10707</v>
      </c>
      <c r="T38139" s="94">
        <v>1111</v>
      </c>
      <c r="U38139" s="94">
        <v>92</v>
      </c>
      <c r="W38139" s="94">
        <v>-37</v>
      </c>
      <c r="X38139" s="94">
        <v>315</v>
      </c>
      <c r="AF38139" s="94">
        <v>0</v>
      </c>
      <c r="AJ38139" s="94">
        <v>13</v>
      </c>
      <c r="AK38139" s="94">
        <v>10707</v>
      </c>
      <c r="AL38139" s="94">
        <v>1111</v>
      </c>
      <c r="AM38139" s="94">
        <v>92</v>
      </c>
      <c r="AO38139" s="94">
        <v>0</v>
      </c>
      <c r="AP38139" s="94">
        <v>315</v>
      </c>
      <c r="AS38139" s="94">
        <v>-1036</v>
      </c>
      <c r="AT38139" s="94">
        <v>-697</v>
      </c>
      <c r="AU38139" s="94">
        <v>-1288</v>
      </c>
      <c r="AV38139" s="94">
        <v>46</v>
      </c>
      <c r="AX38139" s="94">
        <v>-322</v>
      </c>
      <c r="AY38139" s="94">
        <v>-1613</v>
      </c>
      <c r="AZ38139" s="94">
        <v>-77</v>
      </c>
      <c r="BA38139" s="94">
        <v>-28</v>
      </c>
      <c r="BB38139" s="94">
        <v>-1033</v>
      </c>
      <c r="BC38139" s="94">
        <v>-93</v>
      </c>
      <c r="BD38139" s="94">
        <v>-30</v>
      </c>
      <c r="BE38139" s="94">
        <v>9398</v>
      </c>
      <c r="BF38139" s="94">
        <v>1915</v>
      </c>
      <c r="BG38139" s="94">
        <v>9649</v>
      </c>
      <c r="BH38139" s="94">
        <v>49</v>
      </c>
    </row>
    <row r="38140" spans="1:60">
      <c r="A38140" s="85" t="s">
        <v>173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428</v>
      </c>
      <c r="G38140" s="89" t="s">
        <v>429</v>
      </c>
      <c r="H38140" s="94">
        <v>20183</v>
      </c>
      <c r="I38140" s="94">
        <v>20311</v>
      </c>
      <c r="J38140" s="94">
        <v>12022</v>
      </c>
      <c r="K38140" s="94">
        <v>-5638</v>
      </c>
      <c r="O38140" s="94">
        <v>20311</v>
      </c>
      <c r="P38140" s="94">
        <v>12022</v>
      </c>
      <c r="Q38140" s="94">
        <v>-5638</v>
      </c>
      <c r="R38140" s="94">
        <v>14</v>
      </c>
      <c r="S38140" s="94">
        <v>10559</v>
      </c>
      <c r="T38140" s="94">
        <v>1111</v>
      </c>
      <c r="U38140" s="94">
        <v>93</v>
      </c>
      <c r="W38140" s="94">
        <v>-37</v>
      </c>
      <c r="X38140" s="94">
        <v>281</v>
      </c>
      <c r="AF38140" s="94">
        <v>0</v>
      </c>
      <c r="AJ38140" s="94">
        <v>14</v>
      </c>
      <c r="AK38140" s="94">
        <v>10559</v>
      </c>
      <c r="AL38140" s="94">
        <v>1111</v>
      </c>
      <c r="AM38140" s="94">
        <v>93</v>
      </c>
      <c r="AO38140" s="94">
        <v>0</v>
      </c>
      <c r="AP38140" s="94">
        <v>281</v>
      </c>
      <c r="AS38140" s="94">
        <v>-998</v>
      </c>
      <c r="AT38140" s="94">
        <v>-589</v>
      </c>
      <c r="AU38140" s="94">
        <v>-1142</v>
      </c>
      <c r="AV38140" s="94">
        <v>57</v>
      </c>
      <c r="AX38140" s="94">
        <v>-326</v>
      </c>
      <c r="AY38140" s="94">
        <v>-1463</v>
      </c>
      <c r="AZ38140" s="94">
        <v>-64</v>
      </c>
      <c r="BA38140" s="94">
        <v>-26</v>
      </c>
      <c r="BB38140" s="94">
        <v>-987</v>
      </c>
      <c r="BC38140" s="94">
        <v>-94</v>
      </c>
      <c r="BD38140" s="94">
        <v>-6</v>
      </c>
      <c r="BE38140" s="94">
        <v>9088</v>
      </c>
      <c r="BF38140" s="94">
        <v>1860</v>
      </c>
      <c r="BG38140" s="94">
        <v>9312</v>
      </c>
      <c r="BH38140" s="94">
        <v>51</v>
      </c>
    </row>
    <row r="38141" spans="1:60">
      <c r="A38141" s="85" t="s">
        <v>173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428</v>
      </c>
      <c r="G38141" s="89" t="s">
        <v>429</v>
      </c>
      <c r="H38141" s="94">
        <v>19742</v>
      </c>
      <c r="I38141" s="94">
        <v>19836</v>
      </c>
      <c r="J38141" s="94">
        <v>12046</v>
      </c>
      <c r="K38141" s="94">
        <v>-5187</v>
      </c>
      <c r="O38141" s="94">
        <v>19836</v>
      </c>
      <c r="P38141" s="94">
        <v>12046</v>
      </c>
      <c r="Q38141" s="94">
        <v>-5187</v>
      </c>
      <c r="R38141" s="94">
        <v>14</v>
      </c>
      <c r="S38141" s="94">
        <v>10493</v>
      </c>
      <c r="T38141" s="94">
        <v>1112</v>
      </c>
      <c r="U38141" s="94">
        <v>92</v>
      </c>
      <c r="W38141" s="94">
        <v>-37</v>
      </c>
      <c r="X38141" s="94">
        <v>372</v>
      </c>
      <c r="AF38141" s="94">
        <v>0</v>
      </c>
      <c r="AJ38141" s="94">
        <v>14</v>
      </c>
      <c r="AK38141" s="94">
        <v>10493</v>
      </c>
      <c r="AL38141" s="94">
        <v>1112</v>
      </c>
      <c r="AM38141" s="94">
        <v>92</v>
      </c>
      <c r="AO38141" s="94">
        <v>0</v>
      </c>
      <c r="AP38141" s="94">
        <v>372</v>
      </c>
      <c r="AS38141" s="94">
        <v>-985</v>
      </c>
      <c r="AT38141" s="94">
        <v>-544</v>
      </c>
      <c r="AU38141" s="94">
        <v>-1012</v>
      </c>
      <c r="AV38141" s="94">
        <v>47</v>
      </c>
      <c r="AX38141" s="94">
        <v>-330</v>
      </c>
      <c r="AY38141" s="94">
        <v>-1254</v>
      </c>
      <c r="AZ38141" s="94">
        <v>-71</v>
      </c>
      <c r="BA38141" s="94">
        <v>-22</v>
      </c>
      <c r="BB38141" s="94">
        <v>-957</v>
      </c>
      <c r="BC38141" s="94">
        <v>-63</v>
      </c>
      <c r="BD38141" s="94">
        <v>4</v>
      </c>
      <c r="BE38141" s="94">
        <v>8916</v>
      </c>
      <c r="BF38141" s="94">
        <v>1788</v>
      </c>
      <c r="BG38141" s="94">
        <v>9078</v>
      </c>
      <c r="BH38141" s="94">
        <v>53</v>
      </c>
    </row>
    <row r="38142" spans="1:60">
      <c r="A38142" s="85" t="s">
        <v>173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428</v>
      </c>
      <c r="G38142" s="89" t="s">
        <v>429</v>
      </c>
      <c r="H38142" s="94">
        <v>19697</v>
      </c>
      <c r="I38142" s="94">
        <v>19777</v>
      </c>
      <c r="J38142" s="94">
        <v>12143</v>
      </c>
      <c r="K38142" s="94">
        <v>-5027</v>
      </c>
      <c r="O38142" s="94">
        <v>19777</v>
      </c>
      <c r="P38142" s="94">
        <v>12143</v>
      </c>
      <c r="Q38142" s="94">
        <v>-5027</v>
      </c>
      <c r="R38142" s="94">
        <v>16</v>
      </c>
      <c r="S38142" s="94">
        <v>10587</v>
      </c>
      <c r="T38142" s="94">
        <v>1113</v>
      </c>
      <c r="U38142" s="94">
        <v>93</v>
      </c>
      <c r="W38142" s="94">
        <v>-38</v>
      </c>
      <c r="X38142" s="94">
        <v>373</v>
      </c>
      <c r="AF38142" s="94">
        <v>0</v>
      </c>
      <c r="AJ38142" s="94">
        <v>16</v>
      </c>
      <c r="AK38142" s="94">
        <v>10587</v>
      </c>
      <c r="AL38142" s="94">
        <v>1113</v>
      </c>
      <c r="AM38142" s="94">
        <v>93</v>
      </c>
      <c r="AO38142" s="94">
        <v>0</v>
      </c>
      <c r="AP38142" s="94">
        <v>373</v>
      </c>
      <c r="AS38142" s="94">
        <v>-967</v>
      </c>
      <c r="AT38142" s="94">
        <v>-462</v>
      </c>
      <c r="AU38142" s="94">
        <v>-915</v>
      </c>
      <c r="AV38142" s="94">
        <v>51</v>
      </c>
      <c r="AX38142" s="94">
        <v>-330</v>
      </c>
      <c r="AY38142" s="94">
        <v>-1300</v>
      </c>
      <c r="AZ38142" s="94">
        <v>-74</v>
      </c>
      <c r="BA38142" s="94">
        <v>-19</v>
      </c>
      <c r="BB38142" s="94">
        <v>-952</v>
      </c>
      <c r="BC38142" s="94">
        <v>-62</v>
      </c>
      <c r="BD38142" s="94">
        <v>3</v>
      </c>
      <c r="BE38142" s="94">
        <v>8910</v>
      </c>
      <c r="BF38142" s="94">
        <v>1766</v>
      </c>
      <c r="BG38142" s="94">
        <v>9044</v>
      </c>
      <c r="BH38142" s="94">
        <v>58</v>
      </c>
    </row>
    <row r="38143" spans="1:60">
      <c r="A38143" s="85" t="s">
        <v>173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428</v>
      </c>
      <c r="G38143" s="89" t="s">
        <v>429</v>
      </c>
      <c r="H38143" s="94">
        <v>20181</v>
      </c>
      <c r="I38143" s="94">
        <v>20269</v>
      </c>
      <c r="J38143" s="94">
        <v>12305</v>
      </c>
      <c r="K38143" s="94">
        <v>-5193</v>
      </c>
      <c r="O38143" s="94">
        <v>20269</v>
      </c>
      <c r="P38143" s="94">
        <v>12305</v>
      </c>
      <c r="Q38143" s="94">
        <v>-5193</v>
      </c>
      <c r="R38143" s="94">
        <v>13</v>
      </c>
      <c r="S38143" s="94">
        <v>10794</v>
      </c>
      <c r="T38143" s="94">
        <v>1113</v>
      </c>
      <c r="U38143" s="94">
        <v>92</v>
      </c>
      <c r="W38143" s="94">
        <v>-39</v>
      </c>
      <c r="X38143" s="94">
        <v>332</v>
      </c>
      <c r="AF38143" s="94">
        <v>0</v>
      </c>
      <c r="AJ38143" s="94">
        <v>13</v>
      </c>
      <c r="AK38143" s="94">
        <v>10794</v>
      </c>
      <c r="AL38143" s="94">
        <v>1113</v>
      </c>
      <c r="AM38143" s="94">
        <v>92</v>
      </c>
      <c r="AO38143" s="94">
        <v>0</v>
      </c>
      <c r="AP38143" s="94">
        <v>332</v>
      </c>
      <c r="AS38143" s="94">
        <v>-961</v>
      </c>
      <c r="AT38143" s="94">
        <v>-499</v>
      </c>
      <c r="AU38143" s="94">
        <v>-996</v>
      </c>
      <c r="AV38143" s="94">
        <v>13</v>
      </c>
      <c r="AX38143" s="94">
        <v>-293</v>
      </c>
      <c r="AY38143" s="94">
        <v>-1296</v>
      </c>
      <c r="AZ38143" s="94">
        <v>-75</v>
      </c>
      <c r="BA38143" s="94">
        <v>-22</v>
      </c>
      <c r="BB38143" s="94">
        <v>-972</v>
      </c>
      <c r="BC38143" s="94">
        <v>-62</v>
      </c>
      <c r="BD38143" s="94">
        <v>-30</v>
      </c>
      <c r="BE38143" s="94">
        <v>9156</v>
      </c>
      <c r="BF38143" s="94">
        <v>1823</v>
      </c>
      <c r="BG38143" s="94">
        <v>9227</v>
      </c>
      <c r="BH38143" s="94">
        <v>62</v>
      </c>
    </row>
    <row r="38144" spans="1:60">
      <c r="A38144" s="85" t="s">
        <v>173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428</v>
      </c>
      <c r="G38144" s="89" t="s">
        <v>429</v>
      </c>
      <c r="H38144" s="94">
        <v>21749</v>
      </c>
      <c r="I38144" s="94">
        <v>21778</v>
      </c>
      <c r="J38144" s="94">
        <v>13883</v>
      </c>
      <c r="K38144" s="94">
        <v>-5769</v>
      </c>
      <c r="O38144" s="94">
        <v>21778</v>
      </c>
      <c r="P38144" s="94">
        <v>13883</v>
      </c>
      <c r="Q38144" s="94">
        <v>-5769</v>
      </c>
      <c r="R38144" s="94">
        <v>14</v>
      </c>
      <c r="S38144" s="94">
        <v>12443</v>
      </c>
      <c r="T38144" s="94">
        <v>1114</v>
      </c>
      <c r="U38144" s="94">
        <v>92</v>
      </c>
      <c r="W38144" s="94">
        <v>-19</v>
      </c>
      <c r="X38144" s="94">
        <v>239</v>
      </c>
      <c r="AF38144" s="94">
        <v>0</v>
      </c>
      <c r="AJ38144" s="94">
        <v>14</v>
      </c>
      <c r="AK38144" s="94">
        <v>12443</v>
      </c>
      <c r="AL38144" s="94">
        <v>1114</v>
      </c>
      <c r="AM38144" s="94">
        <v>92</v>
      </c>
      <c r="AO38144" s="94">
        <v>0</v>
      </c>
      <c r="AP38144" s="94">
        <v>239</v>
      </c>
      <c r="AS38144" s="94">
        <v>-935</v>
      </c>
      <c r="AT38144" s="94">
        <v>-574</v>
      </c>
      <c r="AU38144" s="94">
        <v>-1034</v>
      </c>
      <c r="AV38144" s="94">
        <v>-69</v>
      </c>
      <c r="AX38144" s="94">
        <v>-273</v>
      </c>
      <c r="AY38144" s="94">
        <v>-1703</v>
      </c>
      <c r="AZ38144" s="94">
        <v>-67</v>
      </c>
      <c r="BA38144" s="94">
        <v>-23</v>
      </c>
      <c r="BB38144" s="94">
        <v>-997</v>
      </c>
      <c r="BC38144" s="94">
        <v>-40</v>
      </c>
      <c r="BD38144" s="94">
        <v>-54</v>
      </c>
      <c r="BE38144" s="94">
        <v>9848</v>
      </c>
      <c r="BF38144" s="94">
        <v>1956</v>
      </c>
      <c r="BG38144" s="94">
        <v>9904</v>
      </c>
      <c r="BH38144" s="94">
        <v>70</v>
      </c>
    </row>
    <row r="38145" spans="1:60">
      <c r="A38145" s="85" t="s">
        <v>173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428</v>
      </c>
      <c r="G38145" s="89" t="s">
        <v>429</v>
      </c>
      <c r="H38145" s="94">
        <v>23485</v>
      </c>
      <c r="I38145" s="94">
        <v>23730</v>
      </c>
      <c r="J38145" s="94">
        <v>15283</v>
      </c>
      <c r="K38145" s="94">
        <v>-6069</v>
      </c>
      <c r="O38145" s="94">
        <v>23730</v>
      </c>
      <c r="P38145" s="94">
        <v>15283</v>
      </c>
      <c r="Q38145" s="94">
        <v>-6069</v>
      </c>
      <c r="R38145" s="94">
        <v>14</v>
      </c>
      <c r="S38145" s="94">
        <v>11820</v>
      </c>
      <c r="T38145" s="94">
        <v>1119</v>
      </c>
      <c r="U38145" s="94">
        <v>92</v>
      </c>
      <c r="W38145" s="94">
        <v>2056</v>
      </c>
      <c r="X38145" s="94">
        <v>181</v>
      </c>
      <c r="AJ38145" s="94">
        <v>14</v>
      </c>
      <c r="AK38145" s="94">
        <v>11820</v>
      </c>
      <c r="AL38145" s="94">
        <v>1119</v>
      </c>
      <c r="AM38145" s="94">
        <v>92</v>
      </c>
      <c r="AO38145" s="94">
        <v>2056</v>
      </c>
      <c r="AP38145" s="94">
        <v>181</v>
      </c>
      <c r="AS38145" s="94">
        <v>-998</v>
      </c>
      <c r="AT38145" s="94">
        <v>-723</v>
      </c>
      <c r="AU38145" s="94">
        <v>-1004</v>
      </c>
      <c r="AV38145" s="94">
        <v>-33</v>
      </c>
      <c r="AX38145" s="94">
        <v>-241</v>
      </c>
      <c r="AY38145" s="94">
        <v>-1849</v>
      </c>
      <c r="AZ38145" s="94">
        <v>-80</v>
      </c>
      <c r="BA38145" s="94">
        <v>-19</v>
      </c>
      <c r="BB38145" s="94">
        <v>-1041</v>
      </c>
      <c r="BC38145" s="94">
        <v>18</v>
      </c>
      <c r="BD38145" s="94">
        <v>-99</v>
      </c>
      <c r="BE38145" s="94">
        <v>10925</v>
      </c>
      <c r="BF38145" s="94">
        <v>2099</v>
      </c>
      <c r="BG38145" s="94">
        <v>10630</v>
      </c>
      <c r="BH38145" s="94">
        <v>76</v>
      </c>
    </row>
    <row r="38146" spans="1:60">
      <c r="A38146" s="85" t="s">
        <v>173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428</v>
      </c>
      <c r="G38146" s="89" t="s">
        <v>429</v>
      </c>
      <c r="H38146" s="94">
        <v>24405</v>
      </c>
      <c r="I38146" s="94">
        <v>24501</v>
      </c>
      <c r="J38146" s="94">
        <v>17960</v>
      </c>
      <c r="K38146" s="94">
        <v>-5730</v>
      </c>
      <c r="O38146" s="94">
        <v>24501</v>
      </c>
      <c r="P38146" s="94">
        <v>17960</v>
      </c>
      <c r="Q38146" s="94">
        <v>-5730</v>
      </c>
      <c r="R38146" s="94">
        <v>12</v>
      </c>
      <c r="S38146" s="94">
        <v>10048</v>
      </c>
      <c r="T38146" s="94">
        <v>1118</v>
      </c>
      <c r="U38146" s="94">
        <v>92</v>
      </c>
      <c r="W38146" s="94">
        <v>6570</v>
      </c>
      <c r="X38146" s="94">
        <v>118</v>
      </c>
      <c r="AJ38146" s="94">
        <v>12</v>
      </c>
      <c r="AK38146" s="94">
        <v>10048</v>
      </c>
      <c r="AL38146" s="94">
        <v>1118</v>
      </c>
      <c r="AM38146" s="94">
        <v>92</v>
      </c>
      <c r="AO38146" s="94">
        <v>6570</v>
      </c>
      <c r="AP38146" s="94">
        <v>118</v>
      </c>
      <c r="AS38146" s="94">
        <v>-1044</v>
      </c>
      <c r="AT38146" s="94">
        <v>-613</v>
      </c>
      <c r="AU38146" s="94">
        <v>-793</v>
      </c>
      <c r="AV38146" s="94">
        <v>41</v>
      </c>
      <c r="AX38146" s="94">
        <v>-409</v>
      </c>
      <c r="AY38146" s="94">
        <v>-1851</v>
      </c>
      <c r="AZ38146" s="94">
        <v>-180</v>
      </c>
      <c r="BA38146" s="94">
        <v>-11</v>
      </c>
      <c r="BB38146" s="94">
        <v>-1036</v>
      </c>
      <c r="BC38146" s="94">
        <v>161</v>
      </c>
      <c r="BD38146" s="94">
        <v>5</v>
      </c>
      <c r="BE38146" s="94">
        <v>11383</v>
      </c>
      <c r="BF38146" s="94">
        <v>2019</v>
      </c>
      <c r="BG38146" s="94">
        <v>11027</v>
      </c>
      <c r="BH38146" s="94">
        <v>72</v>
      </c>
    </row>
    <row r="38147" spans="1:60">
      <c r="A38147" s="85" t="s">
        <v>173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428</v>
      </c>
      <c r="G38147" s="89" t="s">
        <v>429</v>
      </c>
      <c r="H38147" s="94">
        <v>24263</v>
      </c>
      <c r="I38147" s="94">
        <v>24351</v>
      </c>
      <c r="J38147" s="94">
        <v>19060</v>
      </c>
      <c r="K38147" s="94">
        <v>-4751</v>
      </c>
      <c r="O38147" s="94">
        <v>24351</v>
      </c>
      <c r="P38147" s="94">
        <v>19060</v>
      </c>
      <c r="Q38147" s="94">
        <v>-4751</v>
      </c>
      <c r="R38147" s="94">
        <v>13</v>
      </c>
      <c r="S38147" s="94">
        <v>9656</v>
      </c>
      <c r="T38147" s="94">
        <v>1113</v>
      </c>
      <c r="U38147" s="94">
        <v>93</v>
      </c>
      <c r="W38147" s="94">
        <v>8081</v>
      </c>
      <c r="X38147" s="94">
        <v>104</v>
      </c>
      <c r="AJ38147" s="94">
        <v>13</v>
      </c>
      <c r="AK38147" s="94">
        <v>9656</v>
      </c>
      <c r="AL38147" s="94">
        <v>1113</v>
      </c>
      <c r="AM38147" s="94">
        <v>93</v>
      </c>
      <c r="AO38147" s="94">
        <v>8081</v>
      </c>
      <c r="AP38147" s="94">
        <v>104</v>
      </c>
      <c r="AS38147" s="94">
        <v>-1003</v>
      </c>
      <c r="AT38147" s="94">
        <v>-305</v>
      </c>
      <c r="AU38147" s="94">
        <v>-717</v>
      </c>
      <c r="AV38147" s="94">
        <v>43</v>
      </c>
      <c r="AX38147" s="94">
        <v>-508</v>
      </c>
      <c r="AY38147" s="94">
        <v>-1706</v>
      </c>
      <c r="AZ38147" s="94">
        <v>-202</v>
      </c>
      <c r="BA38147" s="94">
        <v>-8</v>
      </c>
      <c r="BB38147" s="94">
        <v>-789</v>
      </c>
      <c r="BC38147" s="94">
        <v>345</v>
      </c>
      <c r="BD38147" s="94">
        <v>99</v>
      </c>
      <c r="BE38147" s="94">
        <v>11304</v>
      </c>
      <c r="BF38147" s="94">
        <v>1881</v>
      </c>
      <c r="BG38147" s="94">
        <v>11103</v>
      </c>
      <c r="BH38147" s="94">
        <v>63</v>
      </c>
    </row>
    <row r="38148" spans="1:60">
      <c r="A38148" s="85" t="s">
        <v>173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428</v>
      </c>
      <c r="G38148" s="89" t="s">
        <v>429</v>
      </c>
      <c r="H38148" s="94">
        <v>23820</v>
      </c>
      <c r="I38148" s="94">
        <v>24292</v>
      </c>
      <c r="J38148" s="94">
        <v>18780</v>
      </c>
      <c r="K38148" s="94">
        <v>-4512</v>
      </c>
      <c r="O38148" s="94">
        <v>24292</v>
      </c>
      <c r="P38148" s="94">
        <v>18780</v>
      </c>
      <c r="Q38148" s="94">
        <v>-4512</v>
      </c>
      <c r="R38148" s="94">
        <v>17</v>
      </c>
      <c r="S38148" s="94">
        <v>9122</v>
      </c>
      <c r="T38148" s="94">
        <v>1111</v>
      </c>
      <c r="U38148" s="94">
        <v>93</v>
      </c>
      <c r="W38148" s="94">
        <v>8311</v>
      </c>
      <c r="X38148" s="94">
        <v>125</v>
      </c>
      <c r="AJ38148" s="94">
        <v>17</v>
      </c>
      <c r="AK38148" s="94">
        <v>9122</v>
      </c>
      <c r="AL38148" s="94">
        <v>1111</v>
      </c>
      <c r="AM38148" s="94">
        <v>93</v>
      </c>
      <c r="AO38148" s="94">
        <v>8311</v>
      </c>
      <c r="AP38148" s="94">
        <v>125</v>
      </c>
      <c r="AS38148" s="94">
        <v>-1004</v>
      </c>
      <c r="AT38148" s="94">
        <v>-258</v>
      </c>
      <c r="AU38148" s="94">
        <v>-757</v>
      </c>
      <c r="AV38148" s="94">
        <v>46</v>
      </c>
      <c r="AX38148" s="94">
        <v>-502</v>
      </c>
      <c r="AY38148" s="94">
        <v>-1648</v>
      </c>
      <c r="AZ38148" s="94">
        <v>-169</v>
      </c>
      <c r="BA38148" s="94">
        <v>-9</v>
      </c>
      <c r="BB38148" s="94">
        <v>-724</v>
      </c>
      <c r="BC38148" s="94">
        <v>388</v>
      </c>
      <c r="BD38148" s="94">
        <v>125</v>
      </c>
      <c r="BE38148" s="94">
        <v>11216</v>
      </c>
      <c r="BF38148" s="94">
        <v>1822</v>
      </c>
      <c r="BG38148" s="94">
        <v>11198</v>
      </c>
      <c r="BH38148" s="94">
        <v>56</v>
      </c>
    </row>
    <row r="38149" spans="1:60">
      <c r="A38149" s="85" t="s">
        <v>173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428</v>
      </c>
      <c r="G38149" s="89" t="s">
        <v>429</v>
      </c>
      <c r="H38149" s="94">
        <v>23644</v>
      </c>
      <c r="I38149" s="94">
        <v>23835</v>
      </c>
      <c r="J38149" s="94">
        <v>18620</v>
      </c>
      <c r="K38149" s="94">
        <v>-4333</v>
      </c>
      <c r="O38149" s="94">
        <v>23835</v>
      </c>
      <c r="P38149" s="94">
        <v>18620</v>
      </c>
      <c r="Q38149" s="94">
        <v>-4333</v>
      </c>
      <c r="R38149" s="94">
        <v>16</v>
      </c>
      <c r="S38149" s="94">
        <v>8947</v>
      </c>
      <c r="T38149" s="94">
        <v>1111</v>
      </c>
      <c r="U38149" s="94">
        <v>92</v>
      </c>
      <c r="W38149" s="94">
        <v>8233</v>
      </c>
      <c r="X38149" s="94">
        <v>221</v>
      </c>
      <c r="AJ38149" s="94">
        <v>16</v>
      </c>
      <c r="AK38149" s="94">
        <v>8947</v>
      </c>
      <c r="AL38149" s="94">
        <v>1111</v>
      </c>
      <c r="AM38149" s="94">
        <v>92</v>
      </c>
      <c r="AO38149" s="94">
        <v>8233</v>
      </c>
      <c r="AP38149" s="94">
        <v>221</v>
      </c>
      <c r="AS38149" s="94">
        <v>-978</v>
      </c>
      <c r="AT38149" s="94">
        <v>-178</v>
      </c>
      <c r="AU38149" s="94">
        <v>-822</v>
      </c>
      <c r="AV38149" s="94">
        <v>50</v>
      </c>
      <c r="AX38149" s="94">
        <v>-475</v>
      </c>
      <c r="AY38149" s="94">
        <v>-1554</v>
      </c>
      <c r="AZ38149" s="94">
        <v>-154</v>
      </c>
      <c r="BA38149" s="94">
        <v>-12</v>
      </c>
      <c r="BB38149" s="94">
        <v>-718</v>
      </c>
      <c r="BC38149" s="94">
        <v>375</v>
      </c>
      <c r="BD38149" s="94">
        <v>133</v>
      </c>
      <c r="BE38149" s="94">
        <v>10758</v>
      </c>
      <c r="BF38149" s="94">
        <v>1768</v>
      </c>
      <c r="BG38149" s="94">
        <v>11256</v>
      </c>
      <c r="BH38149" s="94">
        <v>53</v>
      </c>
    </row>
    <row r="38150" spans="1:60">
      <c r="A38150" s="85" t="s">
        <v>173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428</v>
      </c>
      <c r="G38150" s="89" t="s">
        <v>429</v>
      </c>
      <c r="H38150" s="94">
        <v>23584</v>
      </c>
      <c r="I38150" s="94">
        <v>24047</v>
      </c>
      <c r="J38150" s="94">
        <v>19164</v>
      </c>
      <c r="K38150" s="94">
        <v>-4455</v>
      </c>
      <c r="O38150" s="94">
        <v>24047</v>
      </c>
      <c r="P38150" s="94">
        <v>19164</v>
      </c>
      <c r="Q38150" s="94">
        <v>-4455</v>
      </c>
      <c r="R38150" s="94">
        <v>17</v>
      </c>
      <c r="S38150" s="94">
        <v>9341</v>
      </c>
      <c r="T38150" s="94">
        <v>1110</v>
      </c>
      <c r="U38150" s="94">
        <v>93</v>
      </c>
      <c r="W38150" s="94">
        <v>8395</v>
      </c>
      <c r="X38150" s="94">
        <v>208</v>
      </c>
      <c r="AJ38150" s="94">
        <v>17</v>
      </c>
      <c r="AK38150" s="94">
        <v>9341</v>
      </c>
      <c r="AL38150" s="94">
        <v>1110</v>
      </c>
      <c r="AM38150" s="94">
        <v>93</v>
      </c>
      <c r="AO38150" s="94">
        <v>8395</v>
      </c>
      <c r="AP38150" s="94">
        <v>208</v>
      </c>
      <c r="AS38150" s="94">
        <v>-969</v>
      </c>
      <c r="AT38150" s="94">
        <v>-256</v>
      </c>
      <c r="AU38150" s="94">
        <v>-949</v>
      </c>
      <c r="AV38150" s="94">
        <v>44</v>
      </c>
      <c r="AX38150" s="94">
        <v>-442</v>
      </c>
      <c r="AY38150" s="94">
        <v>-1536</v>
      </c>
      <c r="AZ38150" s="94">
        <v>-136</v>
      </c>
      <c r="BA38150" s="94">
        <v>-14</v>
      </c>
      <c r="BB38150" s="94">
        <v>-649</v>
      </c>
      <c r="BC38150" s="94">
        <v>332</v>
      </c>
      <c r="BD38150" s="94">
        <v>120</v>
      </c>
      <c r="BE38150" s="94">
        <v>10873</v>
      </c>
      <c r="BF38150" s="94">
        <v>1752</v>
      </c>
      <c r="BG38150" s="94">
        <v>11372</v>
      </c>
      <c r="BH38150" s="94">
        <v>51</v>
      </c>
    </row>
    <row r="38151" spans="1:60">
      <c r="A38151" s="85" t="s">
        <v>173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428</v>
      </c>
      <c r="G38151" s="89" t="s">
        <v>429</v>
      </c>
      <c r="H38151" s="94">
        <v>23844</v>
      </c>
      <c r="I38151" s="94">
        <v>24283</v>
      </c>
      <c r="J38151" s="94">
        <v>19222</v>
      </c>
      <c r="K38151" s="94">
        <v>-4555</v>
      </c>
      <c r="O38151" s="94">
        <v>24283</v>
      </c>
      <c r="P38151" s="94">
        <v>19222</v>
      </c>
      <c r="Q38151" s="94">
        <v>-4555</v>
      </c>
      <c r="R38151" s="94">
        <v>15</v>
      </c>
      <c r="S38151" s="94">
        <v>9661</v>
      </c>
      <c r="T38151" s="94">
        <v>1110</v>
      </c>
      <c r="U38151" s="94">
        <v>93</v>
      </c>
      <c r="W38151" s="94">
        <v>8145</v>
      </c>
      <c r="X38151" s="94">
        <v>197</v>
      </c>
      <c r="AJ38151" s="94">
        <v>15</v>
      </c>
      <c r="AK38151" s="94">
        <v>9661</v>
      </c>
      <c r="AL38151" s="94">
        <v>1110</v>
      </c>
      <c r="AM38151" s="94">
        <v>93</v>
      </c>
      <c r="AO38151" s="94">
        <v>8145</v>
      </c>
      <c r="AP38151" s="94">
        <v>197</v>
      </c>
      <c r="AS38151" s="94">
        <v>-920</v>
      </c>
      <c r="AT38151" s="94">
        <v>-286</v>
      </c>
      <c r="AU38151" s="94">
        <v>-1034</v>
      </c>
      <c r="AV38151" s="94">
        <v>44</v>
      </c>
      <c r="AX38151" s="94">
        <v>-418</v>
      </c>
      <c r="AY38151" s="94">
        <v>-1524</v>
      </c>
      <c r="AZ38151" s="94">
        <v>-149</v>
      </c>
      <c r="BA38151" s="94">
        <v>-17</v>
      </c>
      <c r="BB38151" s="94">
        <v>-637</v>
      </c>
      <c r="BC38151" s="94">
        <v>316</v>
      </c>
      <c r="BD38151" s="94">
        <v>70</v>
      </c>
      <c r="BE38151" s="94">
        <v>10863</v>
      </c>
      <c r="BF38151" s="94">
        <v>1777</v>
      </c>
      <c r="BG38151" s="94">
        <v>11592</v>
      </c>
      <c r="BH38151" s="94">
        <v>50</v>
      </c>
    </row>
    <row r="38152" spans="1:60">
      <c r="A38152" s="85" t="s">
        <v>173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428</v>
      </c>
      <c r="G38152" s="89" t="s">
        <v>429</v>
      </c>
      <c r="H38152" s="94">
        <v>24597</v>
      </c>
      <c r="I38152" s="94">
        <v>24956</v>
      </c>
      <c r="J38152" s="94">
        <v>19408</v>
      </c>
      <c r="K38152" s="94">
        <v>-4544</v>
      </c>
      <c r="O38152" s="94">
        <v>24956</v>
      </c>
      <c r="P38152" s="94">
        <v>19408</v>
      </c>
      <c r="Q38152" s="94">
        <v>-4544</v>
      </c>
      <c r="R38152" s="94">
        <v>15</v>
      </c>
      <c r="S38152" s="94">
        <v>9770</v>
      </c>
      <c r="T38152" s="94">
        <v>1111</v>
      </c>
      <c r="U38152" s="94">
        <v>93</v>
      </c>
      <c r="W38152" s="94">
        <v>7910</v>
      </c>
      <c r="X38152" s="94">
        <v>509</v>
      </c>
      <c r="AJ38152" s="94">
        <v>15</v>
      </c>
      <c r="AK38152" s="94">
        <v>9770</v>
      </c>
      <c r="AL38152" s="94">
        <v>1111</v>
      </c>
      <c r="AM38152" s="94">
        <v>93</v>
      </c>
      <c r="AO38152" s="94">
        <v>7910</v>
      </c>
      <c r="AP38152" s="94">
        <v>509</v>
      </c>
      <c r="AS38152" s="94">
        <v>-935</v>
      </c>
      <c r="AT38152" s="94">
        <v>-307</v>
      </c>
      <c r="AU38152" s="94">
        <v>-1017</v>
      </c>
      <c r="AV38152" s="94">
        <v>52</v>
      </c>
      <c r="AX38152" s="94">
        <v>-412</v>
      </c>
      <c r="AY38152" s="94">
        <v>-1457</v>
      </c>
      <c r="AZ38152" s="94">
        <v>-154</v>
      </c>
      <c r="BA38152" s="94">
        <v>-17</v>
      </c>
      <c r="BB38152" s="94">
        <v>-664</v>
      </c>
      <c r="BC38152" s="94">
        <v>291</v>
      </c>
      <c r="BD38152" s="94">
        <v>76</v>
      </c>
      <c r="BE38152" s="94">
        <v>11109</v>
      </c>
      <c r="BF38152" s="94">
        <v>1869</v>
      </c>
      <c r="BG38152" s="94">
        <v>11928</v>
      </c>
      <c r="BH38152" s="94">
        <v>51</v>
      </c>
    </row>
    <row r="38153" spans="1:60">
      <c r="A38153" s="85" t="s">
        <v>173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428</v>
      </c>
      <c r="G38153" s="89" t="s">
        <v>429</v>
      </c>
      <c r="H38153" s="94">
        <v>25466</v>
      </c>
      <c r="I38153" s="94">
        <v>25630</v>
      </c>
      <c r="J38153" s="94">
        <v>18565</v>
      </c>
      <c r="K38153" s="94">
        <v>-5060</v>
      </c>
      <c r="O38153" s="94">
        <v>25630</v>
      </c>
      <c r="P38153" s="94">
        <v>18565</v>
      </c>
      <c r="Q38153" s="94">
        <v>-5060</v>
      </c>
      <c r="R38153" s="94">
        <v>15</v>
      </c>
      <c r="S38153" s="94">
        <v>10655</v>
      </c>
      <c r="T38153" s="94">
        <v>1109</v>
      </c>
      <c r="U38153" s="94">
        <v>93</v>
      </c>
      <c r="W38153" s="94">
        <v>6092</v>
      </c>
      <c r="X38153" s="94">
        <v>601</v>
      </c>
      <c r="AJ38153" s="94">
        <v>15</v>
      </c>
      <c r="AK38153" s="94">
        <v>10655</v>
      </c>
      <c r="AL38153" s="94">
        <v>1109</v>
      </c>
      <c r="AM38153" s="94">
        <v>93</v>
      </c>
      <c r="AO38153" s="94">
        <v>6092</v>
      </c>
      <c r="AP38153" s="94">
        <v>601</v>
      </c>
      <c r="AS38153" s="94">
        <v>-991</v>
      </c>
      <c r="AT38153" s="94">
        <v>-370</v>
      </c>
      <c r="AU38153" s="94">
        <v>-1142</v>
      </c>
      <c r="AV38153" s="94">
        <v>62</v>
      </c>
      <c r="AX38153" s="94">
        <v>-396</v>
      </c>
      <c r="AY38153" s="94">
        <v>-1577</v>
      </c>
      <c r="AZ38153" s="94">
        <v>-164</v>
      </c>
      <c r="BA38153" s="94">
        <v>-19</v>
      </c>
      <c r="BB38153" s="94">
        <v>-755</v>
      </c>
      <c r="BC38153" s="94">
        <v>259</v>
      </c>
      <c r="BD38153" s="94">
        <v>33</v>
      </c>
      <c r="BE38153" s="94">
        <v>11289</v>
      </c>
      <c r="BF38153" s="94">
        <v>2014</v>
      </c>
      <c r="BG38153" s="94">
        <v>12278</v>
      </c>
      <c r="BH38153" s="94">
        <v>50</v>
      </c>
    </row>
    <row r="38154" spans="1:60">
      <c r="A38154" s="85" t="s">
        <v>173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428</v>
      </c>
      <c r="G38154" s="89" t="s">
        <v>429</v>
      </c>
      <c r="H38154" s="94">
        <v>26343</v>
      </c>
      <c r="I38154" s="94">
        <v>26355</v>
      </c>
      <c r="J38154" s="94">
        <v>16421</v>
      </c>
      <c r="K38154" s="94">
        <v>-5688</v>
      </c>
      <c r="O38154" s="94">
        <v>26355</v>
      </c>
      <c r="P38154" s="94">
        <v>16421</v>
      </c>
      <c r="Q38154" s="94">
        <v>-5688</v>
      </c>
      <c r="R38154" s="94">
        <v>15</v>
      </c>
      <c r="S38154" s="94">
        <v>12565</v>
      </c>
      <c r="T38154" s="94">
        <v>1109</v>
      </c>
      <c r="U38154" s="94">
        <v>93</v>
      </c>
      <c r="W38154" s="94">
        <v>1947</v>
      </c>
      <c r="X38154" s="94">
        <v>691</v>
      </c>
      <c r="AJ38154" s="94">
        <v>15</v>
      </c>
      <c r="AK38154" s="94">
        <v>12565</v>
      </c>
      <c r="AL38154" s="94">
        <v>1109</v>
      </c>
      <c r="AM38154" s="94">
        <v>93</v>
      </c>
      <c r="AO38154" s="94">
        <v>1947</v>
      </c>
      <c r="AP38154" s="94">
        <v>691</v>
      </c>
      <c r="AS38154" s="94">
        <v>-916</v>
      </c>
      <c r="AT38154" s="94">
        <v>-626</v>
      </c>
      <c r="AU38154" s="94">
        <v>-1374</v>
      </c>
      <c r="AV38154" s="94">
        <v>32</v>
      </c>
      <c r="AX38154" s="94">
        <v>-277</v>
      </c>
      <c r="AY38154" s="94">
        <v>-1629</v>
      </c>
      <c r="AZ38154" s="94">
        <v>-139</v>
      </c>
      <c r="BA38154" s="94">
        <v>-28</v>
      </c>
      <c r="BB38154" s="94">
        <v>-782</v>
      </c>
      <c r="BC38154" s="94">
        <v>102</v>
      </c>
      <c r="BD38154" s="94">
        <v>-51</v>
      </c>
      <c r="BE38154" s="94">
        <v>11562</v>
      </c>
      <c r="BF38154" s="94">
        <v>2274</v>
      </c>
      <c r="BG38154" s="94">
        <v>12467</v>
      </c>
      <c r="BH38154" s="94">
        <v>52</v>
      </c>
    </row>
    <row r="38155" spans="1:60">
      <c r="A38155" s="85" t="s">
        <v>173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428</v>
      </c>
      <c r="G38155" s="89" t="s">
        <v>429</v>
      </c>
      <c r="H38155" s="94">
        <v>27475</v>
      </c>
      <c r="I38155" s="94">
        <v>27233</v>
      </c>
      <c r="J38155" s="94">
        <v>16704</v>
      </c>
      <c r="K38155" s="94">
        <v>-7231</v>
      </c>
      <c r="O38155" s="94">
        <v>27233</v>
      </c>
      <c r="P38155" s="94">
        <v>16704</v>
      </c>
      <c r="Q38155" s="94">
        <v>-7231</v>
      </c>
      <c r="R38155" s="94">
        <v>15</v>
      </c>
      <c r="S38155" s="94">
        <v>14886</v>
      </c>
      <c r="T38155" s="94">
        <v>1111</v>
      </c>
      <c r="U38155" s="94">
        <v>93</v>
      </c>
      <c r="W38155" s="94">
        <v>-26</v>
      </c>
      <c r="X38155" s="94">
        <v>625</v>
      </c>
      <c r="AF38155" s="94">
        <v>1947</v>
      </c>
      <c r="AJ38155" s="94">
        <v>15</v>
      </c>
      <c r="AK38155" s="94">
        <v>14886</v>
      </c>
      <c r="AL38155" s="94">
        <v>1111</v>
      </c>
      <c r="AM38155" s="94">
        <v>93</v>
      </c>
      <c r="AO38155" s="94">
        <v>1947</v>
      </c>
      <c r="AP38155" s="94">
        <v>625</v>
      </c>
      <c r="AS38155" s="94">
        <v>-1000</v>
      </c>
      <c r="AT38155" s="94">
        <v>-978</v>
      </c>
      <c r="AU38155" s="94">
        <v>-1653</v>
      </c>
      <c r="AV38155" s="94">
        <v>-129</v>
      </c>
      <c r="AX38155" s="94">
        <v>-187</v>
      </c>
      <c r="AY38155" s="94">
        <v>-1990</v>
      </c>
      <c r="AZ38155" s="94">
        <v>-83</v>
      </c>
      <c r="BA38155" s="94">
        <v>-35</v>
      </c>
      <c r="BB38155" s="94">
        <v>-961</v>
      </c>
      <c r="BC38155" s="94">
        <v>-76</v>
      </c>
      <c r="BD38155" s="94">
        <v>-139</v>
      </c>
      <c r="BE38155" s="94">
        <v>12083</v>
      </c>
      <c r="BF38155" s="94">
        <v>2523</v>
      </c>
      <c r="BG38155" s="94">
        <v>12574</v>
      </c>
      <c r="BH38155" s="94">
        <v>53</v>
      </c>
    </row>
    <row r="38156" spans="1:60">
      <c r="A38156" s="85" t="s">
        <v>173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428</v>
      </c>
      <c r="G38156" s="89" t="s">
        <v>429</v>
      </c>
      <c r="H38156" s="94">
        <v>29323</v>
      </c>
      <c r="I38156" s="94">
        <v>28743</v>
      </c>
      <c r="J38156" s="94">
        <v>16325</v>
      </c>
      <c r="K38156" s="94">
        <v>-7727</v>
      </c>
      <c r="O38156" s="94">
        <v>28743</v>
      </c>
      <c r="P38156" s="94">
        <v>16325</v>
      </c>
      <c r="Q38156" s="94">
        <v>-7727</v>
      </c>
      <c r="R38156" s="94">
        <v>15</v>
      </c>
      <c r="S38156" s="94">
        <v>14562</v>
      </c>
      <c r="T38156" s="94">
        <v>1110</v>
      </c>
      <c r="U38156" s="94">
        <v>93</v>
      </c>
      <c r="W38156" s="94">
        <v>-38</v>
      </c>
      <c r="X38156" s="94">
        <v>583</v>
      </c>
      <c r="AF38156" s="94">
        <v>0</v>
      </c>
      <c r="AJ38156" s="94">
        <v>15</v>
      </c>
      <c r="AK38156" s="94">
        <v>14562</v>
      </c>
      <c r="AL38156" s="94">
        <v>1110</v>
      </c>
      <c r="AM38156" s="94">
        <v>93</v>
      </c>
      <c r="AO38156" s="94">
        <v>0</v>
      </c>
      <c r="AP38156" s="94">
        <v>583</v>
      </c>
      <c r="AS38156" s="94">
        <v>-931</v>
      </c>
      <c r="AT38156" s="94">
        <v>-1258</v>
      </c>
      <c r="AU38156" s="94">
        <v>-1719</v>
      </c>
      <c r="AV38156" s="94">
        <v>-238</v>
      </c>
      <c r="AX38156" s="94">
        <v>-186</v>
      </c>
      <c r="AY38156" s="94">
        <v>-2056</v>
      </c>
      <c r="AZ38156" s="94">
        <v>-87</v>
      </c>
      <c r="BA38156" s="94">
        <v>-33</v>
      </c>
      <c r="BB38156" s="94">
        <v>-944</v>
      </c>
      <c r="BC38156" s="94">
        <v>-90</v>
      </c>
      <c r="BD38156" s="94">
        <v>-185</v>
      </c>
      <c r="BE38156" s="94">
        <v>12869</v>
      </c>
      <c r="BF38156" s="94">
        <v>2741</v>
      </c>
      <c r="BG38156" s="94">
        <v>13075</v>
      </c>
      <c r="BH38156" s="94">
        <v>58</v>
      </c>
    </row>
    <row r="38157" spans="1:60">
      <c r="A38157" s="85" t="s">
        <v>173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428</v>
      </c>
      <c r="G38157" s="89" t="s">
        <v>429</v>
      </c>
      <c r="H38157" s="94">
        <v>29105</v>
      </c>
      <c r="I38157" s="94">
        <v>28512</v>
      </c>
      <c r="J38157" s="94">
        <v>15747</v>
      </c>
      <c r="K38157" s="94">
        <v>-8361</v>
      </c>
      <c r="O38157" s="94">
        <v>28512</v>
      </c>
      <c r="P38157" s="94">
        <v>15747</v>
      </c>
      <c r="Q38157" s="94">
        <v>-8361</v>
      </c>
      <c r="R38157" s="94">
        <v>15</v>
      </c>
      <c r="S38157" s="94">
        <v>14016</v>
      </c>
      <c r="T38157" s="94">
        <v>1110</v>
      </c>
      <c r="U38157" s="94">
        <v>93</v>
      </c>
      <c r="W38157" s="94">
        <v>-38</v>
      </c>
      <c r="X38157" s="94">
        <v>552</v>
      </c>
      <c r="AF38157" s="94">
        <v>0</v>
      </c>
      <c r="AJ38157" s="94">
        <v>15</v>
      </c>
      <c r="AK38157" s="94">
        <v>14016</v>
      </c>
      <c r="AL38157" s="94">
        <v>1110</v>
      </c>
      <c r="AM38157" s="94">
        <v>93</v>
      </c>
      <c r="AO38157" s="94">
        <v>0</v>
      </c>
      <c r="AP38157" s="94">
        <v>552</v>
      </c>
      <c r="AS38157" s="94">
        <v>-966</v>
      </c>
      <c r="AT38157" s="94">
        <v>-1401</v>
      </c>
      <c r="AU38157" s="94">
        <v>-1806</v>
      </c>
      <c r="AV38157" s="94">
        <v>-263</v>
      </c>
      <c r="AX38157" s="94">
        <v>-199</v>
      </c>
      <c r="AY38157" s="94">
        <v>-2279</v>
      </c>
      <c r="AZ38157" s="94">
        <v>-109</v>
      </c>
      <c r="BA38157" s="94">
        <v>-34</v>
      </c>
      <c r="BB38157" s="94">
        <v>-1023</v>
      </c>
      <c r="BC38157" s="94">
        <v>-93</v>
      </c>
      <c r="BD38157" s="94">
        <v>-188</v>
      </c>
      <c r="BE38157" s="94">
        <v>12874</v>
      </c>
      <c r="BF38157" s="94">
        <v>2704</v>
      </c>
      <c r="BG38157" s="94">
        <v>12876</v>
      </c>
      <c r="BH38157" s="94">
        <v>58</v>
      </c>
    </row>
    <row r="38158" spans="1:60">
      <c r="A38158" s="85" t="s">
        <v>173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428</v>
      </c>
      <c r="G38158" s="89" t="s">
        <v>429</v>
      </c>
      <c r="H38158" s="94">
        <v>28268</v>
      </c>
      <c r="I38158" s="94">
        <v>27731</v>
      </c>
      <c r="J38158" s="94">
        <v>15550</v>
      </c>
      <c r="K38158" s="94">
        <v>-8282</v>
      </c>
      <c r="O38158" s="94">
        <v>27731</v>
      </c>
      <c r="P38158" s="94">
        <v>15550</v>
      </c>
      <c r="Q38158" s="94">
        <v>-8282</v>
      </c>
      <c r="R38158" s="94">
        <v>14</v>
      </c>
      <c r="S38158" s="94">
        <v>13910</v>
      </c>
      <c r="T38158" s="94">
        <v>1110</v>
      </c>
      <c r="U38158" s="94">
        <v>93</v>
      </c>
      <c r="W38158" s="94">
        <v>-38</v>
      </c>
      <c r="X38158" s="94">
        <v>462</v>
      </c>
      <c r="AF38158" s="94">
        <v>0</v>
      </c>
      <c r="AJ38158" s="94">
        <v>14</v>
      </c>
      <c r="AK38158" s="94">
        <v>13910</v>
      </c>
      <c r="AL38158" s="94">
        <v>1110</v>
      </c>
      <c r="AM38158" s="94">
        <v>93</v>
      </c>
      <c r="AO38158" s="94">
        <v>0</v>
      </c>
      <c r="AP38158" s="94">
        <v>462</v>
      </c>
      <c r="AS38158" s="94">
        <v>-1008</v>
      </c>
      <c r="AT38158" s="94">
        <v>-1323</v>
      </c>
      <c r="AU38158" s="94">
        <v>-1693</v>
      </c>
      <c r="AV38158" s="94">
        <v>-109</v>
      </c>
      <c r="AX38158" s="94">
        <v>-230</v>
      </c>
      <c r="AY38158" s="94">
        <v>-2411</v>
      </c>
      <c r="AZ38158" s="94">
        <v>-103</v>
      </c>
      <c r="BA38158" s="94">
        <v>-31</v>
      </c>
      <c r="BB38158" s="94">
        <v>-1106</v>
      </c>
      <c r="BC38158" s="94">
        <v>-82</v>
      </c>
      <c r="BD38158" s="94">
        <v>-186</v>
      </c>
      <c r="BE38158" s="94">
        <v>12509</v>
      </c>
      <c r="BF38158" s="94">
        <v>2609</v>
      </c>
      <c r="BG38158" s="94">
        <v>12556</v>
      </c>
      <c r="BH38158" s="94">
        <v>57</v>
      </c>
    </row>
    <row r="38159" spans="1:60">
      <c r="A38159" s="85" t="s">
        <v>173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428</v>
      </c>
      <c r="G38159" s="89" t="s">
        <v>429</v>
      </c>
      <c r="H38159" s="94">
        <v>27163</v>
      </c>
      <c r="I38159" s="94">
        <v>26819</v>
      </c>
      <c r="J38159" s="94">
        <v>14865</v>
      </c>
      <c r="K38159" s="94">
        <v>-8027</v>
      </c>
      <c r="O38159" s="94">
        <v>26819</v>
      </c>
      <c r="P38159" s="94">
        <v>14865</v>
      </c>
      <c r="Q38159" s="94">
        <v>-8027</v>
      </c>
      <c r="R38159" s="94">
        <v>15</v>
      </c>
      <c r="S38159" s="94">
        <v>13147</v>
      </c>
      <c r="T38159" s="94">
        <v>1110</v>
      </c>
      <c r="U38159" s="94">
        <v>93</v>
      </c>
      <c r="W38159" s="94">
        <v>-38</v>
      </c>
      <c r="X38159" s="94">
        <v>538</v>
      </c>
      <c r="AF38159" s="94">
        <v>0</v>
      </c>
      <c r="AJ38159" s="94">
        <v>15</v>
      </c>
      <c r="AK38159" s="94">
        <v>13147</v>
      </c>
      <c r="AL38159" s="94">
        <v>1110</v>
      </c>
      <c r="AM38159" s="94">
        <v>93</v>
      </c>
      <c r="AO38159" s="94">
        <v>0</v>
      </c>
      <c r="AP38159" s="94">
        <v>538</v>
      </c>
      <c r="AS38159" s="94">
        <v>-1055</v>
      </c>
      <c r="AT38159" s="94">
        <v>-1058</v>
      </c>
      <c r="AU38159" s="94">
        <v>-1628</v>
      </c>
      <c r="AV38159" s="94">
        <v>-64</v>
      </c>
      <c r="AX38159" s="94">
        <v>-202</v>
      </c>
      <c r="AY38159" s="94">
        <v>-2432</v>
      </c>
      <c r="AZ38159" s="94">
        <v>-107</v>
      </c>
      <c r="BA38159" s="94">
        <v>-35</v>
      </c>
      <c r="BB38159" s="94">
        <v>-1189</v>
      </c>
      <c r="BC38159" s="94">
        <v>-79</v>
      </c>
      <c r="BD38159" s="94">
        <v>-178</v>
      </c>
      <c r="BE38159" s="94">
        <v>12076</v>
      </c>
      <c r="BF38159" s="94">
        <v>2490</v>
      </c>
      <c r="BG38159" s="94">
        <v>12199</v>
      </c>
      <c r="BH38159" s="94">
        <v>54</v>
      </c>
    </row>
    <row r="38160" spans="1:60">
      <c r="A38160" s="85" t="s">
        <v>173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428</v>
      </c>
      <c r="G38160" s="89" t="s">
        <v>429</v>
      </c>
      <c r="H38160" s="94">
        <v>25573</v>
      </c>
      <c r="I38160" s="94">
        <v>25501</v>
      </c>
      <c r="J38160" s="94">
        <v>14129</v>
      </c>
      <c r="K38160" s="94">
        <v>-7836</v>
      </c>
      <c r="O38160" s="94">
        <v>25501</v>
      </c>
      <c r="P38160" s="94">
        <v>14129</v>
      </c>
      <c r="Q38160" s="94">
        <v>-7836</v>
      </c>
      <c r="R38160" s="94">
        <v>15</v>
      </c>
      <c r="S38160" s="94">
        <v>12369</v>
      </c>
      <c r="T38160" s="94">
        <v>1115</v>
      </c>
      <c r="U38160" s="94">
        <v>93</v>
      </c>
      <c r="W38160" s="94">
        <v>-39</v>
      </c>
      <c r="X38160" s="94">
        <v>578</v>
      </c>
      <c r="AF38160" s="94">
        <v>0</v>
      </c>
      <c r="AJ38160" s="94">
        <v>15</v>
      </c>
      <c r="AK38160" s="94">
        <v>12369</v>
      </c>
      <c r="AL38160" s="94">
        <v>1115</v>
      </c>
      <c r="AM38160" s="94">
        <v>93</v>
      </c>
      <c r="AO38160" s="94">
        <v>0</v>
      </c>
      <c r="AP38160" s="94">
        <v>578</v>
      </c>
      <c r="AS38160" s="94">
        <v>-1121</v>
      </c>
      <c r="AT38160" s="94">
        <v>-834</v>
      </c>
      <c r="AU38160" s="94">
        <v>-1575</v>
      </c>
      <c r="AV38160" s="94">
        <v>-121</v>
      </c>
      <c r="AX38160" s="94">
        <v>-200</v>
      </c>
      <c r="AY38160" s="94">
        <v>-2428</v>
      </c>
      <c r="AZ38160" s="94">
        <v>-132</v>
      </c>
      <c r="BA38160" s="94">
        <v>-35</v>
      </c>
      <c r="BB38160" s="94">
        <v>-1209</v>
      </c>
      <c r="BC38160" s="94">
        <v>-99</v>
      </c>
      <c r="BD38160" s="94">
        <v>-82</v>
      </c>
      <c r="BE38160" s="94">
        <v>11411</v>
      </c>
      <c r="BF38160" s="94">
        <v>2336</v>
      </c>
      <c r="BG38160" s="94">
        <v>11702</v>
      </c>
      <c r="BH38160" s="94">
        <v>52</v>
      </c>
    </row>
    <row r="38161" spans="1:60">
      <c r="A38161" s="85" t="s">
        <v>173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428</v>
      </c>
      <c r="G38161" s="89" t="s">
        <v>429</v>
      </c>
      <c r="H38161" s="94">
        <v>23597</v>
      </c>
      <c r="I38161" s="94">
        <v>23662</v>
      </c>
      <c r="J38161" s="94">
        <v>13090</v>
      </c>
      <c r="K38161" s="94">
        <v>-7075</v>
      </c>
      <c r="O38161" s="94">
        <v>23662</v>
      </c>
      <c r="P38161" s="94">
        <v>13090</v>
      </c>
      <c r="Q38161" s="94">
        <v>-7075</v>
      </c>
      <c r="R38161" s="94">
        <v>15</v>
      </c>
      <c r="S38161" s="94">
        <v>11424</v>
      </c>
      <c r="T38161" s="94">
        <v>1115</v>
      </c>
      <c r="U38161" s="94">
        <v>93</v>
      </c>
      <c r="W38161" s="94">
        <v>-40</v>
      </c>
      <c r="X38161" s="94">
        <v>483</v>
      </c>
      <c r="AF38161" s="94">
        <v>0</v>
      </c>
      <c r="AJ38161" s="94">
        <v>15</v>
      </c>
      <c r="AK38161" s="94">
        <v>11424</v>
      </c>
      <c r="AL38161" s="94">
        <v>1115</v>
      </c>
      <c r="AM38161" s="94">
        <v>93</v>
      </c>
      <c r="AO38161" s="94">
        <v>0</v>
      </c>
      <c r="AP38161" s="94">
        <v>483</v>
      </c>
      <c r="AS38161" s="94">
        <v>-1138</v>
      </c>
      <c r="AT38161" s="94">
        <v>-770</v>
      </c>
      <c r="AU38161" s="94">
        <v>-1344</v>
      </c>
      <c r="AV38161" s="94">
        <v>16</v>
      </c>
      <c r="AX38161" s="94">
        <v>-176</v>
      </c>
      <c r="AY38161" s="94">
        <v>-2125</v>
      </c>
      <c r="AZ38161" s="94">
        <v>-121</v>
      </c>
      <c r="BA38161" s="94">
        <v>-26</v>
      </c>
      <c r="BB38161" s="94">
        <v>-1225</v>
      </c>
      <c r="BC38161" s="94">
        <v>-89</v>
      </c>
      <c r="BD38161" s="94">
        <v>-77</v>
      </c>
      <c r="BE38161" s="94">
        <v>10566</v>
      </c>
      <c r="BF38161" s="94">
        <v>2129</v>
      </c>
      <c r="BG38161" s="94">
        <v>10918</v>
      </c>
      <c r="BH38161" s="94">
        <v>50</v>
      </c>
    </row>
    <row r="38162" spans="1:60">
      <c r="A38162" s="85" t="s">
        <v>173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428</v>
      </c>
      <c r="G38162" s="89" t="s">
        <v>429</v>
      </c>
      <c r="H38162" s="94">
        <v>21929</v>
      </c>
      <c r="I38162" s="94">
        <v>22103</v>
      </c>
      <c r="J38162" s="94">
        <v>12225</v>
      </c>
      <c r="K38162" s="94">
        <v>-6541</v>
      </c>
      <c r="O38162" s="94">
        <v>22103</v>
      </c>
      <c r="P38162" s="94">
        <v>12225</v>
      </c>
      <c r="Q38162" s="94">
        <v>-6541</v>
      </c>
      <c r="R38162" s="94">
        <v>15</v>
      </c>
      <c r="S38162" s="94">
        <v>10735</v>
      </c>
      <c r="T38162" s="94">
        <v>1112</v>
      </c>
      <c r="U38162" s="94">
        <v>93</v>
      </c>
      <c r="W38162" s="94">
        <v>-39</v>
      </c>
      <c r="X38162" s="94">
        <v>309</v>
      </c>
      <c r="AF38162" s="94">
        <v>0</v>
      </c>
      <c r="AJ38162" s="94">
        <v>15</v>
      </c>
      <c r="AK38162" s="94">
        <v>10735</v>
      </c>
      <c r="AL38162" s="94">
        <v>1112</v>
      </c>
      <c r="AM38162" s="94">
        <v>93</v>
      </c>
      <c r="AO38162" s="94">
        <v>0</v>
      </c>
      <c r="AP38162" s="94">
        <v>309</v>
      </c>
      <c r="AS38162" s="94">
        <v>-1084</v>
      </c>
      <c r="AT38162" s="94">
        <v>-696</v>
      </c>
      <c r="AU38162" s="94">
        <v>-1247</v>
      </c>
      <c r="AV38162" s="94">
        <v>39</v>
      </c>
      <c r="AX38162" s="94">
        <v>-142</v>
      </c>
      <c r="AY38162" s="94">
        <v>-1915</v>
      </c>
      <c r="AZ38162" s="94">
        <v>-107</v>
      </c>
      <c r="BA38162" s="94">
        <v>-26</v>
      </c>
      <c r="BB38162" s="94">
        <v>-1187</v>
      </c>
      <c r="BC38162" s="94">
        <v>-113</v>
      </c>
      <c r="BD38162" s="94">
        <v>-63</v>
      </c>
      <c r="BE38162" s="94">
        <v>9887</v>
      </c>
      <c r="BF38162" s="94">
        <v>1957</v>
      </c>
      <c r="BG38162" s="94">
        <v>10210</v>
      </c>
      <c r="BH38162" s="94">
        <v>49</v>
      </c>
    </row>
    <row r="38163" spans="1:60">
      <c r="A38163" s="85" t="s">
        <v>173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428</v>
      </c>
      <c r="G38163" s="89" t="s">
        <v>429</v>
      </c>
      <c r="H38163" s="94">
        <v>20786</v>
      </c>
      <c r="I38163" s="94">
        <v>21310</v>
      </c>
      <c r="J38163" s="94">
        <v>12299</v>
      </c>
      <c r="K38163" s="94">
        <v>-6174</v>
      </c>
      <c r="O38163" s="94">
        <v>21310</v>
      </c>
      <c r="P38163" s="94">
        <v>12299</v>
      </c>
      <c r="Q38163" s="94">
        <v>-6174</v>
      </c>
      <c r="R38163" s="94">
        <v>16</v>
      </c>
      <c r="S38163" s="94">
        <v>10973</v>
      </c>
      <c r="T38163" s="94">
        <v>1110</v>
      </c>
      <c r="U38163" s="94">
        <v>93</v>
      </c>
      <c r="W38163" s="94">
        <v>-39</v>
      </c>
      <c r="X38163" s="94">
        <v>145</v>
      </c>
      <c r="AF38163" s="94">
        <v>0</v>
      </c>
      <c r="AJ38163" s="94">
        <v>16</v>
      </c>
      <c r="AK38163" s="94">
        <v>10973</v>
      </c>
      <c r="AL38163" s="94">
        <v>1110</v>
      </c>
      <c r="AM38163" s="94">
        <v>93</v>
      </c>
      <c r="AO38163" s="94">
        <v>0</v>
      </c>
      <c r="AP38163" s="94">
        <v>145</v>
      </c>
      <c r="AS38163" s="94">
        <v>-1097</v>
      </c>
      <c r="AT38163" s="94">
        <v>-640</v>
      </c>
      <c r="AU38163" s="94">
        <v>-1278</v>
      </c>
      <c r="AV38163" s="94">
        <v>-42</v>
      </c>
      <c r="AX38163" s="94">
        <v>-175</v>
      </c>
      <c r="AY38163" s="94">
        <v>-1587</v>
      </c>
      <c r="AZ38163" s="94">
        <v>-86</v>
      </c>
      <c r="BA38163" s="94">
        <v>-27</v>
      </c>
      <c r="BB38163" s="94">
        <v>-1136</v>
      </c>
      <c r="BC38163" s="94">
        <v>-77</v>
      </c>
      <c r="BD38163" s="94">
        <v>-29</v>
      </c>
      <c r="BE38163" s="94">
        <v>9669</v>
      </c>
      <c r="BF38163" s="94">
        <v>1879</v>
      </c>
      <c r="BG38163" s="94">
        <v>9714</v>
      </c>
      <c r="BH38163" s="94">
        <v>49</v>
      </c>
    </row>
    <row r="38164" spans="1:60">
      <c r="A38164" s="85" t="s">
        <v>173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428</v>
      </c>
      <c r="G38164" s="89" t="s">
        <v>429</v>
      </c>
      <c r="H38164" s="94">
        <v>20054</v>
      </c>
      <c r="I38164" s="94">
        <v>20701</v>
      </c>
      <c r="J38164" s="94">
        <v>11989</v>
      </c>
      <c r="K38164" s="94">
        <v>-5932</v>
      </c>
      <c r="O38164" s="94">
        <v>20701</v>
      </c>
      <c r="P38164" s="94">
        <v>11989</v>
      </c>
      <c r="Q38164" s="94">
        <v>-5932</v>
      </c>
      <c r="R38164" s="94">
        <v>17</v>
      </c>
      <c r="S38164" s="94">
        <v>10734</v>
      </c>
      <c r="T38164" s="94">
        <v>1113</v>
      </c>
      <c r="U38164" s="94">
        <v>93</v>
      </c>
      <c r="W38164" s="94">
        <v>-39</v>
      </c>
      <c r="X38164" s="94">
        <v>71</v>
      </c>
      <c r="AF38164" s="94">
        <v>0</v>
      </c>
      <c r="AJ38164" s="94">
        <v>17</v>
      </c>
      <c r="AK38164" s="94">
        <v>10734</v>
      </c>
      <c r="AL38164" s="94">
        <v>1113</v>
      </c>
      <c r="AM38164" s="94">
        <v>93</v>
      </c>
      <c r="AO38164" s="94">
        <v>0</v>
      </c>
      <c r="AP38164" s="94">
        <v>71</v>
      </c>
      <c r="AS38164" s="94">
        <v>-1059</v>
      </c>
      <c r="AT38164" s="94">
        <v>-605</v>
      </c>
      <c r="AU38164" s="94">
        <v>-1213</v>
      </c>
      <c r="AV38164" s="94">
        <v>-83</v>
      </c>
      <c r="AX38164" s="94">
        <v>-186</v>
      </c>
      <c r="AY38164" s="94">
        <v>-1486</v>
      </c>
      <c r="AZ38164" s="94">
        <v>-82</v>
      </c>
      <c r="BA38164" s="94">
        <v>-25</v>
      </c>
      <c r="BB38164" s="94">
        <v>-1098</v>
      </c>
      <c r="BC38164" s="94">
        <v>-74</v>
      </c>
      <c r="BD38164" s="94">
        <v>-21</v>
      </c>
      <c r="BE38164" s="94">
        <v>9454</v>
      </c>
      <c r="BF38164" s="94">
        <v>1816</v>
      </c>
      <c r="BG38164" s="94">
        <v>9382</v>
      </c>
      <c r="BH38164" s="94">
        <v>49</v>
      </c>
    </row>
    <row r="38165" spans="1:60">
      <c r="A38165" s="85" t="s">
        <v>173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428</v>
      </c>
      <c r="G38165" s="89" t="s">
        <v>429</v>
      </c>
      <c r="H38165" s="94">
        <v>19595</v>
      </c>
      <c r="I38165" s="94">
        <v>20274</v>
      </c>
      <c r="J38165" s="94">
        <v>11834</v>
      </c>
      <c r="K38165" s="94">
        <v>-5798</v>
      </c>
      <c r="O38165" s="94">
        <v>20274</v>
      </c>
      <c r="P38165" s="94">
        <v>11834</v>
      </c>
      <c r="Q38165" s="94">
        <v>-5798</v>
      </c>
      <c r="R38165" s="94">
        <v>15</v>
      </c>
      <c r="S38165" s="94">
        <v>10574</v>
      </c>
      <c r="T38165" s="94">
        <v>1116</v>
      </c>
      <c r="U38165" s="94">
        <v>92</v>
      </c>
      <c r="W38165" s="94">
        <v>-40</v>
      </c>
      <c r="X38165" s="94">
        <v>76</v>
      </c>
      <c r="AF38165" s="94">
        <v>0</v>
      </c>
      <c r="AJ38165" s="94">
        <v>15</v>
      </c>
      <c r="AK38165" s="94">
        <v>10574</v>
      </c>
      <c r="AL38165" s="94">
        <v>1116</v>
      </c>
      <c r="AM38165" s="94">
        <v>92</v>
      </c>
      <c r="AO38165" s="94">
        <v>0</v>
      </c>
      <c r="AP38165" s="94">
        <v>76</v>
      </c>
      <c r="AS38165" s="94">
        <v>-1047</v>
      </c>
      <c r="AT38165" s="94">
        <v>-598</v>
      </c>
      <c r="AU38165" s="94">
        <v>-1171</v>
      </c>
      <c r="AV38165" s="94">
        <v>-89</v>
      </c>
      <c r="AX38165" s="94">
        <v>-162</v>
      </c>
      <c r="AY38165" s="94">
        <v>-1442</v>
      </c>
      <c r="AZ38165" s="94">
        <v>-80</v>
      </c>
      <c r="BA38165" s="94">
        <v>-25</v>
      </c>
      <c r="BB38165" s="94">
        <v>-1089</v>
      </c>
      <c r="BC38165" s="94">
        <v>-73</v>
      </c>
      <c r="BD38165" s="94">
        <v>-22</v>
      </c>
      <c r="BE38165" s="94">
        <v>9307</v>
      </c>
      <c r="BF38165" s="94">
        <v>1765</v>
      </c>
      <c r="BG38165" s="94">
        <v>9150</v>
      </c>
      <c r="BH38165" s="94">
        <v>52</v>
      </c>
    </row>
    <row r="38166" spans="1:60">
      <c r="A38166" s="85" t="s">
        <v>173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428</v>
      </c>
      <c r="G38166" s="89" t="s">
        <v>429</v>
      </c>
      <c r="H38166" s="94">
        <v>19510</v>
      </c>
      <c r="I38166" s="94">
        <v>19865</v>
      </c>
      <c r="J38166" s="94">
        <v>11806</v>
      </c>
      <c r="K38166" s="94">
        <v>-5354</v>
      </c>
      <c r="O38166" s="94">
        <v>19865</v>
      </c>
      <c r="P38166" s="94">
        <v>11806</v>
      </c>
      <c r="Q38166" s="94">
        <v>-5354</v>
      </c>
      <c r="R38166" s="94">
        <v>15</v>
      </c>
      <c r="S38166" s="94">
        <v>10554</v>
      </c>
      <c r="T38166" s="94">
        <v>1114</v>
      </c>
      <c r="U38166" s="94">
        <v>93</v>
      </c>
      <c r="W38166" s="94">
        <v>-41</v>
      </c>
      <c r="X38166" s="94">
        <v>71</v>
      </c>
      <c r="AF38166" s="94">
        <v>0</v>
      </c>
      <c r="AJ38166" s="94">
        <v>15</v>
      </c>
      <c r="AK38166" s="94">
        <v>10554</v>
      </c>
      <c r="AL38166" s="94">
        <v>1114</v>
      </c>
      <c r="AM38166" s="94">
        <v>93</v>
      </c>
      <c r="AO38166" s="94">
        <v>0</v>
      </c>
      <c r="AP38166" s="94">
        <v>71</v>
      </c>
      <c r="AS38166" s="94">
        <v>-1005</v>
      </c>
      <c r="AT38166" s="94">
        <v>-481</v>
      </c>
      <c r="AU38166" s="94">
        <v>-1028</v>
      </c>
      <c r="AV38166" s="94">
        <v>-97</v>
      </c>
      <c r="AX38166" s="94">
        <v>-169</v>
      </c>
      <c r="AY38166" s="94">
        <v>-1367</v>
      </c>
      <c r="AZ38166" s="94">
        <v>-74</v>
      </c>
      <c r="BA38166" s="94">
        <v>-21</v>
      </c>
      <c r="BB38166" s="94">
        <v>-1046</v>
      </c>
      <c r="BC38166" s="94">
        <v>-53</v>
      </c>
      <c r="BD38166" s="94">
        <v>-13</v>
      </c>
      <c r="BE38166" s="94">
        <v>9016</v>
      </c>
      <c r="BF38166" s="94">
        <v>1738</v>
      </c>
      <c r="BG38166" s="94">
        <v>9055</v>
      </c>
      <c r="BH38166" s="94">
        <v>56</v>
      </c>
    </row>
    <row r="38167" spans="1:60">
      <c r="A38167" s="85" t="s">
        <v>173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428</v>
      </c>
      <c r="G38167" s="89" t="s">
        <v>429</v>
      </c>
      <c r="H38167" s="94">
        <v>20057</v>
      </c>
      <c r="I38167" s="94">
        <v>20322</v>
      </c>
      <c r="J38167" s="94">
        <v>12281</v>
      </c>
      <c r="K38167" s="94">
        <v>-5434</v>
      </c>
      <c r="O38167" s="94">
        <v>20322</v>
      </c>
      <c r="P38167" s="94">
        <v>12281</v>
      </c>
      <c r="Q38167" s="94">
        <v>-5434</v>
      </c>
      <c r="R38167" s="94">
        <v>15</v>
      </c>
      <c r="S38167" s="94">
        <v>11055</v>
      </c>
      <c r="T38167" s="94">
        <v>1115</v>
      </c>
      <c r="U38167" s="94">
        <v>92</v>
      </c>
      <c r="W38167" s="94">
        <v>-42</v>
      </c>
      <c r="X38167" s="94">
        <v>45</v>
      </c>
      <c r="AF38167" s="94">
        <v>0</v>
      </c>
      <c r="AJ38167" s="94">
        <v>15</v>
      </c>
      <c r="AK38167" s="94">
        <v>11055</v>
      </c>
      <c r="AL38167" s="94">
        <v>1115</v>
      </c>
      <c r="AM38167" s="94">
        <v>92</v>
      </c>
      <c r="AO38167" s="94">
        <v>0</v>
      </c>
      <c r="AP38167" s="94">
        <v>45</v>
      </c>
      <c r="AS38167" s="94">
        <v>-973</v>
      </c>
      <c r="AT38167" s="94">
        <v>-487</v>
      </c>
      <c r="AU38167" s="94">
        <v>-1051</v>
      </c>
      <c r="AV38167" s="94">
        <v>-92</v>
      </c>
      <c r="AX38167" s="94">
        <v>-184</v>
      </c>
      <c r="AY38167" s="94">
        <v>-1463</v>
      </c>
      <c r="AZ38167" s="94">
        <v>-80</v>
      </c>
      <c r="BA38167" s="94">
        <v>-21</v>
      </c>
      <c r="BB38167" s="94">
        <v>-1021</v>
      </c>
      <c r="BC38167" s="94">
        <v>-49</v>
      </c>
      <c r="BD38167" s="94">
        <v>-13</v>
      </c>
      <c r="BE38167" s="94">
        <v>9216</v>
      </c>
      <c r="BF38167" s="94">
        <v>1780</v>
      </c>
      <c r="BG38167" s="94">
        <v>9264</v>
      </c>
      <c r="BH38167" s="94">
        <v>62</v>
      </c>
    </row>
    <row r="38168" spans="1:60">
      <c r="A38168" s="85" t="s">
        <v>173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428</v>
      </c>
      <c r="G38168" s="89" t="s">
        <v>429</v>
      </c>
      <c r="H38168" s="94">
        <v>21509</v>
      </c>
      <c r="I38168" s="94">
        <v>21829</v>
      </c>
      <c r="J38168" s="94">
        <v>13413</v>
      </c>
      <c r="K38168" s="94">
        <v>-5639</v>
      </c>
      <c r="O38168" s="94">
        <v>21829</v>
      </c>
      <c r="P38168" s="94">
        <v>13413</v>
      </c>
      <c r="Q38168" s="94">
        <v>-5639</v>
      </c>
      <c r="R38168" s="94">
        <v>15</v>
      </c>
      <c r="S38168" s="94">
        <v>12210</v>
      </c>
      <c r="T38168" s="94">
        <v>1114</v>
      </c>
      <c r="U38168" s="94">
        <v>92</v>
      </c>
      <c r="W38168" s="94">
        <v>-42</v>
      </c>
      <c r="X38168" s="94">
        <v>23</v>
      </c>
      <c r="AF38168" s="94">
        <v>0</v>
      </c>
      <c r="AJ38168" s="94">
        <v>15</v>
      </c>
      <c r="AK38168" s="94">
        <v>12210</v>
      </c>
      <c r="AL38168" s="94">
        <v>1114</v>
      </c>
      <c r="AM38168" s="94">
        <v>92</v>
      </c>
      <c r="AO38168" s="94">
        <v>0</v>
      </c>
      <c r="AP38168" s="94">
        <v>23</v>
      </c>
      <c r="AS38168" s="94">
        <v>-935</v>
      </c>
      <c r="AT38168" s="94">
        <v>-546</v>
      </c>
      <c r="AU38168" s="94">
        <v>-1071</v>
      </c>
      <c r="AV38168" s="94">
        <v>-121</v>
      </c>
      <c r="AX38168" s="94">
        <v>-157</v>
      </c>
      <c r="AY38168" s="94">
        <v>-1613</v>
      </c>
      <c r="AZ38168" s="94">
        <v>-68</v>
      </c>
      <c r="BA38168" s="94">
        <v>-21</v>
      </c>
      <c r="BB38168" s="94">
        <v>-981</v>
      </c>
      <c r="BC38168" s="94">
        <v>-52</v>
      </c>
      <c r="BD38168" s="94">
        <v>-74</v>
      </c>
      <c r="BE38168" s="94">
        <v>9905</v>
      </c>
      <c r="BF38168" s="94">
        <v>1932</v>
      </c>
      <c r="BG38168" s="94">
        <v>9922</v>
      </c>
      <c r="BH38168" s="94">
        <v>69</v>
      </c>
    </row>
    <row r="38169" spans="1:60">
      <c r="A38169" s="85" t="s">
        <v>173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428</v>
      </c>
      <c r="G38169" s="89" t="s">
        <v>429</v>
      </c>
      <c r="H38169" s="94">
        <v>23531</v>
      </c>
      <c r="I38169" s="94">
        <v>23886</v>
      </c>
      <c r="J38169" s="94">
        <v>15284</v>
      </c>
      <c r="K38169" s="94">
        <v>-6666</v>
      </c>
      <c r="O38169" s="94">
        <v>23886</v>
      </c>
      <c r="P38169" s="94">
        <v>15284</v>
      </c>
      <c r="Q38169" s="94">
        <v>-6666</v>
      </c>
      <c r="R38169" s="94">
        <v>14</v>
      </c>
      <c r="S38169" s="94">
        <v>11992</v>
      </c>
      <c r="T38169" s="94">
        <v>1112</v>
      </c>
      <c r="U38169" s="94">
        <v>93</v>
      </c>
      <c r="W38169" s="94">
        <v>2050</v>
      </c>
      <c r="X38169" s="94">
        <v>23</v>
      </c>
      <c r="AJ38169" s="94">
        <v>14</v>
      </c>
      <c r="AK38169" s="94">
        <v>11992</v>
      </c>
      <c r="AL38169" s="94">
        <v>1112</v>
      </c>
      <c r="AM38169" s="94">
        <v>93</v>
      </c>
      <c r="AO38169" s="94">
        <v>2050</v>
      </c>
      <c r="AP38169" s="94">
        <v>23</v>
      </c>
      <c r="AS38169" s="94">
        <v>-1017</v>
      </c>
      <c r="AT38169" s="94">
        <v>-738</v>
      </c>
      <c r="AU38169" s="94">
        <v>-1047</v>
      </c>
      <c r="AV38169" s="94">
        <v>-216</v>
      </c>
      <c r="AX38169" s="94">
        <v>-190</v>
      </c>
      <c r="AY38169" s="94">
        <v>-2121</v>
      </c>
      <c r="AZ38169" s="94">
        <v>-94</v>
      </c>
      <c r="BA38169" s="94">
        <v>-16</v>
      </c>
      <c r="BB38169" s="94">
        <v>-1097</v>
      </c>
      <c r="BC38169" s="94">
        <v>3</v>
      </c>
      <c r="BD38169" s="94">
        <v>-133</v>
      </c>
      <c r="BE38169" s="94">
        <v>10997</v>
      </c>
      <c r="BF38169" s="94">
        <v>2106</v>
      </c>
      <c r="BG38169" s="94">
        <v>10707</v>
      </c>
      <c r="BH38169" s="94">
        <v>76</v>
      </c>
    </row>
    <row r="38170" spans="1:60">
      <c r="A38170" s="85" t="s">
        <v>173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428</v>
      </c>
      <c r="G38170" s="89" t="s">
        <v>429</v>
      </c>
      <c r="H38170" s="94">
        <v>24356</v>
      </c>
      <c r="I38170" s="94">
        <v>24635</v>
      </c>
      <c r="J38170" s="94">
        <v>17486</v>
      </c>
      <c r="K38170" s="94">
        <v>-5919</v>
      </c>
      <c r="O38170" s="94">
        <v>24635</v>
      </c>
      <c r="P38170" s="94">
        <v>17486</v>
      </c>
      <c r="Q38170" s="94">
        <v>-5919</v>
      </c>
      <c r="R38170" s="94">
        <v>16</v>
      </c>
      <c r="S38170" s="94">
        <v>9765</v>
      </c>
      <c r="T38170" s="94">
        <v>1112</v>
      </c>
      <c r="U38170" s="94">
        <v>92</v>
      </c>
      <c r="W38170" s="94">
        <v>6481</v>
      </c>
      <c r="X38170" s="94">
        <v>18</v>
      </c>
      <c r="AJ38170" s="94">
        <v>16</v>
      </c>
      <c r="AK38170" s="94">
        <v>9765</v>
      </c>
      <c r="AL38170" s="94">
        <v>1112</v>
      </c>
      <c r="AM38170" s="94">
        <v>92</v>
      </c>
      <c r="AO38170" s="94">
        <v>6481</v>
      </c>
      <c r="AP38170" s="94">
        <v>18</v>
      </c>
      <c r="AS38170" s="94">
        <v>-1104</v>
      </c>
      <c r="AT38170" s="94">
        <v>-523</v>
      </c>
      <c r="AU38170" s="94">
        <v>-727</v>
      </c>
      <c r="AV38170" s="94">
        <v>-45</v>
      </c>
      <c r="AX38170" s="94">
        <v>-346</v>
      </c>
      <c r="AY38170" s="94">
        <v>-2109</v>
      </c>
      <c r="AZ38170" s="94">
        <v>-176</v>
      </c>
      <c r="BA38170" s="94">
        <v>-8</v>
      </c>
      <c r="BB38170" s="94">
        <v>-1060</v>
      </c>
      <c r="BC38170" s="94">
        <v>169</v>
      </c>
      <c r="BD38170" s="94">
        <v>10</v>
      </c>
      <c r="BE38170" s="94">
        <v>11512</v>
      </c>
      <c r="BF38170" s="94">
        <v>2013</v>
      </c>
      <c r="BG38170" s="94">
        <v>11037</v>
      </c>
      <c r="BH38170" s="94">
        <v>72</v>
      </c>
    </row>
    <row r="38171" spans="1:60">
      <c r="A38171" s="85" t="s">
        <v>173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428</v>
      </c>
      <c r="G38171" s="89" t="s">
        <v>429</v>
      </c>
      <c r="H38171" s="94">
        <v>24108</v>
      </c>
      <c r="I38171" s="94">
        <v>24420</v>
      </c>
      <c r="J38171" s="94">
        <v>18323</v>
      </c>
      <c r="K38171" s="94">
        <v>-4980</v>
      </c>
      <c r="O38171" s="94">
        <v>24420</v>
      </c>
      <c r="P38171" s="94">
        <v>18323</v>
      </c>
      <c r="Q38171" s="94">
        <v>-4980</v>
      </c>
      <c r="R38171" s="94">
        <v>16</v>
      </c>
      <c r="S38171" s="94">
        <v>9069</v>
      </c>
      <c r="T38171" s="94">
        <v>1111</v>
      </c>
      <c r="U38171" s="94">
        <v>92</v>
      </c>
      <c r="W38171" s="94">
        <v>8008</v>
      </c>
      <c r="X38171" s="94">
        <v>27</v>
      </c>
      <c r="AJ38171" s="94">
        <v>16</v>
      </c>
      <c r="AK38171" s="94">
        <v>9069</v>
      </c>
      <c r="AL38171" s="94">
        <v>1111</v>
      </c>
      <c r="AM38171" s="94">
        <v>92</v>
      </c>
      <c r="AO38171" s="94">
        <v>8008</v>
      </c>
      <c r="AP38171" s="94">
        <v>27</v>
      </c>
      <c r="AS38171" s="94">
        <v>-1078</v>
      </c>
      <c r="AT38171" s="94">
        <v>-291</v>
      </c>
      <c r="AU38171" s="94">
        <v>-842</v>
      </c>
      <c r="AV38171" s="94">
        <v>14</v>
      </c>
      <c r="AX38171" s="94">
        <v>-453</v>
      </c>
      <c r="AY38171" s="94">
        <v>-1626</v>
      </c>
      <c r="AZ38171" s="94">
        <v>-197</v>
      </c>
      <c r="BA38171" s="94">
        <v>-11</v>
      </c>
      <c r="BB38171" s="94">
        <v>-892</v>
      </c>
      <c r="BC38171" s="94">
        <v>336</v>
      </c>
      <c r="BD38171" s="94">
        <v>60</v>
      </c>
      <c r="BE38171" s="94">
        <v>11413</v>
      </c>
      <c r="BF38171" s="94">
        <v>1873</v>
      </c>
      <c r="BG38171" s="94">
        <v>11070</v>
      </c>
      <c r="BH38171" s="94">
        <v>64</v>
      </c>
    </row>
    <row r="38172" spans="1:60">
      <c r="A38172" s="85" t="s">
        <v>173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428</v>
      </c>
      <c r="G38172" s="89" t="s">
        <v>429</v>
      </c>
      <c r="H38172" s="94">
        <v>23750</v>
      </c>
      <c r="I38172" s="94">
        <v>24237</v>
      </c>
      <c r="J38172" s="94">
        <v>18391</v>
      </c>
      <c r="K38172" s="94">
        <v>-4669</v>
      </c>
      <c r="O38172" s="94">
        <v>24237</v>
      </c>
      <c r="P38172" s="94">
        <v>18391</v>
      </c>
      <c r="Q38172" s="94">
        <v>-4669</v>
      </c>
      <c r="R38172" s="94">
        <v>15</v>
      </c>
      <c r="S38172" s="94">
        <v>8899</v>
      </c>
      <c r="T38172" s="94">
        <v>1111</v>
      </c>
      <c r="U38172" s="94">
        <v>93</v>
      </c>
      <c r="W38172" s="94">
        <v>8219</v>
      </c>
      <c r="X38172" s="94">
        <v>54</v>
      </c>
      <c r="AJ38172" s="94">
        <v>15</v>
      </c>
      <c r="AK38172" s="94">
        <v>8899</v>
      </c>
      <c r="AL38172" s="94">
        <v>1111</v>
      </c>
      <c r="AM38172" s="94">
        <v>93</v>
      </c>
      <c r="AO38172" s="94">
        <v>8219</v>
      </c>
      <c r="AP38172" s="94">
        <v>54</v>
      </c>
      <c r="AS38172" s="94">
        <v>-1060</v>
      </c>
      <c r="AT38172" s="94">
        <v>-268</v>
      </c>
      <c r="AU38172" s="94">
        <v>-921</v>
      </c>
      <c r="AV38172" s="94">
        <v>34</v>
      </c>
      <c r="AX38172" s="94">
        <v>-452</v>
      </c>
      <c r="AY38172" s="94">
        <v>-1475</v>
      </c>
      <c r="AZ38172" s="94">
        <v>-163</v>
      </c>
      <c r="BA38172" s="94">
        <v>-14</v>
      </c>
      <c r="BB38172" s="94">
        <v>-814</v>
      </c>
      <c r="BC38172" s="94">
        <v>385</v>
      </c>
      <c r="BD38172" s="94">
        <v>79</v>
      </c>
      <c r="BE38172" s="94">
        <v>11295</v>
      </c>
      <c r="BF38172" s="94">
        <v>1764</v>
      </c>
      <c r="BG38172" s="94">
        <v>11122</v>
      </c>
      <c r="BH38172" s="94">
        <v>56</v>
      </c>
    </row>
    <row r="38173" spans="1:60">
      <c r="A38173" s="85" t="s">
        <v>173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428</v>
      </c>
      <c r="G38173" s="89" t="s">
        <v>429</v>
      </c>
      <c r="H38173" s="94">
        <v>23679</v>
      </c>
      <c r="I38173" s="94">
        <v>24083</v>
      </c>
      <c r="J38173" s="94">
        <v>18415</v>
      </c>
      <c r="K38173" s="94">
        <v>-4612</v>
      </c>
      <c r="O38173" s="94">
        <v>24083</v>
      </c>
      <c r="P38173" s="94">
        <v>18415</v>
      </c>
      <c r="Q38173" s="94">
        <v>-4612</v>
      </c>
      <c r="R38173" s="94">
        <v>14</v>
      </c>
      <c r="S38173" s="94">
        <v>8819</v>
      </c>
      <c r="T38173" s="94">
        <v>1111</v>
      </c>
      <c r="U38173" s="94">
        <v>93</v>
      </c>
      <c r="W38173" s="94">
        <v>8279</v>
      </c>
      <c r="X38173" s="94">
        <v>99</v>
      </c>
      <c r="AJ38173" s="94">
        <v>14</v>
      </c>
      <c r="AK38173" s="94">
        <v>8819</v>
      </c>
      <c r="AL38173" s="94">
        <v>1111</v>
      </c>
      <c r="AM38173" s="94">
        <v>93</v>
      </c>
      <c r="AO38173" s="94">
        <v>8279</v>
      </c>
      <c r="AP38173" s="94">
        <v>99</v>
      </c>
      <c r="AS38173" s="94">
        <v>-1015</v>
      </c>
      <c r="AT38173" s="94">
        <v>-291</v>
      </c>
      <c r="AU38173" s="94">
        <v>-943</v>
      </c>
      <c r="AV38173" s="94">
        <v>40</v>
      </c>
      <c r="AX38173" s="94">
        <v>-425</v>
      </c>
      <c r="AY38173" s="94">
        <v>-1463</v>
      </c>
      <c r="AZ38173" s="94">
        <v>-144</v>
      </c>
      <c r="BA38173" s="94">
        <v>-15</v>
      </c>
      <c r="BB38173" s="94">
        <v>-813</v>
      </c>
      <c r="BC38173" s="94">
        <v>364</v>
      </c>
      <c r="BD38173" s="94">
        <v>93</v>
      </c>
      <c r="BE38173" s="94">
        <v>11140</v>
      </c>
      <c r="BF38173" s="94">
        <v>1698</v>
      </c>
      <c r="BG38173" s="94">
        <v>11192</v>
      </c>
      <c r="BH38173" s="94">
        <v>53</v>
      </c>
    </row>
    <row r="38174" spans="1:60">
      <c r="A38174" s="85" t="s">
        <v>173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428</v>
      </c>
      <c r="G38174" s="89" t="s">
        <v>429</v>
      </c>
      <c r="H38174" s="94">
        <v>23680</v>
      </c>
      <c r="I38174" s="94">
        <v>24123</v>
      </c>
      <c r="J38174" s="94">
        <v>18594</v>
      </c>
      <c r="K38174" s="94">
        <v>-4954</v>
      </c>
      <c r="O38174" s="94">
        <v>24123</v>
      </c>
      <c r="P38174" s="94">
        <v>18594</v>
      </c>
      <c r="Q38174" s="94">
        <v>-4954</v>
      </c>
      <c r="R38174" s="94">
        <v>14</v>
      </c>
      <c r="S38174" s="94">
        <v>8987</v>
      </c>
      <c r="T38174" s="94">
        <v>1111</v>
      </c>
      <c r="U38174" s="94">
        <v>92</v>
      </c>
      <c r="W38174" s="94">
        <v>8260</v>
      </c>
      <c r="X38174" s="94">
        <v>130</v>
      </c>
      <c r="AJ38174" s="94">
        <v>14</v>
      </c>
      <c r="AK38174" s="94">
        <v>8987</v>
      </c>
      <c r="AL38174" s="94">
        <v>1111</v>
      </c>
      <c r="AM38174" s="94">
        <v>92</v>
      </c>
      <c r="AO38174" s="94">
        <v>8260</v>
      </c>
      <c r="AP38174" s="94">
        <v>130</v>
      </c>
      <c r="AS38174" s="94">
        <v>-1039</v>
      </c>
      <c r="AT38174" s="94">
        <v>-340</v>
      </c>
      <c r="AU38174" s="94">
        <v>-1059</v>
      </c>
      <c r="AV38174" s="94">
        <v>40</v>
      </c>
      <c r="AX38174" s="94">
        <v>-398</v>
      </c>
      <c r="AY38174" s="94">
        <v>-1586</v>
      </c>
      <c r="AZ38174" s="94">
        <v>-148</v>
      </c>
      <c r="BA38174" s="94">
        <v>-19</v>
      </c>
      <c r="BB38174" s="94">
        <v>-804</v>
      </c>
      <c r="BC38174" s="94">
        <v>328</v>
      </c>
      <c r="BD38174" s="94">
        <v>71</v>
      </c>
      <c r="BE38174" s="94">
        <v>10924</v>
      </c>
      <c r="BF38174" s="94">
        <v>1700</v>
      </c>
      <c r="BG38174" s="94">
        <v>11448</v>
      </c>
      <c r="BH38174" s="94">
        <v>51</v>
      </c>
    </row>
    <row r="38175" spans="1:60">
      <c r="A38175" s="85" t="s">
        <v>173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428</v>
      </c>
      <c r="G38175" s="89" t="s">
        <v>429</v>
      </c>
      <c r="H38175" s="94">
        <v>24031</v>
      </c>
      <c r="I38175" s="94">
        <v>24492</v>
      </c>
      <c r="J38175" s="94">
        <v>18796</v>
      </c>
      <c r="K38175" s="94">
        <v>-4850</v>
      </c>
      <c r="O38175" s="94">
        <v>24492</v>
      </c>
      <c r="P38175" s="94">
        <v>18796</v>
      </c>
      <c r="Q38175" s="94">
        <v>-4850</v>
      </c>
      <c r="R38175" s="94">
        <v>14</v>
      </c>
      <c r="S38175" s="94">
        <v>9079</v>
      </c>
      <c r="T38175" s="94">
        <v>1110</v>
      </c>
      <c r="U38175" s="94">
        <v>93</v>
      </c>
      <c r="W38175" s="94">
        <v>8386</v>
      </c>
      <c r="X38175" s="94">
        <v>113</v>
      </c>
      <c r="AJ38175" s="94">
        <v>14</v>
      </c>
      <c r="AK38175" s="94">
        <v>9079</v>
      </c>
      <c r="AL38175" s="94">
        <v>1110</v>
      </c>
      <c r="AM38175" s="94">
        <v>93</v>
      </c>
      <c r="AO38175" s="94">
        <v>8386</v>
      </c>
      <c r="AP38175" s="94">
        <v>113</v>
      </c>
      <c r="AS38175" s="94">
        <v>-998</v>
      </c>
      <c r="AT38175" s="94">
        <v>-381</v>
      </c>
      <c r="AU38175" s="94">
        <v>-1039</v>
      </c>
      <c r="AV38175" s="94">
        <v>42</v>
      </c>
      <c r="AX38175" s="94">
        <v>-377</v>
      </c>
      <c r="AY38175" s="94">
        <v>-1556</v>
      </c>
      <c r="AZ38175" s="94">
        <v>-142</v>
      </c>
      <c r="BA38175" s="94">
        <v>-20</v>
      </c>
      <c r="BB38175" s="94">
        <v>-764</v>
      </c>
      <c r="BC38175" s="94">
        <v>314</v>
      </c>
      <c r="BD38175" s="94">
        <v>71</v>
      </c>
      <c r="BE38175" s="94">
        <v>10927</v>
      </c>
      <c r="BF38175" s="94">
        <v>1754</v>
      </c>
      <c r="BG38175" s="94">
        <v>11760</v>
      </c>
      <c r="BH38175" s="94">
        <v>50</v>
      </c>
    </row>
    <row r="38176" spans="1:60">
      <c r="A38176" s="85" t="s">
        <v>173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428</v>
      </c>
      <c r="G38176" s="89" t="s">
        <v>429</v>
      </c>
      <c r="H38176" s="94">
        <v>24985</v>
      </c>
      <c r="I38176" s="94">
        <v>25223</v>
      </c>
      <c r="J38176" s="94">
        <v>18755</v>
      </c>
      <c r="K38176" s="94">
        <v>-5063</v>
      </c>
      <c r="O38176" s="94">
        <v>25223</v>
      </c>
      <c r="P38176" s="94">
        <v>18755</v>
      </c>
      <c r="Q38176" s="94">
        <v>-5063</v>
      </c>
      <c r="R38176" s="94">
        <v>12</v>
      </c>
      <c r="S38176" s="94">
        <v>9383</v>
      </c>
      <c r="T38176" s="94">
        <v>1110</v>
      </c>
      <c r="U38176" s="94">
        <v>93</v>
      </c>
      <c r="W38176" s="94">
        <v>8090</v>
      </c>
      <c r="X38176" s="94">
        <v>67</v>
      </c>
      <c r="AJ38176" s="94">
        <v>12</v>
      </c>
      <c r="AK38176" s="94">
        <v>9383</v>
      </c>
      <c r="AL38176" s="94">
        <v>1110</v>
      </c>
      <c r="AM38176" s="94">
        <v>93</v>
      </c>
      <c r="AO38176" s="94">
        <v>8090</v>
      </c>
      <c r="AP38176" s="94">
        <v>67</v>
      </c>
      <c r="AS38176" s="94">
        <v>-1020</v>
      </c>
      <c r="AT38176" s="94">
        <v>-395</v>
      </c>
      <c r="AU38176" s="94">
        <v>-1082</v>
      </c>
      <c r="AV38176" s="94">
        <v>43</v>
      </c>
      <c r="AX38176" s="94">
        <v>-357</v>
      </c>
      <c r="AY38176" s="94">
        <v>-1595</v>
      </c>
      <c r="AZ38176" s="94">
        <v>-151</v>
      </c>
      <c r="BA38176" s="94">
        <v>-21</v>
      </c>
      <c r="BB38176" s="94">
        <v>-837</v>
      </c>
      <c r="BC38176" s="94">
        <v>295</v>
      </c>
      <c r="BD38176" s="94">
        <v>57</v>
      </c>
      <c r="BE38176" s="94">
        <v>11180</v>
      </c>
      <c r="BF38176" s="94">
        <v>1863</v>
      </c>
      <c r="BG38176" s="94">
        <v>12130</v>
      </c>
      <c r="BH38176" s="94">
        <v>51</v>
      </c>
    </row>
    <row r="38177" spans="1:60">
      <c r="A38177" s="85" t="s">
        <v>173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428</v>
      </c>
      <c r="G38177" s="89" t="s">
        <v>429</v>
      </c>
      <c r="H38177" s="94">
        <v>25964</v>
      </c>
      <c r="I38177" s="94">
        <v>26039</v>
      </c>
      <c r="J38177" s="94">
        <v>17615</v>
      </c>
      <c r="K38177" s="94">
        <v>-5590</v>
      </c>
      <c r="O38177" s="94">
        <v>26039</v>
      </c>
      <c r="P38177" s="94">
        <v>17615</v>
      </c>
      <c r="Q38177" s="94">
        <v>-5590</v>
      </c>
      <c r="R38177" s="94">
        <v>11</v>
      </c>
      <c r="S38177" s="94">
        <v>9914</v>
      </c>
      <c r="T38177" s="94">
        <v>1111</v>
      </c>
      <c r="U38177" s="94">
        <v>93</v>
      </c>
      <c r="W38177" s="94">
        <v>6444</v>
      </c>
      <c r="X38177" s="94">
        <v>42</v>
      </c>
      <c r="AJ38177" s="94">
        <v>11</v>
      </c>
      <c r="AK38177" s="94">
        <v>9914</v>
      </c>
      <c r="AL38177" s="94">
        <v>1111</v>
      </c>
      <c r="AM38177" s="94">
        <v>93</v>
      </c>
      <c r="AO38177" s="94">
        <v>6444</v>
      </c>
      <c r="AP38177" s="94">
        <v>42</v>
      </c>
      <c r="AS38177" s="94">
        <v>-1016</v>
      </c>
      <c r="AT38177" s="94">
        <v>-572</v>
      </c>
      <c r="AU38177" s="94">
        <v>-1244</v>
      </c>
      <c r="AV38177" s="94">
        <v>42</v>
      </c>
      <c r="AX38177" s="94">
        <v>-330</v>
      </c>
      <c r="AY38177" s="94">
        <v>-1653</v>
      </c>
      <c r="AZ38177" s="94">
        <v>-179</v>
      </c>
      <c r="BA38177" s="94">
        <v>-25</v>
      </c>
      <c r="BB38177" s="94">
        <v>-870</v>
      </c>
      <c r="BC38177" s="94">
        <v>220</v>
      </c>
      <c r="BD38177" s="94">
        <v>37</v>
      </c>
      <c r="BE38177" s="94">
        <v>11466</v>
      </c>
      <c r="BF38177" s="94">
        <v>2025</v>
      </c>
      <c r="BG38177" s="94">
        <v>12496</v>
      </c>
      <c r="BH38177" s="94">
        <v>51</v>
      </c>
    </row>
    <row r="38178" spans="1:60">
      <c r="A38178" s="85" t="s">
        <v>173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428</v>
      </c>
      <c r="G38178" s="89" t="s">
        <v>429</v>
      </c>
      <c r="H38178" s="94">
        <v>26954</v>
      </c>
      <c r="I38178" s="94">
        <v>26763</v>
      </c>
      <c r="J38178" s="94">
        <v>16360</v>
      </c>
      <c r="K38178" s="94">
        <v>-6437</v>
      </c>
      <c r="O38178" s="94">
        <v>26763</v>
      </c>
      <c r="P38178" s="94">
        <v>16360</v>
      </c>
      <c r="Q38178" s="94">
        <v>-6437</v>
      </c>
      <c r="R38178" s="94">
        <v>17</v>
      </c>
      <c r="S38178" s="94">
        <v>13258</v>
      </c>
      <c r="T38178" s="94">
        <v>1109</v>
      </c>
      <c r="U38178" s="94">
        <v>93</v>
      </c>
      <c r="W38178" s="94">
        <v>1860</v>
      </c>
      <c r="X38178" s="94">
        <v>23</v>
      </c>
      <c r="AJ38178" s="94">
        <v>17</v>
      </c>
      <c r="AK38178" s="94">
        <v>13258</v>
      </c>
      <c r="AL38178" s="94">
        <v>1109</v>
      </c>
      <c r="AM38178" s="94">
        <v>93</v>
      </c>
      <c r="AO38178" s="94">
        <v>1860</v>
      </c>
      <c r="AP38178" s="94">
        <v>23</v>
      </c>
      <c r="AS38178" s="94">
        <v>-983</v>
      </c>
      <c r="AT38178" s="94">
        <v>-811</v>
      </c>
      <c r="AU38178" s="94">
        <v>-1578</v>
      </c>
      <c r="AV38178" s="94">
        <v>37</v>
      </c>
      <c r="AX38178" s="94">
        <v>-263</v>
      </c>
      <c r="AY38178" s="94">
        <v>-1759</v>
      </c>
      <c r="AZ38178" s="94">
        <v>-141</v>
      </c>
      <c r="BA38178" s="94">
        <v>-32</v>
      </c>
      <c r="BB38178" s="94">
        <v>-919</v>
      </c>
      <c r="BC38178" s="94">
        <v>81</v>
      </c>
      <c r="BD38178" s="94">
        <v>-69</v>
      </c>
      <c r="BE38178" s="94">
        <v>11627</v>
      </c>
      <c r="BF38178" s="94">
        <v>2297</v>
      </c>
      <c r="BG38178" s="94">
        <v>12785</v>
      </c>
      <c r="BH38178" s="94">
        <v>53</v>
      </c>
    </row>
    <row r="38179" spans="1:60">
      <c r="A38179" s="85" t="s">
        <v>173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428</v>
      </c>
      <c r="G38179" s="89" t="s">
        <v>429</v>
      </c>
      <c r="H38179" s="94">
        <v>27946</v>
      </c>
      <c r="I38179" s="94">
        <v>27576</v>
      </c>
      <c r="J38179" s="94">
        <v>16457</v>
      </c>
      <c r="K38179" s="94">
        <v>-7328</v>
      </c>
      <c r="O38179" s="94">
        <v>27576</v>
      </c>
      <c r="P38179" s="94">
        <v>16457</v>
      </c>
      <c r="Q38179" s="94">
        <v>-7328</v>
      </c>
      <c r="R38179" s="94">
        <v>17</v>
      </c>
      <c r="S38179" s="94">
        <v>15254</v>
      </c>
      <c r="T38179" s="94">
        <v>1110</v>
      </c>
      <c r="U38179" s="94">
        <v>93</v>
      </c>
      <c r="W38179" s="94">
        <v>-17</v>
      </c>
      <c r="X38179" s="94">
        <v>0</v>
      </c>
      <c r="AF38179" s="94">
        <v>1860</v>
      </c>
      <c r="AJ38179" s="94">
        <v>17</v>
      </c>
      <c r="AK38179" s="94">
        <v>15254</v>
      </c>
      <c r="AL38179" s="94">
        <v>1110</v>
      </c>
      <c r="AM38179" s="94">
        <v>93</v>
      </c>
      <c r="AO38179" s="94">
        <v>1860</v>
      </c>
      <c r="AP38179" s="94">
        <v>0</v>
      </c>
      <c r="AS38179" s="94">
        <v>-995</v>
      </c>
      <c r="AT38179" s="94">
        <v>-1069</v>
      </c>
      <c r="AU38179" s="94">
        <v>-1678</v>
      </c>
      <c r="AV38179" s="94">
        <v>-27</v>
      </c>
      <c r="AX38179" s="94">
        <v>-130</v>
      </c>
      <c r="AY38179" s="94">
        <v>-1952</v>
      </c>
      <c r="AZ38179" s="94">
        <v>-95</v>
      </c>
      <c r="BA38179" s="94">
        <v>-32</v>
      </c>
      <c r="BB38179" s="94">
        <v>-1091</v>
      </c>
      <c r="BC38179" s="94">
        <v>-63</v>
      </c>
      <c r="BD38179" s="94">
        <v>-196</v>
      </c>
      <c r="BE38179" s="94">
        <v>12107</v>
      </c>
      <c r="BF38179" s="94">
        <v>2570</v>
      </c>
      <c r="BG38179" s="94">
        <v>12845</v>
      </c>
      <c r="BH38179" s="94">
        <v>54</v>
      </c>
    </row>
    <row r="38180" spans="1:60">
      <c r="A38180" s="85" t="s">
        <v>173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428</v>
      </c>
      <c r="G38180" s="89" t="s">
        <v>429</v>
      </c>
      <c r="H38180" s="94">
        <v>29498</v>
      </c>
      <c r="I38180" s="94">
        <v>28997</v>
      </c>
      <c r="J38180" s="94">
        <v>16291</v>
      </c>
      <c r="K38180" s="94">
        <v>-7949</v>
      </c>
      <c r="O38180" s="94">
        <v>28997</v>
      </c>
      <c r="P38180" s="94">
        <v>16291</v>
      </c>
      <c r="Q38180" s="94">
        <v>-7949</v>
      </c>
      <c r="R38180" s="94">
        <v>15</v>
      </c>
      <c r="S38180" s="94">
        <v>15107</v>
      </c>
      <c r="T38180" s="94">
        <v>1110</v>
      </c>
      <c r="U38180" s="94">
        <v>93</v>
      </c>
      <c r="W38180" s="94">
        <v>-35</v>
      </c>
      <c r="X38180" s="94">
        <v>1</v>
      </c>
      <c r="AF38180" s="94">
        <v>0</v>
      </c>
      <c r="AJ38180" s="94">
        <v>15</v>
      </c>
      <c r="AK38180" s="94">
        <v>15107</v>
      </c>
      <c r="AL38180" s="94">
        <v>1110</v>
      </c>
      <c r="AM38180" s="94">
        <v>93</v>
      </c>
      <c r="AO38180" s="94">
        <v>0</v>
      </c>
      <c r="AP38180" s="94">
        <v>1</v>
      </c>
      <c r="AS38180" s="94">
        <v>-968</v>
      </c>
      <c r="AT38180" s="94">
        <v>-1228</v>
      </c>
      <c r="AU38180" s="94">
        <v>-1738</v>
      </c>
      <c r="AV38180" s="94">
        <v>-177</v>
      </c>
      <c r="AX38180" s="94">
        <v>-115</v>
      </c>
      <c r="AY38180" s="94">
        <v>-2157</v>
      </c>
      <c r="AZ38180" s="94">
        <v>-115</v>
      </c>
      <c r="BA38180" s="94">
        <v>-33</v>
      </c>
      <c r="BB38180" s="94">
        <v>-1118</v>
      </c>
      <c r="BC38180" s="94">
        <v>-75</v>
      </c>
      <c r="BD38180" s="94">
        <v>-225</v>
      </c>
      <c r="BE38180" s="94">
        <v>12880</v>
      </c>
      <c r="BF38180" s="94">
        <v>2765</v>
      </c>
      <c r="BG38180" s="94">
        <v>13294</v>
      </c>
      <c r="BH38180" s="94">
        <v>59</v>
      </c>
    </row>
    <row r="38181" spans="1:60">
      <c r="A38181" s="85" t="s">
        <v>173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428</v>
      </c>
      <c r="G38181" s="89" t="s">
        <v>429</v>
      </c>
      <c r="H38181" s="94">
        <v>29205</v>
      </c>
      <c r="I38181" s="94">
        <v>28758</v>
      </c>
      <c r="J38181" s="94">
        <v>16066</v>
      </c>
      <c r="K38181" s="94">
        <v>-8636</v>
      </c>
      <c r="O38181" s="94">
        <v>28758</v>
      </c>
      <c r="P38181" s="94">
        <v>16066</v>
      </c>
      <c r="Q38181" s="94">
        <v>-8636</v>
      </c>
      <c r="R38181" s="94">
        <v>16</v>
      </c>
      <c r="S38181" s="94">
        <v>14846</v>
      </c>
      <c r="T38181" s="94">
        <v>1109</v>
      </c>
      <c r="U38181" s="94">
        <v>93</v>
      </c>
      <c r="W38181" s="94">
        <v>-35</v>
      </c>
      <c r="X38181" s="94">
        <v>37</v>
      </c>
      <c r="AF38181" s="94">
        <v>0</v>
      </c>
      <c r="AJ38181" s="94">
        <v>16</v>
      </c>
      <c r="AK38181" s="94">
        <v>14846</v>
      </c>
      <c r="AL38181" s="94">
        <v>1109</v>
      </c>
      <c r="AM38181" s="94">
        <v>93</v>
      </c>
      <c r="AO38181" s="94">
        <v>0</v>
      </c>
      <c r="AP38181" s="94">
        <v>37</v>
      </c>
      <c r="AS38181" s="94">
        <v>-1032</v>
      </c>
      <c r="AT38181" s="94">
        <v>-1444</v>
      </c>
      <c r="AU38181" s="94">
        <v>-1895</v>
      </c>
      <c r="AV38181" s="94">
        <v>-199</v>
      </c>
      <c r="AX38181" s="94">
        <v>-142</v>
      </c>
      <c r="AY38181" s="94">
        <v>-2238</v>
      </c>
      <c r="AZ38181" s="94">
        <v>-122</v>
      </c>
      <c r="BA38181" s="94">
        <v>-36</v>
      </c>
      <c r="BB38181" s="94">
        <v>-1212</v>
      </c>
      <c r="BC38181" s="94">
        <v>-92</v>
      </c>
      <c r="BD38181" s="94">
        <v>-224</v>
      </c>
      <c r="BE38181" s="94">
        <v>12893</v>
      </c>
      <c r="BF38181" s="94">
        <v>2723</v>
      </c>
      <c r="BG38181" s="94">
        <v>13085</v>
      </c>
      <c r="BH38181" s="94">
        <v>58</v>
      </c>
    </row>
    <row r="38182" spans="1:60">
      <c r="A38182" s="85" t="s">
        <v>173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428</v>
      </c>
      <c r="G38182" s="89" t="s">
        <v>429</v>
      </c>
      <c r="H38182" s="94">
        <v>28358</v>
      </c>
      <c r="I38182" s="94">
        <v>27958</v>
      </c>
      <c r="J38182" s="94">
        <v>15462</v>
      </c>
      <c r="K38182" s="94">
        <v>-8340</v>
      </c>
      <c r="O38182" s="94">
        <v>27958</v>
      </c>
      <c r="P38182" s="94">
        <v>15462</v>
      </c>
      <c r="Q38182" s="94">
        <v>-8340</v>
      </c>
      <c r="R38182" s="94">
        <v>15</v>
      </c>
      <c r="S38182" s="94">
        <v>14154</v>
      </c>
      <c r="T38182" s="94">
        <v>1109</v>
      </c>
      <c r="U38182" s="94">
        <v>93</v>
      </c>
      <c r="W38182" s="94">
        <v>-35</v>
      </c>
      <c r="X38182" s="94">
        <v>125</v>
      </c>
      <c r="AF38182" s="94">
        <v>0</v>
      </c>
      <c r="AJ38182" s="94">
        <v>15</v>
      </c>
      <c r="AK38182" s="94">
        <v>14154</v>
      </c>
      <c r="AL38182" s="94">
        <v>1109</v>
      </c>
      <c r="AM38182" s="94">
        <v>93</v>
      </c>
      <c r="AO38182" s="94">
        <v>0</v>
      </c>
      <c r="AP38182" s="94">
        <v>125</v>
      </c>
      <c r="AS38182" s="94">
        <v>-1104</v>
      </c>
      <c r="AT38182" s="94">
        <v>-1242</v>
      </c>
      <c r="AU38182" s="94">
        <v>-1802</v>
      </c>
      <c r="AV38182" s="94">
        <v>-49</v>
      </c>
      <c r="AX38182" s="94">
        <v>-167</v>
      </c>
      <c r="AY38182" s="94">
        <v>-2271</v>
      </c>
      <c r="AZ38182" s="94">
        <v>-124</v>
      </c>
      <c r="BA38182" s="94">
        <v>-36</v>
      </c>
      <c r="BB38182" s="94">
        <v>-1278</v>
      </c>
      <c r="BC38182" s="94">
        <v>-51</v>
      </c>
      <c r="BD38182" s="94">
        <v>-216</v>
      </c>
      <c r="BE38182" s="94">
        <v>12548</v>
      </c>
      <c r="BF38182" s="94">
        <v>2628</v>
      </c>
      <c r="BG38182" s="94">
        <v>12725</v>
      </c>
      <c r="BH38182" s="94">
        <v>57</v>
      </c>
    </row>
    <row r="38183" spans="1:60">
      <c r="A38183" s="85" t="s">
        <v>173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428</v>
      </c>
      <c r="G38183" s="89" t="s">
        <v>429</v>
      </c>
      <c r="H38183" s="94">
        <v>27271</v>
      </c>
      <c r="I38183" s="94">
        <v>26989</v>
      </c>
      <c r="J38183" s="94">
        <v>14725</v>
      </c>
      <c r="K38183" s="94">
        <v>-8223</v>
      </c>
      <c r="O38183" s="94">
        <v>26989</v>
      </c>
      <c r="P38183" s="94">
        <v>14725</v>
      </c>
      <c r="Q38183" s="94">
        <v>-8223</v>
      </c>
      <c r="R38183" s="94">
        <v>14</v>
      </c>
      <c r="S38183" s="94">
        <v>13330</v>
      </c>
      <c r="T38183" s="94">
        <v>1110</v>
      </c>
      <c r="U38183" s="94">
        <v>93</v>
      </c>
      <c r="W38183" s="94">
        <v>-35</v>
      </c>
      <c r="X38183" s="94">
        <v>213</v>
      </c>
      <c r="AF38183" s="94">
        <v>0</v>
      </c>
      <c r="AJ38183" s="94">
        <v>14</v>
      </c>
      <c r="AK38183" s="94">
        <v>13330</v>
      </c>
      <c r="AL38183" s="94">
        <v>1110</v>
      </c>
      <c r="AM38183" s="94">
        <v>93</v>
      </c>
      <c r="AO38183" s="94">
        <v>0</v>
      </c>
      <c r="AP38183" s="94">
        <v>213</v>
      </c>
      <c r="AS38183" s="94">
        <v>-1108</v>
      </c>
      <c r="AT38183" s="94">
        <v>-1212</v>
      </c>
      <c r="AU38183" s="94">
        <v>-1639</v>
      </c>
      <c r="AV38183" s="94">
        <v>-68</v>
      </c>
      <c r="AX38183" s="94">
        <v>-184</v>
      </c>
      <c r="AY38183" s="94">
        <v>-2323</v>
      </c>
      <c r="AZ38183" s="94">
        <v>-124</v>
      </c>
      <c r="BA38183" s="94">
        <v>-34</v>
      </c>
      <c r="BB38183" s="94">
        <v>-1281</v>
      </c>
      <c r="BC38183" s="94">
        <v>-63</v>
      </c>
      <c r="BD38183" s="94">
        <v>-187</v>
      </c>
      <c r="BE38183" s="94">
        <v>12095</v>
      </c>
      <c r="BF38183" s="94">
        <v>2517</v>
      </c>
      <c r="BG38183" s="94">
        <v>12321</v>
      </c>
      <c r="BH38183" s="94">
        <v>56</v>
      </c>
    </row>
    <row r="38184" spans="1:60">
      <c r="A38184" s="85" t="s">
        <v>173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428</v>
      </c>
      <c r="G38184" s="89" t="s">
        <v>429</v>
      </c>
      <c r="H38184" s="94">
        <v>25755</v>
      </c>
      <c r="I38184" s="94">
        <v>25637</v>
      </c>
      <c r="J38184" s="94">
        <v>14060</v>
      </c>
      <c r="K38184" s="94">
        <v>-8084</v>
      </c>
      <c r="O38184" s="94">
        <v>25637</v>
      </c>
      <c r="P38184" s="94">
        <v>14060</v>
      </c>
      <c r="Q38184" s="94">
        <v>-8084</v>
      </c>
      <c r="R38184" s="94">
        <v>14</v>
      </c>
      <c r="S38184" s="94">
        <v>12713</v>
      </c>
      <c r="T38184" s="94">
        <v>1110</v>
      </c>
      <c r="U38184" s="94">
        <v>93</v>
      </c>
      <c r="W38184" s="94">
        <v>-36</v>
      </c>
      <c r="X38184" s="94">
        <v>167</v>
      </c>
      <c r="AF38184" s="94">
        <v>0</v>
      </c>
      <c r="AJ38184" s="94">
        <v>14</v>
      </c>
      <c r="AK38184" s="94">
        <v>12713</v>
      </c>
      <c r="AL38184" s="94">
        <v>1110</v>
      </c>
      <c r="AM38184" s="94">
        <v>93</v>
      </c>
      <c r="AO38184" s="94">
        <v>0</v>
      </c>
      <c r="AP38184" s="94">
        <v>167</v>
      </c>
      <c r="AS38184" s="94">
        <v>-1138</v>
      </c>
      <c r="AT38184" s="94">
        <v>-1231</v>
      </c>
      <c r="AU38184" s="94">
        <v>-1505</v>
      </c>
      <c r="AV38184" s="94">
        <v>-54</v>
      </c>
      <c r="AX38184" s="94">
        <v>-184</v>
      </c>
      <c r="AY38184" s="94">
        <v>-2338</v>
      </c>
      <c r="AZ38184" s="94">
        <v>-134</v>
      </c>
      <c r="BA38184" s="94">
        <v>-34</v>
      </c>
      <c r="BB38184" s="94">
        <v>-1293</v>
      </c>
      <c r="BC38184" s="94">
        <v>-61</v>
      </c>
      <c r="BD38184" s="94">
        <v>-112</v>
      </c>
      <c r="BE38184" s="94">
        <v>11451</v>
      </c>
      <c r="BF38184" s="94">
        <v>2361</v>
      </c>
      <c r="BG38184" s="94">
        <v>11771</v>
      </c>
      <c r="BH38184" s="94">
        <v>54</v>
      </c>
    </row>
    <row r="38185" spans="1:60">
      <c r="A38185" s="85" t="s">
        <v>173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428</v>
      </c>
      <c r="G38185" s="89" t="s">
        <v>429</v>
      </c>
      <c r="H38185" s="94">
        <v>23859</v>
      </c>
      <c r="I38185" s="94">
        <v>23831</v>
      </c>
      <c r="J38185" s="94">
        <v>12905</v>
      </c>
      <c r="K38185" s="94">
        <v>-7197</v>
      </c>
      <c r="O38185" s="94">
        <v>23831</v>
      </c>
      <c r="P38185" s="94">
        <v>12905</v>
      </c>
      <c r="Q38185" s="94">
        <v>-7197</v>
      </c>
      <c r="R38185" s="94">
        <v>14</v>
      </c>
      <c r="S38185" s="94">
        <v>11564</v>
      </c>
      <c r="T38185" s="94">
        <v>1110</v>
      </c>
      <c r="U38185" s="94">
        <v>92</v>
      </c>
      <c r="W38185" s="94">
        <v>-37</v>
      </c>
      <c r="X38185" s="94">
        <v>162</v>
      </c>
      <c r="AF38185" s="94">
        <v>0</v>
      </c>
      <c r="AJ38185" s="94">
        <v>14</v>
      </c>
      <c r="AK38185" s="94">
        <v>11564</v>
      </c>
      <c r="AL38185" s="94">
        <v>1110</v>
      </c>
      <c r="AM38185" s="94">
        <v>92</v>
      </c>
      <c r="AO38185" s="94">
        <v>0</v>
      </c>
      <c r="AP38185" s="94">
        <v>162</v>
      </c>
      <c r="AS38185" s="94">
        <v>-1103</v>
      </c>
      <c r="AT38185" s="94">
        <v>-1073</v>
      </c>
      <c r="AU38185" s="94">
        <v>-1283</v>
      </c>
      <c r="AV38185" s="94">
        <v>44</v>
      </c>
      <c r="AX38185" s="94">
        <v>-200</v>
      </c>
      <c r="AY38185" s="94">
        <v>-2059</v>
      </c>
      <c r="AZ38185" s="94">
        <v>-131</v>
      </c>
      <c r="BA38185" s="94">
        <v>-26</v>
      </c>
      <c r="BB38185" s="94">
        <v>-1246</v>
      </c>
      <c r="BC38185" s="94">
        <v>-30</v>
      </c>
      <c r="BD38185" s="94">
        <v>-90</v>
      </c>
      <c r="BE38185" s="94">
        <v>10653</v>
      </c>
      <c r="BF38185" s="94">
        <v>2153</v>
      </c>
      <c r="BG38185" s="94">
        <v>10975</v>
      </c>
      <c r="BH38185" s="94">
        <v>50</v>
      </c>
    </row>
    <row r="38186" spans="1:60">
      <c r="A38186" s="85" t="s">
        <v>173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428</v>
      </c>
      <c r="G38186" s="89" t="s">
        <v>429</v>
      </c>
      <c r="H38186" s="94">
        <v>22195</v>
      </c>
      <c r="I38186" s="94">
        <v>22235</v>
      </c>
      <c r="J38186" s="94">
        <v>12206</v>
      </c>
      <c r="K38186" s="94">
        <v>-6868</v>
      </c>
      <c r="O38186" s="94">
        <v>22235</v>
      </c>
      <c r="P38186" s="94">
        <v>12206</v>
      </c>
      <c r="Q38186" s="94">
        <v>-6868</v>
      </c>
      <c r="R38186" s="94">
        <v>14</v>
      </c>
      <c r="S38186" s="94">
        <v>10886</v>
      </c>
      <c r="T38186" s="94">
        <v>1112</v>
      </c>
      <c r="U38186" s="94">
        <v>92</v>
      </c>
      <c r="W38186" s="94">
        <v>-36</v>
      </c>
      <c r="X38186" s="94">
        <v>137</v>
      </c>
      <c r="AF38186" s="94">
        <v>0</v>
      </c>
      <c r="AJ38186" s="94">
        <v>14</v>
      </c>
      <c r="AK38186" s="94">
        <v>10886</v>
      </c>
      <c r="AL38186" s="94">
        <v>1112</v>
      </c>
      <c r="AM38186" s="94">
        <v>92</v>
      </c>
      <c r="AO38186" s="94">
        <v>0</v>
      </c>
      <c r="AP38186" s="94">
        <v>137</v>
      </c>
      <c r="AS38186" s="94">
        <v>-1110</v>
      </c>
      <c r="AT38186" s="94">
        <v>-988</v>
      </c>
      <c r="AU38186" s="94">
        <v>-1223</v>
      </c>
      <c r="AV38186" s="94">
        <v>47</v>
      </c>
      <c r="AX38186" s="94">
        <v>-215</v>
      </c>
      <c r="AY38186" s="94">
        <v>-1874</v>
      </c>
      <c r="AZ38186" s="94">
        <v>-103</v>
      </c>
      <c r="BA38186" s="94">
        <v>-26</v>
      </c>
      <c r="BB38186" s="94">
        <v>-1244</v>
      </c>
      <c r="BC38186" s="94">
        <v>-56</v>
      </c>
      <c r="BD38186" s="94">
        <v>-76</v>
      </c>
      <c r="BE38186" s="94">
        <v>9960</v>
      </c>
      <c r="BF38186" s="94">
        <v>1977</v>
      </c>
      <c r="BG38186" s="94">
        <v>10249</v>
      </c>
      <c r="BH38186" s="94">
        <v>49</v>
      </c>
    </row>
    <row r="38187" spans="1:60">
      <c r="A38187" s="85" t="s">
        <v>173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428</v>
      </c>
      <c r="G38187" s="89" t="s">
        <v>429</v>
      </c>
      <c r="H38187" s="94">
        <v>21005</v>
      </c>
      <c r="I38187" s="94">
        <v>21181</v>
      </c>
      <c r="J38187" s="94">
        <v>11196</v>
      </c>
      <c r="K38187" s="94">
        <v>-6767</v>
      </c>
      <c r="O38187" s="94">
        <v>21181</v>
      </c>
      <c r="P38187" s="94">
        <v>11196</v>
      </c>
      <c r="Q38187" s="94">
        <v>-6767</v>
      </c>
      <c r="R38187" s="94">
        <v>14</v>
      </c>
      <c r="S38187" s="94">
        <v>9899</v>
      </c>
      <c r="T38187" s="94">
        <v>1110</v>
      </c>
      <c r="U38187" s="94">
        <v>93</v>
      </c>
      <c r="W38187" s="94">
        <v>-35</v>
      </c>
      <c r="X38187" s="94">
        <v>116</v>
      </c>
      <c r="AF38187" s="94">
        <v>0</v>
      </c>
      <c r="AJ38187" s="94">
        <v>14</v>
      </c>
      <c r="AK38187" s="94">
        <v>9899</v>
      </c>
      <c r="AL38187" s="94">
        <v>1110</v>
      </c>
      <c r="AM38187" s="94">
        <v>93</v>
      </c>
      <c r="AO38187" s="94">
        <v>0</v>
      </c>
      <c r="AP38187" s="94">
        <v>116</v>
      </c>
      <c r="AS38187" s="94">
        <v>-1070</v>
      </c>
      <c r="AT38187" s="94">
        <v>-1124</v>
      </c>
      <c r="AU38187" s="94">
        <v>-1284</v>
      </c>
      <c r="AV38187" s="94">
        <v>37</v>
      </c>
      <c r="AX38187" s="94">
        <v>-192</v>
      </c>
      <c r="AY38187" s="94">
        <v>-1719</v>
      </c>
      <c r="AZ38187" s="94">
        <v>-104</v>
      </c>
      <c r="BA38187" s="94">
        <v>-28</v>
      </c>
      <c r="BB38187" s="94">
        <v>-1124</v>
      </c>
      <c r="BC38187" s="94">
        <v>-116</v>
      </c>
      <c r="BD38187" s="94">
        <v>-43</v>
      </c>
      <c r="BE38187" s="94">
        <v>9507</v>
      </c>
      <c r="BF38187" s="94">
        <v>1898</v>
      </c>
      <c r="BG38187" s="94">
        <v>9727</v>
      </c>
      <c r="BH38187" s="94">
        <v>49</v>
      </c>
    </row>
    <row r="38188" spans="1:60">
      <c r="A38188" s="85" t="s">
        <v>173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428</v>
      </c>
      <c r="G38188" s="89" t="s">
        <v>429</v>
      </c>
      <c r="H38188" s="94">
        <v>20189</v>
      </c>
      <c r="I38188" s="94">
        <v>20366</v>
      </c>
      <c r="J38188" s="94">
        <v>10971</v>
      </c>
      <c r="K38188" s="94">
        <v>-6756</v>
      </c>
      <c r="O38188" s="94">
        <v>20366</v>
      </c>
      <c r="P38188" s="94">
        <v>10971</v>
      </c>
      <c r="Q38188" s="94">
        <v>-6756</v>
      </c>
      <c r="R38188" s="94">
        <v>14</v>
      </c>
      <c r="S38188" s="94">
        <v>9723</v>
      </c>
      <c r="T38188" s="94">
        <v>1110</v>
      </c>
      <c r="U38188" s="94">
        <v>92</v>
      </c>
      <c r="W38188" s="94">
        <v>-35</v>
      </c>
      <c r="X38188" s="94">
        <v>67</v>
      </c>
      <c r="AF38188" s="94">
        <v>0</v>
      </c>
      <c r="AJ38188" s="94">
        <v>14</v>
      </c>
      <c r="AK38188" s="94">
        <v>9723</v>
      </c>
      <c r="AL38188" s="94">
        <v>1110</v>
      </c>
      <c r="AM38188" s="94">
        <v>92</v>
      </c>
      <c r="AO38188" s="94">
        <v>0</v>
      </c>
      <c r="AP38188" s="94">
        <v>67</v>
      </c>
      <c r="AS38188" s="94">
        <v>-1061</v>
      </c>
      <c r="AT38188" s="94">
        <v>-1196</v>
      </c>
      <c r="AU38188" s="94">
        <v>-1325</v>
      </c>
      <c r="AV38188" s="94">
        <v>16</v>
      </c>
      <c r="AX38188" s="94">
        <v>-201</v>
      </c>
      <c r="AY38188" s="94">
        <v>-1619</v>
      </c>
      <c r="AZ38188" s="94">
        <v>-117</v>
      </c>
      <c r="BA38188" s="94">
        <v>-29</v>
      </c>
      <c r="BB38188" s="94">
        <v>-1086</v>
      </c>
      <c r="BC38188" s="94">
        <v>-104</v>
      </c>
      <c r="BD38188" s="94">
        <v>-34</v>
      </c>
      <c r="BE38188" s="94">
        <v>9181</v>
      </c>
      <c r="BF38188" s="94">
        <v>1819</v>
      </c>
      <c r="BG38188" s="94">
        <v>9316</v>
      </c>
      <c r="BH38188" s="94">
        <v>50</v>
      </c>
    </row>
    <row r="38189" spans="1:60">
      <c r="A38189" s="85" t="s">
        <v>173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428</v>
      </c>
      <c r="G38189" s="89" t="s">
        <v>429</v>
      </c>
      <c r="H38189" s="94">
        <v>19697</v>
      </c>
      <c r="I38189" s="94">
        <v>19894</v>
      </c>
      <c r="J38189" s="94">
        <v>10893</v>
      </c>
      <c r="K38189" s="94">
        <v>-6611</v>
      </c>
      <c r="O38189" s="94">
        <v>19894</v>
      </c>
      <c r="P38189" s="94">
        <v>10893</v>
      </c>
      <c r="Q38189" s="94">
        <v>-6611</v>
      </c>
      <c r="R38189" s="94">
        <v>14</v>
      </c>
      <c r="S38189" s="94">
        <v>9654</v>
      </c>
      <c r="T38189" s="94">
        <v>1112</v>
      </c>
      <c r="U38189" s="94">
        <v>93</v>
      </c>
      <c r="W38189" s="94">
        <v>-37</v>
      </c>
      <c r="X38189" s="94">
        <v>58</v>
      </c>
      <c r="AF38189" s="94">
        <v>0</v>
      </c>
      <c r="AJ38189" s="94">
        <v>14</v>
      </c>
      <c r="AK38189" s="94">
        <v>9654</v>
      </c>
      <c r="AL38189" s="94">
        <v>1112</v>
      </c>
      <c r="AM38189" s="94">
        <v>93</v>
      </c>
      <c r="AO38189" s="94">
        <v>0</v>
      </c>
      <c r="AP38189" s="94">
        <v>58</v>
      </c>
      <c r="AS38189" s="94">
        <v>-1068</v>
      </c>
      <c r="AT38189" s="94">
        <v>-1126</v>
      </c>
      <c r="AU38189" s="94">
        <v>-1307</v>
      </c>
      <c r="AV38189" s="94">
        <v>-10</v>
      </c>
      <c r="AX38189" s="94">
        <v>-210</v>
      </c>
      <c r="AY38189" s="94">
        <v>-1535</v>
      </c>
      <c r="AZ38189" s="94">
        <v>-115</v>
      </c>
      <c r="BA38189" s="94">
        <v>-28</v>
      </c>
      <c r="BB38189" s="94">
        <v>-1063</v>
      </c>
      <c r="BC38189" s="94">
        <v>-110</v>
      </c>
      <c r="BD38189" s="94">
        <v>-39</v>
      </c>
      <c r="BE38189" s="94">
        <v>8984</v>
      </c>
      <c r="BF38189" s="94">
        <v>1758</v>
      </c>
      <c r="BG38189" s="94">
        <v>9099</v>
      </c>
      <c r="BH38189" s="94">
        <v>53</v>
      </c>
    </row>
    <row r="38190" spans="1:60">
      <c r="A38190" s="85" t="s">
        <v>173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428</v>
      </c>
      <c r="G38190" s="89" t="s">
        <v>429</v>
      </c>
      <c r="H38190" s="94">
        <v>19530</v>
      </c>
      <c r="I38190" s="94">
        <v>19794</v>
      </c>
      <c r="J38190" s="94">
        <v>11030</v>
      </c>
      <c r="K38190" s="94">
        <v>-6371</v>
      </c>
      <c r="O38190" s="94">
        <v>19794</v>
      </c>
      <c r="P38190" s="94">
        <v>11030</v>
      </c>
      <c r="Q38190" s="94">
        <v>-6371</v>
      </c>
      <c r="R38190" s="94">
        <v>14</v>
      </c>
      <c r="S38190" s="94">
        <v>9750</v>
      </c>
      <c r="T38190" s="94">
        <v>1110</v>
      </c>
      <c r="U38190" s="94">
        <v>93</v>
      </c>
      <c r="W38190" s="94">
        <v>-38</v>
      </c>
      <c r="X38190" s="94">
        <v>101</v>
      </c>
      <c r="AF38190" s="94">
        <v>0</v>
      </c>
      <c r="AJ38190" s="94">
        <v>14</v>
      </c>
      <c r="AK38190" s="94">
        <v>9750</v>
      </c>
      <c r="AL38190" s="94">
        <v>1110</v>
      </c>
      <c r="AM38190" s="94">
        <v>93</v>
      </c>
      <c r="AO38190" s="94">
        <v>0</v>
      </c>
      <c r="AP38190" s="94">
        <v>101</v>
      </c>
      <c r="AS38190" s="94">
        <v>-1084</v>
      </c>
      <c r="AT38190" s="94">
        <v>-1050</v>
      </c>
      <c r="AU38190" s="94">
        <v>-1214</v>
      </c>
      <c r="AV38190" s="94">
        <v>-14</v>
      </c>
      <c r="AX38190" s="94">
        <v>-204</v>
      </c>
      <c r="AY38190" s="94">
        <v>-1469</v>
      </c>
      <c r="AZ38190" s="94">
        <v>-111</v>
      </c>
      <c r="BA38190" s="94">
        <v>-26</v>
      </c>
      <c r="BB38190" s="94">
        <v>-1077</v>
      </c>
      <c r="BC38190" s="94">
        <v>-93</v>
      </c>
      <c r="BD38190" s="94">
        <v>-29</v>
      </c>
      <c r="BE38190" s="94">
        <v>8950</v>
      </c>
      <c r="BF38190" s="94">
        <v>1731</v>
      </c>
      <c r="BG38190" s="94">
        <v>9056</v>
      </c>
      <c r="BH38190" s="94">
        <v>56</v>
      </c>
    </row>
    <row r="38191" spans="1:60">
      <c r="A38191" s="85" t="s">
        <v>173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428</v>
      </c>
      <c r="G38191" s="89" t="s">
        <v>429</v>
      </c>
      <c r="H38191" s="94">
        <v>20074</v>
      </c>
      <c r="I38191" s="94">
        <v>20327</v>
      </c>
      <c r="J38191" s="94">
        <v>11488</v>
      </c>
      <c r="K38191" s="94">
        <v>-6264</v>
      </c>
      <c r="O38191" s="94">
        <v>20327</v>
      </c>
      <c r="P38191" s="94">
        <v>11488</v>
      </c>
      <c r="Q38191" s="94">
        <v>-6264</v>
      </c>
      <c r="R38191" s="94">
        <v>15</v>
      </c>
      <c r="S38191" s="94">
        <v>10198</v>
      </c>
      <c r="T38191" s="94">
        <v>1113</v>
      </c>
      <c r="U38191" s="94">
        <v>93</v>
      </c>
      <c r="W38191" s="94">
        <v>-38</v>
      </c>
      <c r="X38191" s="94">
        <v>108</v>
      </c>
      <c r="AF38191" s="94">
        <v>0</v>
      </c>
      <c r="AJ38191" s="94">
        <v>15</v>
      </c>
      <c r="AK38191" s="94">
        <v>10198</v>
      </c>
      <c r="AL38191" s="94">
        <v>1113</v>
      </c>
      <c r="AM38191" s="94">
        <v>93</v>
      </c>
      <c r="AO38191" s="94">
        <v>0</v>
      </c>
      <c r="AP38191" s="94">
        <v>108</v>
      </c>
      <c r="AS38191" s="94">
        <v>-1034</v>
      </c>
      <c r="AT38191" s="94">
        <v>-1073</v>
      </c>
      <c r="AU38191" s="94">
        <v>-1208</v>
      </c>
      <c r="AV38191" s="94">
        <v>-8</v>
      </c>
      <c r="AX38191" s="94">
        <v>-197</v>
      </c>
      <c r="AY38191" s="94">
        <v>-1510</v>
      </c>
      <c r="AZ38191" s="94">
        <v>-107</v>
      </c>
      <c r="BA38191" s="94">
        <v>-26</v>
      </c>
      <c r="BB38191" s="94">
        <v>-1026</v>
      </c>
      <c r="BC38191" s="94">
        <v>-51</v>
      </c>
      <c r="BD38191" s="94">
        <v>-24</v>
      </c>
      <c r="BE38191" s="94">
        <v>9182</v>
      </c>
      <c r="BF38191" s="94">
        <v>1770</v>
      </c>
      <c r="BG38191" s="94">
        <v>9314</v>
      </c>
      <c r="BH38191" s="94">
        <v>61</v>
      </c>
    </row>
    <row r="38192" spans="1:60">
      <c r="A38192" s="85" t="s">
        <v>173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428</v>
      </c>
      <c r="G38192" s="89" t="s">
        <v>429</v>
      </c>
      <c r="H38192" s="94">
        <v>21601</v>
      </c>
      <c r="I38192" s="94">
        <v>21781</v>
      </c>
      <c r="J38192" s="94">
        <v>12485</v>
      </c>
      <c r="K38192" s="94">
        <v>-6776</v>
      </c>
      <c r="O38192" s="94">
        <v>21781</v>
      </c>
      <c r="P38192" s="94">
        <v>12485</v>
      </c>
      <c r="Q38192" s="94">
        <v>-6776</v>
      </c>
      <c r="R38192" s="94">
        <v>14</v>
      </c>
      <c r="S38192" s="94">
        <v>11190</v>
      </c>
      <c r="T38192" s="94">
        <v>1112</v>
      </c>
      <c r="U38192" s="94">
        <v>93</v>
      </c>
      <c r="W38192" s="94">
        <v>-36</v>
      </c>
      <c r="X38192" s="94">
        <v>113</v>
      </c>
      <c r="AF38192" s="94">
        <v>0</v>
      </c>
      <c r="AJ38192" s="94">
        <v>14</v>
      </c>
      <c r="AK38192" s="94">
        <v>11190</v>
      </c>
      <c r="AL38192" s="94">
        <v>1112</v>
      </c>
      <c r="AM38192" s="94">
        <v>93</v>
      </c>
      <c r="AO38192" s="94">
        <v>0</v>
      </c>
      <c r="AP38192" s="94">
        <v>113</v>
      </c>
      <c r="AS38192" s="94">
        <v>-1048</v>
      </c>
      <c r="AT38192" s="94">
        <v>-1027</v>
      </c>
      <c r="AU38192" s="94">
        <v>-1195</v>
      </c>
      <c r="AV38192" s="94">
        <v>-53</v>
      </c>
      <c r="AX38192" s="94">
        <v>-177</v>
      </c>
      <c r="AY38192" s="94">
        <v>-1899</v>
      </c>
      <c r="AZ38192" s="94">
        <v>-91</v>
      </c>
      <c r="BA38192" s="94">
        <v>-26</v>
      </c>
      <c r="BB38192" s="94">
        <v>-1107</v>
      </c>
      <c r="BC38192" s="94">
        <v>-41</v>
      </c>
      <c r="BD38192" s="94">
        <v>-112</v>
      </c>
      <c r="BE38192" s="94">
        <v>9842</v>
      </c>
      <c r="BF38192" s="94">
        <v>1908</v>
      </c>
      <c r="BG38192" s="94">
        <v>9962</v>
      </c>
      <c r="BH38192" s="94">
        <v>69</v>
      </c>
    </row>
    <row r="38193" spans="1:60">
      <c r="A38193" s="85" t="s">
        <v>173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428</v>
      </c>
      <c r="G38193" s="89" t="s">
        <v>429</v>
      </c>
      <c r="H38193" s="94">
        <v>23655</v>
      </c>
      <c r="I38193" s="94">
        <v>23661</v>
      </c>
      <c r="J38193" s="94">
        <v>14235</v>
      </c>
      <c r="K38193" s="94">
        <v>-7545</v>
      </c>
      <c r="O38193" s="94">
        <v>23661</v>
      </c>
      <c r="P38193" s="94">
        <v>14235</v>
      </c>
      <c r="Q38193" s="94">
        <v>-7545</v>
      </c>
      <c r="R38193" s="94">
        <v>14</v>
      </c>
      <c r="S38193" s="94">
        <v>10871</v>
      </c>
      <c r="T38193" s="94">
        <v>1113</v>
      </c>
      <c r="U38193" s="94">
        <v>92</v>
      </c>
      <c r="W38193" s="94">
        <v>2009</v>
      </c>
      <c r="X38193" s="94">
        <v>136</v>
      </c>
      <c r="AJ38193" s="94">
        <v>14</v>
      </c>
      <c r="AK38193" s="94">
        <v>10871</v>
      </c>
      <c r="AL38193" s="94">
        <v>1113</v>
      </c>
      <c r="AM38193" s="94">
        <v>92</v>
      </c>
      <c r="AO38193" s="94">
        <v>2009</v>
      </c>
      <c r="AP38193" s="94">
        <v>136</v>
      </c>
      <c r="AS38193" s="94">
        <v>-1126</v>
      </c>
      <c r="AT38193" s="94">
        <v>-1133</v>
      </c>
      <c r="AU38193" s="94">
        <v>-1195</v>
      </c>
      <c r="AV38193" s="94">
        <v>-41</v>
      </c>
      <c r="AX38193" s="94">
        <v>-201</v>
      </c>
      <c r="AY38193" s="94">
        <v>-2357</v>
      </c>
      <c r="AZ38193" s="94">
        <v>-124</v>
      </c>
      <c r="BA38193" s="94">
        <v>-23</v>
      </c>
      <c r="BB38193" s="94">
        <v>-1220</v>
      </c>
      <c r="BC38193" s="94">
        <v>-5</v>
      </c>
      <c r="BD38193" s="94">
        <v>-120</v>
      </c>
      <c r="BE38193" s="94">
        <v>10890</v>
      </c>
      <c r="BF38193" s="94">
        <v>2057</v>
      </c>
      <c r="BG38193" s="94">
        <v>10639</v>
      </c>
      <c r="BH38193" s="94">
        <v>75</v>
      </c>
    </row>
    <row r="38194" spans="1:60">
      <c r="A38194" s="85" t="s">
        <v>173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428</v>
      </c>
      <c r="G38194" s="89" t="s">
        <v>429</v>
      </c>
      <c r="H38194" s="94">
        <v>24572</v>
      </c>
      <c r="I38194" s="94">
        <v>24477</v>
      </c>
      <c r="J38194" s="94">
        <v>16792</v>
      </c>
      <c r="K38194" s="94">
        <v>-6789</v>
      </c>
      <c r="O38194" s="94">
        <v>24477</v>
      </c>
      <c r="P38194" s="94">
        <v>16792</v>
      </c>
      <c r="Q38194" s="94">
        <v>-6789</v>
      </c>
      <c r="R38194" s="94">
        <v>16</v>
      </c>
      <c r="S38194" s="94">
        <v>8925</v>
      </c>
      <c r="T38194" s="94">
        <v>1111</v>
      </c>
      <c r="U38194" s="94">
        <v>92</v>
      </c>
      <c r="W38194" s="94">
        <v>6468</v>
      </c>
      <c r="X38194" s="94">
        <v>179</v>
      </c>
      <c r="AJ38194" s="94">
        <v>16</v>
      </c>
      <c r="AK38194" s="94">
        <v>8925</v>
      </c>
      <c r="AL38194" s="94">
        <v>1111</v>
      </c>
      <c r="AM38194" s="94">
        <v>92</v>
      </c>
      <c r="AO38194" s="94">
        <v>6468</v>
      </c>
      <c r="AP38194" s="94">
        <v>179</v>
      </c>
      <c r="AS38194" s="94">
        <v>-1113</v>
      </c>
      <c r="AT38194" s="94">
        <v>-860</v>
      </c>
      <c r="AU38194" s="94">
        <v>-950</v>
      </c>
      <c r="AV38194" s="94">
        <v>45</v>
      </c>
      <c r="AX38194" s="94">
        <v>-349</v>
      </c>
      <c r="AY38194" s="94">
        <v>-2401</v>
      </c>
      <c r="AZ38194" s="94">
        <v>-191</v>
      </c>
      <c r="BA38194" s="94">
        <v>-10</v>
      </c>
      <c r="BB38194" s="94">
        <v>-1091</v>
      </c>
      <c r="BC38194" s="94">
        <v>166</v>
      </c>
      <c r="BD38194" s="94">
        <v>-35</v>
      </c>
      <c r="BE38194" s="94">
        <v>11576</v>
      </c>
      <c r="BF38194" s="94">
        <v>1947</v>
      </c>
      <c r="BG38194" s="94">
        <v>10883</v>
      </c>
      <c r="BH38194" s="94">
        <v>70</v>
      </c>
    </row>
    <row r="38195" spans="1:60">
      <c r="A38195" s="85" t="s">
        <v>173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428</v>
      </c>
      <c r="G38195" s="89" t="s">
        <v>429</v>
      </c>
      <c r="H38195" s="94">
        <v>24234</v>
      </c>
      <c r="I38195" s="94">
        <v>24416</v>
      </c>
      <c r="J38195" s="94">
        <v>18073</v>
      </c>
      <c r="K38195" s="94">
        <v>-5871</v>
      </c>
      <c r="O38195" s="94">
        <v>24416</v>
      </c>
      <c r="P38195" s="94">
        <v>18073</v>
      </c>
      <c r="Q38195" s="94">
        <v>-5871</v>
      </c>
      <c r="R38195" s="94">
        <v>15</v>
      </c>
      <c r="S38195" s="94">
        <v>8635</v>
      </c>
      <c r="T38195" s="94">
        <v>1111</v>
      </c>
      <c r="U38195" s="94">
        <v>93</v>
      </c>
      <c r="W38195" s="94">
        <v>8030</v>
      </c>
      <c r="X38195" s="94">
        <v>189</v>
      </c>
      <c r="AJ38195" s="94">
        <v>15</v>
      </c>
      <c r="AK38195" s="94">
        <v>8635</v>
      </c>
      <c r="AL38195" s="94">
        <v>1111</v>
      </c>
      <c r="AM38195" s="94">
        <v>93</v>
      </c>
      <c r="AO38195" s="94">
        <v>8030</v>
      </c>
      <c r="AP38195" s="94">
        <v>189</v>
      </c>
      <c r="AS38195" s="94">
        <v>-1075</v>
      </c>
      <c r="AT38195" s="94">
        <v>-690</v>
      </c>
      <c r="AU38195" s="94">
        <v>-905</v>
      </c>
      <c r="AV38195" s="94">
        <v>84</v>
      </c>
      <c r="AX38195" s="94">
        <v>-461</v>
      </c>
      <c r="AY38195" s="94">
        <v>-1957</v>
      </c>
      <c r="AZ38195" s="94">
        <v>-232</v>
      </c>
      <c r="BA38195" s="94">
        <v>-7</v>
      </c>
      <c r="BB38195" s="94">
        <v>-970</v>
      </c>
      <c r="BC38195" s="94">
        <v>303</v>
      </c>
      <c r="BD38195" s="94">
        <v>39</v>
      </c>
      <c r="BE38195" s="94">
        <v>11653</v>
      </c>
      <c r="BF38195" s="94">
        <v>1805</v>
      </c>
      <c r="BG38195" s="94">
        <v>10896</v>
      </c>
      <c r="BH38195" s="94">
        <v>62</v>
      </c>
    </row>
    <row r="38196" spans="1:60">
      <c r="A38196" s="85" t="s">
        <v>173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428</v>
      </c>
      <c r="G38196" s="89" t="s">
        <v>429</v>
      </c>
      <c r="H38196" s="94">
        <v>23868</v>
      </c>
      <c r="I38196" s="94">
        <v>24478</v>
      </c>
      <c r="J38196" s="94">
        <v>18040</v>
      </c>
      <c r="K38196" s="94">
        <v>-5512</v>
      </c>
      <c r="O38196" s="94">
        <v>24478</v>
      </c>
      <c r="P38196" s="94">
        <v>18040</v>
      </c>
      <c r="Q38196" s="94">
        <v>-5512</v>
      </c>
      <c r="R38196" s="94">
        <v>17</v>
      </c>
      <c r="S38196" s="94">
        <v>8518</v>
      </c>
      <c r="T38196" s="94">
        <v>1110</v>
      </c>
      <c r="U38196" s="94">
        <v>92</v>
      </c>
      <c r="W38196" s="94">
        <v>8088</v>
      </c>
      <c r="X38196" s="94">
        <v>214</v>
      </c>
      <c r="AJ38196" s="94">
        <v>17</v>
      </c>
      <c r="AK38196" s="94">
        <v>8518</v>
      </c>
      <c r="AL38196" s="94">
        <v>1110</v>
      </c>
      <c r="AM38196" s="94">
        <v>92</v>
      </c>
      <c r="AO38196" s="94">
        <v>8088</v>
      </c>
      <c r="AP38196" s="94">
        <v>214</v>
      </c>
      <c r="AS38196" s="94">
        <v>-1075</v>
      </c>
      <c r="AT38196" s="94">
        <v>-559</v>
      </c>
      <c r="AU38196" s="94">
        <v>-943</v>
      </c>
      <c r="AV38196" s="94">
        <v>64</v>
      </c>
      <c r="AX38196" s="94">
        <v>-453</v>
      </c>
      <c r="AY38196" s="94">
        <v>-1841</v>
      </c>
      <c r="AZ38196" s="94">
        <v>-226</v>
      </c>
      <c r="BA38196" s="94">
        <v>-8</v>
      </c>
      <c r="BB38196" s="94">
        <v>-889</v>
      </c>
      <c r="BC38196" s="94">
        <v>353</v>
      </c>
      <c r="BD38196" s="94">
        <v>65</v>
      </c>
      <c r="BE38196" s="94">
        <v>11532</v>
      </c>
      <c r="BF38196" s="94">
        <v>1806</v>
      </c>
      <c r="BG38196" s="94">
        <v>11086</v>
      </c>
      <c r="BH38196" s="94">
        <v>54</v>
      </c>
    </row>
    <row r="38197" spans="1:60">
      <c r="A38197" s="85" t="s">
        <v>173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428</v>
      </c>
      <c r="G38197" s="89" t="s">
        <v>429</v>
      </c>
      <c r="H38197" s="94">
        <v>23859</v>
      </c>
      <c r="I38197" s="94">
        <v>24386</v>
      </c>
      <c r="J38197" s="94">
        <v>18141</v>
      </c>
      <c r="K38197" s="94">
        <v>-5604</v>
      </c>
      <c r="O38197" s="94">
        <v>24386</v>
      </c>
      <c r="P38197" s="94">
        <v>18141</v>
      </c>
      <c r="Q38197" s="94">
        <v>-5604</v>
      </c>
      <c r="R38197" s="94">
        <v>15</v>
      </c>
      <c r="S38197" s="94">
        <v>8341</v>
      </c>
      <c r="T38197" s="94">
        <v>1112</v>
      </c>
      <c r="U38197" s="94">
        <v>92</v>
      </c>
      <c r="W38197" s="94">
        <v>8254</v>
      </c>
      <c r="X38197" s="94">
        <v>327</v>
      </c>
      <c r="AJ38197" s="94">
        <v>15</v>
      </c>
      <c r="AK38197" s="94">
        <v>8341</v>
      </c>
      <c r="AL38197" s="94">
        <v>1112</v>
      </c>
      <c r="AM38197" s="94">
        <v>92</v>
      </c>
      <c r="AO38197" s="94">
        <v>8254</v>
      </c>
      <c r="AP38197" s="94">
        <v>327</v>
      </c>
      <c r="AS38197" s="94">
        <v>-1070</v>
      </c>
      <c r="AT38197" s="94">
        <v>-576</v>
      </c>
      <c r="AU38197" s="94">
        <v>-972</v>
      </c>
      <c r="AV38197" s="94">
        <v>76</v>
      </c>
      <c r="AX38197" s="94">
        <v>-434</v>
      </c>
      <c r="AY38197" s="94">
        <v>-1840</v>
      </c>
      <c r="AZ38197" s="94">
        <v>-196</v>
      </c>
      <c r="BA38197" s="94">
        <v>-10</v>
      </c>
      <c r="BB38197" s="94">
        <v>-960</v>
      </c>
      <c r="BC38197" s="94">
        <v>321</v>
      </c>
      <c r="BD38197" s="94">
        <v>57</v>
      </c>
      <c r="BE38197" s="94">
        <v>11100</v>
      </c>
      <c r="BF38197" s="94">
        <v>1840</v>
      </c>
      <c r="BG38197" s="94">
        <v>11395</v>
      </c>
      <c r="BH38197" s="94">
        <v>50</v>
      </c>
    </row>
    <row r="38198" spans="1:60">
      <c r="A38198" s="85" t="s">
        <v>173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428</v>
      </c>
      <c r="G38198" s="89" t="s">
        <v>429</v>
      </c>
      <c r="H38198" s="94">
        <v>24007</v>
      </c>
      <c r="I38198" s="94">
        <v>24472</v>
      </c>
      <c r="J38198" s="94">
        <v>18357</v>
      </c>
      <c r="K38198" s="94">
        <v>-5589</v>
      </c>
      <c r="O38198" s="94">
        <v>24472</v>
      </c>
      <c r="P38198" s="94">
        <v>18357</v>
      </c>
      <c r="Q38198" s="94">
        <v>-5589</v>
      </c>
      <c r="R38198" s="94">
        <v>14</v>
      </c>
      <c r="S38198" s="94">
        <v>8578</v>
      </c>
      <c r="T38198" s="94">
        <v>1112</v>
      </c>
      <c r="U38198" s="94">
        <v>93</v>
      </c>
      <c r="W38198" s="94">
        <v>8202</v>
      </c>
      <c r="X38198" s="94">
        <v>358</v>
      </c>
      <c r="AJ38198" s="94">
        <v>14</v>
      </c>
      <c r="AK38198" s="94">
        <v>8578</v>
      </c>
      <c r="AL38198" s="94">
        <v>1112</v>
      </c>
      <c r="AM38198" s="94">
        <v>93</v>
      </c>
      <c r="AO38198" s="94">
        <v>8202</v>
      </c>
      <c r="AP38198" s="94">
        <v>358</v>
      </c>
      <c r="AS38198" s="94">
        <v>-1109</v>
      </c>
      <c r="AT38198" s="94">
        <v>-586</v>
      </c>
      <c r="AU38198" s="94">
        <v>-1003</v>
      </c>
      <c r="AV38198" s="94">
        <v>142</v>
      </c>
      <c r="AX38198" s="94">
        <v>-400</v>
      </c>
      <c r="AY38198" s="94">
        <v>-1836</v>
      </c>
      <c r="AZ38198" s="94">
        <v>-172</v>
      </c>
      <c r="BA38198" s="94">
        <v>-12</v>
      </c>
      <c r="BB38198" s="94">
        <v>-955</v>
      </c>
      <c r="BC38198" s="94">
        <v>287</v>
      </c>
      <c r="BD38198" s="94">
        <v>55</v>
      </c>
      <c r="BE38198" s="94">
        <v>10856</v>
      </c>
      <c r="BF38198" s="94">
        <v>1833</v>
      </c>
      <c r="BG38198" s="94">
        <v>11734</v>
      </c>
      <c r="BH38198" s="94">
        <v>49</v>
      </c>
    </row>
    <row r="38199" spans="1:60">
      <c r="A38199" s="85" t="s">
        <v>173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428</v>
      </c>
      <c r="G38199" s="89" t="s">
        <v>429</v>
      </c>
      <c r="H38199" s="94">
        <v>24388</v>
      </c>
      <c r="I38199" s="94">
        <v>24927</v>
      </c>
      <c r="J38199" s="94">
        <v>18696</v>
      </c>
      <c r="K38199" s="94">
        <v>-5615</v>
      </c>
      <c r="O38199" s="94">
        <v>24927</v>
      </c>
      <c r="P38199" s="94">
        <v>18696</v>
      </c>
      <c r="Q38199" s="94">
        <v>-5615</v>
      </c>
      <c r="R38199" s="94">
        <v>15</v>
      </c>
      <c r="S38199" s="94">
        <v>8992</v>
      </c>
      <c r="T38199" s="94">
        <v>1115</v>
      </c>
      <c r="U38199" s="94">
        <v>93</v>
      </c>
      <c r="W38199" s="94">
        <v>8167</v>
      </c>
      <c r="X38199" s="94">
        <v>315</v>
      </c>
      <c r="AJ38199" s="94">
        <v>15</v>
      </c>
      <c r="AK38199" s="94">
        <v>8992</v>
      </c>
      <c r="AL38199" s="94">
        <v>1115</v>
      </c>
      <c r="AM38199" s="94">
        <v>93</v>
      </c>
      <c r="AO38199" s="94">
        <v>8167</v>
      </c>
      <c r="AP38199" s="94">
        <v>315</v>
      </c>
      <c r="AS38199" s="94">
        <v>-1104</v>
      </c>
      <c r="AT38199" s="94">
        <v>-635</v>
      </c>
      <c r="AU38199" s="94">
        <v>-1036</v>
      </c>
      <c r="AV38199" s="94">
        <v>168</v>
      </c>
      <c r="AX38199" s="94">
        <v>-383</v>
      </c>
      <c r="AY38199" s="94">
        <v>-1804</v>
      </c>
      <c r="AZ38199" s="94">
        <v>-173</v>
      </c>
      <c r="BA38199" s="94">
        <v>-13</v>
      </c>
      <c r="BB38199" s="94">
        <v>-947</v>
      </c>
      <c r="BC38199" s="94">
        <v>263</v>
      </c>
      <c r="BD38199" s="94">
        <v>49</v>
      </c>
      <c r="BE38199" s="94">
        <v>10849</v>
      </c>
      <c r="BF38199" s="94">
        <v>1912</v>
      </c>
      <c r="BG38199" s="94">
        <v>12118</v>
      </c>
      <c r="BH38199" s="94">
        <v>49</v>
      </c>
    </row>
    <row r="38200" spans="1:60">
      <c r="A38200" s="85" t="s">
        <v>173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428</v>
      </c>
      <c r="G38200" s="89" t="s">
        <v>429</v>
      </c>
      <c r="H38200" s="94">
        <v>25146</v>
      </c>
      <c r="I38200" s="94">
        <v>25588</v>
      </c>
      <c r="J38200" s="94">
        <v>18737</v>
      </c>
      <c r="K38200" s="94">
        <v>-5841</v>
      </c>
      <c r="O38200" s="94">
        <v>25588</v>
      </c>
      <c r="P38200" s="94">
        <v>18737</v>
      </c>
      <c r="Q38200" s="94">
        <v>-5841</v>
      </c>
      <c r="R38200" s="94">
        <v>14</v>
      </c>
      <c r="S38200" s="94">
        <v>9460</v>
      </c>
      <c r="T38200" s="94">
        <v>1113</v>
      </c>
      <c r="U38200" s="94">
        <v>93</v>
      </c>
      <c r="W38200" s="94">
        <v>7859</v>
      </c>
      <c r="X38200" s="94">
        <v>198</v>
      </c>
      <c r="AJ38200" s="94">
        <v>14</v>
      </c>
      <c r="AK38200" s="94">
        <v>9460</v>
      </c>
      <c r="AL38200" s="94">
        <v>1113</v>
      </c>
      <c r="AM38200" s="94">
        <v>93</v>
      </c>
      <c r="AO38200" s="94">
        <v>7859</v>
      </c>
      <c r="AP38200" s="94">
        <v>198</v>
      </c>
      <c r="AS38200" s="94">
        <v>-1124</v>
      </c>
      <c r="AT38200" s="94">
        <v>-759</v>
      </c>
      <c r="AU38200" s="94">
        <v>-1018</v>
      </c>
      <c r="AV38200" s="94">
        <v>172</v>
      </c>
      <c r="AX38200" s="94">
        <v>-364</v>
      </c>
      <c r="AY38200" s="94">
        <v>-1785</v>
      </c>
      <c r="AZ38200" s="94">
        <v>-182</v>
      </c>
      <c r="BA38200" s="94">
        <v>-12</v>
      </c>
      <c r="BB38200" s="94">
        <v>-1023</v>
      </c>
      <c r="BC38200" s="94">
        <v>216</v>
      </c>
      <c r="BD38200" s="94">
        <v>38</v>
      </c>
      <c r="BE38200" s="94">
        <v>11003</v>
      </c>
      <c r="BF38200" s="94">
        <v>2020</v>
      </c>
      <c r="BG38200" s="94">
        <v>12516</v>
      </c>
      <c r="BH38200" s="94">
        <v>49</v>
      </c>
    </row>
    <row r="38201" spans="1:60">
      <c r="A38201" s="85" t="s">
        <v>173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428</v>
      </c>
      <c r="G38201" s="89" t="s">
        <v>429</v>
      </c>
      <c r="H38201" s="94">
        <v>26130</v>
      </c>
      <c r="I38201" s="94">
        <v>26172</v>
      </c>
      <c r="J38201" s="94">
        <v>17341</v>
      </c>
      <c r="K38201" s="94">
        <v>-6180</v>
      </c>
      <c r="O38201" s="94">
        <v>26172</v>
      </c>
      <c r="P38201" s="94">
        <v>17341</v>
      </c>
      <c r="Q38201" s="94">
        <v>-6180</v>
      </c>
      <c r="R38201" s="94">
        <v>14</v>
      </c>
      <c r="S38201" s="94">
        <v>9651</v>
      </c>
      <c r="T38201" s="94">
        <v>1113</v>
      </c>
      <c r="U38201" s="94">
        <v>93</v>
      </c>
      <c r="W38201" s="94">
        <v>6150</v>
      </c>
      <c r="X38201" s="94">
        <v>320</v>
      </c>
      <c r="AJ38201" s="94">
        <v>14</v>
      </c>
      <c r="AK38201" s="94">
        <v>9651</v>
      </c>
      <c r="AL38201" s="94">
        <v>1113</v>
      </c>
      <c r="AM38201" s="94">
        <v>93</v>
      </c>
      <c r="AO38201" s="94">
        <v>6150</v>
      </c>
      <c r="AP38201" s="94">
        <v>320</v>
      </c>
      <c r="AS38201" s="94">
        <v>-1109</v>
      </c>
      <c r="AT38201" s="94">
        <v>-897</v>
      </c>
      <c r="AU38201" s="94">
        <v>-1077</v>
      </c>
      <c r="AV38201" s="94">
        <v>117</v>
      </c>
      <c r="AX38201" s="94">
        <v>-333</v>
      </c>
      <c r="AY38201" s="94">
        <v>-1759</v>
      </c>
      <c r="AZ38201" s="94">
        <v>-199</v>
      </c>
      <c r="BA38201" s="94">
        <v>-16</v>
      </c>
      <c r="BB38201" s="94">
        <v>-1075</v>
      </c>
      <c r="BC38201" s="94">
        <v>164</v>
      </c>
      <c r="BD38201" s="94">
        <v>4</v>
      </c>
      <c r="BE38201" s="94">
        <v>11024</v>
      </c>
      <c r="BF38201" s="94">
        <v>2184</v>
      </c>
      <c r="BG38201" s="94">
        <v>12915</v>
      </c>
      <c r="BH38201" s="94">
        <v>49</v>
      </c>
    </row>
    <row r="38202" spans="1:60">
      <c r="A38202" s="85" t="s">
        <v>173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428</v>
      </c>
      <c r="G38202" s="89" t="s">
        <v>429</v>
      </c>
      <c r="H38202" s="94">
        <v>27130</v>
      </c>
      <c r="I38202" s="94">
        <v>27106</v>
      </c>
      <c r="J38202" s="94">
        <v>16304</v>
      </c>
      <c r="K38202" s="94">
        <v>-6732</v>
      </c>
      <c r="O38202" s="94">
        <v>27106</v>
      </c>
      <c r="P38202" s="94">
        <v>16304</v>
      </c>
      <c r="Q38202" s="94">
        <v>-6732</v>
      </c>
      <c r="R38202" s="94">
        <v>13</v>
      </c>
      <c r="S38202" s="94">
        <v>13019</v>
      </c>
      <c r="T38202" s="94">
        <v>1111</v>
      </c>
      <c r="U38202" s="94">
        <v>93</v>
      </c>
      <c r="W38202" s="94">
        <v>1711</v>
      </c>
      <c r="X38202" s="94">
        <v>357</v>
      </c>
      <c r="AJ38202" s="94">
        <v>13</v>
      </c>
      <c r="AK38202" s="94">
        <v>13019</v>
      </c>
      <c r="AL38202" s="94">
        <v>1111</v>
      </c>
      <c r="AM38202" s="94">
        <v>93</v>
      </c>
      <c r="AO38202" s="94">
        <v>1711</v>
      </c>
      <c r="AP38202" s="94">
        <v>357</v>
      </c>
      <c r="AS38202" s="94">
        <v>-1041</v>
      </c>
      <c r="AT38202" s="94">
        <v>-1008</v>
      </c>
      <c r="AU38202" s="94">
        <v>-1251</v>
      </c>
      <c r="AV38202" s="94">
        <v>111</v>
      </c>
      <c r="AX38202" s="94">
        <v>-283</v>
      </c>
      <c r="AY38202" s="94">
        <v>-1944</v>
      </c>
      <c r="AZ38202" s="94">
        <v>-169</v>
      </c>
      <c r="BA38202" s="94">
        <v>-19</v>
      </c>
      <c r="BB38202" s="94">
        <v>-1101</v>
      </c>
      <c r="BC38202" s="94">
        <v>27</v>
      </c>
      <c r="BD38202" s="94">
        <v>-54</v>
      </c>
      <c r="BE38202" s="94">
        <v>11446</v>
      </c>
      <c r="BF38202" s="94">
        <v>2452</v>
      </c>
      <c r="BG38202" s="94">
        <v>13158</v>
      </c>
      <c r="BH38202" s="94">
        <v>50</v>
      </c>
    </row>
    <row r="38203" spans="1:60">
      <c r="A38203" s="85" t="s">
        <v>173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428</v>
      </c>
      <c r="G38203" s="89" t="s">
        <v>429</v>
      </c>
      <c r="H38203" s="94">
        <v>28209</v>
      </c>
      <c r="I38203" s="94">
        <v>27908</v>
      </c>
      <c r="J38203" s="94">
        <v>15605</v>
      </c>
      <c r="K38203" s="94">
        <v>-7985</v>
      </c>
      <c r="O38203" s="94">
        <v>27908</v>
      </c>
      <c r="P38203" s="94">
        <v>15605</v>
      </c>
      <c r="Q38203" s="94">
        <v>-7985</v>
      </c>
      <c r="R38203" s="94">
        <v>14</v>
      </c>
      <c r="S38203" s="94">
        <v>14140</v>
      </c>
      <c r="T38203" s="94">
        <v>1112</v>
      </c>
      <c r="U38203" s="94">
        <v>93</v>
      </c>
      <c r="W38203" s="94">
        <v>-38</v>
      </c>
      <c r="X38203" s="94">
        <v>285</v>
      </c>
      <c r="AF38203" s="94">
        <v>1711</v>
      </c>
      <c r="AJ38203" s="94">
        <v>14</v>
      </c>
      <c r="AK38203" s="94">
        <v>14140</v>
      </c>
      <c r="AL38203" s="94">
        <v>1112</v>
      </c>
      <c r="AM38203" s="94">
        <v>93</v>
      </c>
      <c r="AO38203" s="94">
        <v>1711</v>
      </c>
      <c r="AP38203" s="94">
        <v>285</v>
      </c>
      <c r="AS38203" s="94">
        <v>-1086</v>
      </c>
      <c r="AT38203" s="94">
        <v>-1438</v>
      </c>
      <c r="AU38203" s="94">
        <v>-1425</v>
      </c>
      <c r="AV38203" s="94">
        <v>81</v>
      </c>
      <c r="AX38203" s="94">
        <v>-164</v>
      </c>
      <c r="AY38203" s="94">
        <v>-2132</v>
      </c>
      <c r="AZ38203" s="94">
        <v>-139</v>
      </c>
      <c r="BA38203" s="94">
        <v>-21</v>
      </c>
      <c r="BB38203" s="94">
        <v>-1340</v>
      </c>
      <c r="BC38203" s="94">
        <v>-124</v>
      </c>
      <c r="BD38203" s="94">
        <v>-197</v>
      </c>
      <c r="BE38203" s="94">
        <v>12021</v>
      </c>
      <c r="BF38203" s="94">
        <v>2658</v>
      </c>
      <c r="BG38203" s="94">
        <v>13176</v>
      </c>
      <c r="BH38203" s="94">
        <v>53</v>
      </c>
    </row>
    <row r="38204" spans="1:60">
      <c r="A38204" s="85" t="s">
        <v>173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428</v>
      </c>
      <c r="G38204" s="89" t="s">
        <v>429</v>
      </c>
      <c r="H38204" s="94">
        <v>29777</v>
      </c>
      <c r="I38204" s="94">
        <v>29052</v>
      </c>
      <c r="J38204" s="94">
        <v>15191</v>
      </c>
      <c r="K38204" s="94">
        <v>-9349</v>
      </c>
      <c r="O38204" s="94">
        <v>29052</v>
      </c>
      <c r="P38204" s="94">
        <v>15191</v>
      </c>
      <c r="Q38204" s="94">
        <v>-9349</v>
      </c>
      <c r="R38204" s="94">
        <v>15</v>
      </c>
      <c r="S38204" s="94">
        <v>13655</v>
      </c>
      <c r="T38204" s="94">
        <v>1111</v>
      </c>
      <c r="U38204" s="94">
        <v>93</v>
      </c>
      <c r="W38204" s="94">
        <v>-32</v>
      </c>
      <c r="X38204" s="94">
        <v>349</v>
      </c>
      <c r="AF38204" s="94">
        <v>0</v>
      </c>
      <c r="AJ38204" s="94">
        <v>15</v>
      </c>
      <c r="AK38204" s="94">
        <v>13655</v>
      </c>
      <c r="AL38204" s="94">
        <v>1111</v>
      </c>
      <c r="AM38204" s="94">
        <v>93</v>
      </c>
      <c r="AO38204" s="94">
        <v>0</v>
      </c>
      <c r="AP38204" s="94">
        <v>349</v>
      </c>
      <c r="AS38204" s="94">
        <v>-1194</v>
      </c>
      <c r="AT38204" s="94">
        <v>-1700</v>
      </c>
      <c r="AU38204" s="94">
        <v>-1703</v>
      </c>
      <c r="AV38204" s="94">
        <v>97</v>
      </c>
      <c r="AX38204" s="94">
        <v>-149</v>
      </c>
      <c r="AY38204" s="94">
        <v>-2492</v>
      </c>
      <c r="AZ38204" s="94">
        <v>-201</v>
      </c>
      <c r="BA38204" s="94">
        <v>-28</v>
      </c>
      <c r="BB38204" s="94">
        <v>-1530</v>
      </c>
      <c r="BC38204" s="94">
        <v>-202</v>
      </c>
      <c r="BD38204" s="94">
        <v>-247</v>
      </c>
      <c r="BE38204" s="94">
        <v>12794</v>
      </c>
      <c r="BF38204" s="94">
        <v>2790</v>
      </c>
      <c r="BG38204" s="94">
        <v>13412</v>
      </c>
      <c r="BH38204" s="94">
        <v>55</v>
      </c>
    </row>
    <row r="38205" spans="1:60">
      <c r="A38205" s="85" t="s">
        <v>173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428</v>
      </c>
      <c r="G38205" s="89" t="s">
        <v>429</v>
      </c>
      <c r="H38205" s="94">
        <v>29226</v>
      </c>
      <c r="I38205" s="94">
        <v>28509</v>
      </c>
      <c r="J38205" s="94">
        <v>15024</v>
      </c>
      <c r="K38205" s="94">
        <v>-9254</v>
      </c>
      <c r="O38205" s="94">
        <v>28509</v>
      </c>
      <c r="P38205" s="94">
        <v>15024</v>
      </c>
      <c r="Q38205" s="94">
        <v>-9254</v>
      </c>
      <c r="R38205" s="94">
        <v>15</v>
      </c>
      <c r="S38205" s="94">
        <v>13443</v>
      </c>
      <c r="T38205" s="94">
        <v>1111</v>
      </c>
      <c r="U38205" s="94">
        <v>93</v>
      </c>
      <c r="W38205" s="94">
        <v>-32</v>
      </c>
      <c r="X38205" s="94">
        <v>395</v>
      </c>
      <c r="AF38205" s="94">
        <v>0</v>
      </c>
      <c r="AJ38205" s="94">
        <v>15</v>
      </c>
      <c r="AK38205" s="94">
        <v>13443</v>
      </c>
      <c r="AL38205" s="94">
        <v>1111</v>
      </c>
      <c r="AM38205" s="94">
        <v>93</v>
      </c>
      <c r="AO38205" s="94">
        <v>0</v>
      </c>
      <c r="AP38205" s="94">
        <v>395</v>
      </c>
      <c r="AS38205" s="94">
        <v>-1166</v>
      </c>
      <c r="AT38205" s="94">
        <v>-1801</v>
      </c>
      <c r="AU38205" s="94">
        <v>-1696</v>
      </c>
      <c r="AV38205" s="94">
        <v>107</v>
      </c>
      <c r="AX38205" s="94">
        <v>-138</v>
      </c>
      <c r="AY38205" s="94">
        <v>-2375</v>
      </c>
      <c r="AZ38205" s="94">
        <v>-173</v>
      </c>
      <c r="BA38205" s="94">
        <v>-28</v>
      </c>
      <c r="BB38205" s="94">
        <v>-1507</v>
      </c>
      <c r="BC38205" s="94">
        <v>-216</v>
      </c>
      <c r="BD38205" s="94">
        <v>-261</v>
      </c>
      <c r="BE38205" s="94">
        <v>12730</v>
      </c>
      <c r="BF38205" s="94">
        <v>2700</v>
      </c>
      <c r="BG38205" s="94">
        <v>13024</v>
      </c>
      <c r="BH38205" s="94">
        <v>54</v>
      </c>
    </row>
    <row r="38206" spans="1:60">
      <c r="A38206" s="85" t="s">
        <v>173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428</v>
      </c>
      <c r="G38206" s="89" t="s">
        <v>429</v>
      </c>
      <c r="H38206" s="94">
        <v>28171</v>
      </c>
      <c r="I38206" s="94">
        <v>27551</v>
      </c>
      <c r="J38206" s="94">
        <v>14278</v>
      </c>
      <c r="K38206" s="94">
        <v>-8784</v>
      </c>
      <c r="O38206" s="94">
        <v>27551</v>
      </c>
      <c r="P38206" s="94">
        <v>14278</v>
      </c>
      <c r="Q38206" s="94">
        <v>-8784</v>
      </c>
      <c r="R38206" s="94">
        <v>15</v>
      </c>
      <c r="S38206" s="94">
        <v>12676</v>
      </c>
      <c r="T38206" s="94">
        <v>1112</v>
      </c>
      <c r="U38206" s="94">
        <v>92</v>
      </c>
      <c r="W38206" s="94">
        <v>-32</v>
      </c>
      <c r="X38206" s="94">
        <v>414</v>
      </c>
      <c r="AF38206" s="94">
        <v>0</v>
      </c>
      <c r="AJ38206" s="94">
        <v>15</v>
      </c>
      <c r="AK38206" s="94">
        <v>12676</v>
      </c>
      <c r="AL38206" s="94">
        <v>1112</v>
      </c>
      <c r="AM38206" s="94">
        <v>92</v>
      </c>
      <c r="AO38206" s="94">
        <v>0</v>
      </c>
      <c r="AP38206" s="94">
        <v>414</v>
      </c>
      <c r="AS38206" s="94">
        <v>-1085</v>
      </c>
      <c r="AT38206" s="94">
        <v>-1676</v>
      </c>
      <c r="AU38206" s="94">
        <v>-1672</v>
      </c>
      <c r="AV38206" s="94">
        <v>73</v>
      </c>
      <c r="AX38206" s="94">
        <v>-160</v>
      </c>
      <c r="AY38206" s="94">
        <v>-2221</v>
      </c>
      <c r="AZ38206" s="94">
        <v>-160</v>
      </c>
      <c r="BA38206" s="94">
        <v>-27</v>
      </c>
      <c r="BB38206" s="94">
        <v>-1396</v>
      </c>
      <c r="BC38206" s="94">
        <v>-205</v>
      </c>
      <c r="BD38206" s="94">
        <v>-255</v>
      </c>
      <c r="BE38206" s="94">
        <v>12341</v>
      </c>
      <c r="BF38206" s="94">
        <v>2584</v>
      </c>
      <c r="BG38206" s="94">
        <v>12573</v>
      </c>
      <c r="BH38206" s="94">
        <v>54</v>
      </c>
    </row>
    <row r="38207" spans="1:60">
      <c r="A38207" s="85" t="s">
        <v>173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428</v>
      </c>
      <c r="G38207" s="89" t="s">
        <v>429</v>
      </c>
      <c r="H38207" s="94">
        <v>26992</v>
      </c>
      <c r="I38207" s="94">
        <v>26702</v>
      </c>
      <c r="J38207" s="94">
        <v>14050</v>
      </c>
      <c r="K38207" s="94">
        <v>-8764</v>
      </c>
      <c r="O38207" s="94">
        <v>26702</v>
      </c>
      <c r="P38207" s="94">
        <v>14050</v>
      </c>
      <c r="Q38207" s="94">
        <v>-8764</v>
      </c>
      <c r="R38207" s="94">
        <v>15</v>
      </c>
      <c r="S38207" s="94">
        <v>12492</v>
      </c>
      <c r="T38207" s="94">
        <v>1113</v>
      </c>
      <c r="U38207" s="94">
        <v>92</v>
      </c>
      <c r="W38207" s="94">
        <v>-32</v>
      </c>
      <c r="X38207" s="94">
        <v>369</v>
      </c>
      <c r="AF38207" s="94">
        <v>0</v>
      </c>
      <c r="AJ38207" s="94">
        <v>15</v>
      </c>
      <c r="AK38207" s="94">
        <v>12492</v>
      </c>
      <c r="AL38207" s="94">
        <v>1113</v>
      </c>
      <c r="AM38207" s="94">
        <v>92</v>
      </c>
      <c r="AO38207" s="94">
        <v>0</v>
      </c>
      <c r="AP38207" s="94">
        <v>369</v>
      </c>
      <c r="AS38207" s="94">
        <v>-1100</v>
      </c>
      <c r="AT38207" s="94">
        <v>-1508</v>
      </c>
      <c r="AU38207" s="94">
        <v>-1598</v>
      </c>
      <c r="AV38207" s="94">
        <v>17</v>
      </c>
      <c r="AX38207" s="94">
        <v>-187</v>
      </c>
      <c r="AY38207" s="94">
        <v>-2286</v>
      </c>
      <c r="AZ38207" s="94">
        <v>-183</v>
      </c>
      <c r="BA38207" s="94">
        <v>-27</v>
      </c>
      <c r="BB38207" s="94">
        <v>-1420</v>
      </c>
      <c r="BC38207" s="94">
        <v>-202</v>
      </c>
      <c r="BD38207" s="94">
        <v>-270</v>
      </c>
      <c r="BE38207" s="94">
        <v>11949</v>
      </c>
      <c r="BF38207" s="94">
        <v>2482</v>
      </c>
      <c r="BG38207" s="94">
        <v>12218</v>
      </c>
      <c r="BH38207" s="94">
        <v>53</v>
      </c>
    </row>
    <row r="38208" spans="1:60">
      <c r="A38208" s="85" t="s">
        <v>173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428</v>
      </c>
      <c r="G38208" s="89" t="s">
        <v>429</v>
      </c>
      <c r="H38208" s="94">
        <v>25640</v>
      </c>
      <c r="I38208" s="94">
        <v>25677</v>
      </c>
      <c r="J38208" s="94">
        <v>13113</v>
      </c>
      <c r="K38208" s="94">
        <v>-8449</v>
      </c>
      <c r="O38208" s="94">
        <v>25677</v>
      </c>
      <c r="P38208" s="94">
        <v>13113</v>
      </c>
      <c r="Q38208" s="94">
        <v>-8449</v>
      </c>
      <c r="R38208" s="94">
        <v>16</v>
      </c>
      <c r="S38208" s="94">
        <v>11584</v>
      </c>
      <c r="T38208" s="94">
        <v>1113</v>
      </c>
      <c r="U38208" s="94">
        <v>92</v>
      </c>
      <c r="W38208" s="94">
        <v>-34</v>
      </c>
      <c r="X38208" s="94">
        <v>341</v>
      </c>
      <c r="AF38208" s="94">
        <v>0</v>
      </c>
      <c r="AJ38208" s="94">
        <v>16</v>
      </c>
      <c r="AK38208" s="94">
        <v>11584</v>
      </c>
      <c r="AL38208" s="94">
        <v>1113</v>
      </c>
      <c r="AM38208" s="94">
        <v>92</v>
      </c>
      <c r="AO38208" s="94">
        <v>0</v>
      </c>
      <c r="AP38208" s="94">
        <v>341</v>
      </c>
      <c r="AS38208" s="94">
        <v>-1202</v>
      </c>
      <c r="AT38208" s="94">
        <v>-1287</v>
      </c>
      <c r="AU38208" s="94">
        <v>-1578</v>
      </c>
      <c r="AV38208" s="94">
        <v>45</v>
      </c>
      <c r="AX38208" s="94">
        <v>-218</v>
      </c>
      <c r="AY38208" s="94">
        <v>-2243</v>
      </c>
      <c r="AZ38208" s="94">
        <v>-175</v>
      </c>
      <c r="BA38208" s="94">
        <v>-29</v>
      </c>
      <c r="BB38208" s="94">
        <v>-1400</v>
      </c>
      <c r="BC38208" s="94">
        <v>-196</v>
      </c>
      <c r="BD38208" s="94">
        <v>-166</v>
      </c>
      <c r="BE38208" s="94">
        <v>11460</v>
      </c>
      <c r="BF38208" s="94">
        <v>2355</v>
      </c>
      <c r="BG38208" s="94">
        <v>11810</v>
      </c>
      <c r="BH38208" s="94">
        <v>51</v>
      </c>
    </row>
    <row r="38209" spans="1:60">
      <c r="A38209" s="85" t="s">
        <v>173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428</v>
      </c>
      <c r="G38209" s="89" t="s">
        <v>429</v>
      </c>
      <c r="H38209" s="94">
        <v>23985</v>
      </c>
      <c r="I38209" s="94">
        <v>24090</v>
      </c>
      <c r="J38209" s="94">
        <v>12128</v>
      </c>
      <c r="K38209" s="94">
        <v>-8048</v>
      </c>
      <c r="O38209" s="94">
        <v>24090</v>
      </c>
      <c r="P38209" s="94">
        <v>12128</v>
      </c>
      <c r="Q38209" s="94">
        <v>-8048</v>
      </c>
      <c r="R38209" s="94">
        <v>15</v>
      </c>
      <c r="S38209" s="94">
        <v>10551</v>
      </c>
      <c r="T38209" s="94">
        <v>1115</v>
      </c>
      <c r="U38209" s="94">
        <v>93</v>
      </c>
      <c r="W38209" s="94">
        <v>-34</v>
      </c>
      <c r="X38209" s="94">
        <v>389</v>
      </c>
      <c r="AF38209" s="94">
        <v>0</v>
      </c>
      <c r="AJ38209" s="94">
        <v>15</v>
      </c>
      <c r="AK38209" s="94">
        <v>10551</v>
      </c>
      <c r="AL38209" s="94">
        <v>1115</v>
      </c>
      <c r="AM38209" s="94">
        <v>93</v>
      </c>
      <c r="AO38209" s="94">
        <v>0</v>
      </c>
      <c r="AP38209" s="94">
        <v>389</v>
      </c>
      <c r="AS38209" s="94">
        <v>-1187</v>
      </c>
      <c r="AT38209" s="94">
        <v>-1165</v>
      </c>
      <c r="AU38209" s="94">
        <v>-1493</v>
      </c>
      <c r="AV38209" s="94">
        <v>31</v>
      </c>
      <c r="AX38209" s="94">
        <v>-209</v>
      </c>
      <c r="AY38209" s="94">
        <v>-2107</v>
      </c>
      <c r="AZ38209" s="94">
        <v>-162</v>
      </c>
      <c r="BA38209" s="94">
        <v>-26</v>
      </c>
      <c r="BB38209" s="94">
        <v>-1431</v>
      </c>
      <c r="BC38209" s="94">
        <v>-174</v>
      </c>
      <c r="BD38209" s="94">
        <v>-125</v>
      </c>
      <c r="BE38209" s="94">
        <v>10752</v>
      </c>
      <c r="BF38209" s="94">
        <v>2177</v>
      </c>
      <c r="BG38209" s="94">
        <v>11110</v>
      </c>
      <c r="BH38209" s="94">
        <v>50</v>
      </c>
    </row>
    <row r="38210" spans="1:60">
      <c r="A38210" s="85" t="s">
        <v>173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428</v>
      </c>
      <c r="G38210" s="89" t="s">
        <v>429</v>
      </c>
      <c r="H38210" s="94">
        <v>22368</v>
      </c>
      <c r="I38210" s="94">
        <v>22511</v>
      </c>
      <c r="J38210" s="94">
        <v>11608</v>
      </c>
      <c r="K38210" s="94">
        <v>-7327</v>
      </c>
      <c r="O38210" s="94">
        <v>22511</v>
      </c>
      <c r="P38210" s="94">
        <v>11608</v>
      </c>
      <c r="Q38210" s="94">
        <v>-7327</v>
      </c>
      <c r="R38210" s="94">
        <v>14</v>
      </c>
      <c r="S38210" s="94">
        <v>10059</v>
      </c>
      <c r="T38210" s="94">
        <v>1114</v>
      </c>
      <c r="U38210" s="94">
        <v>92</v>
      </c>
      <c r="W38210" s="94">
        <v>-34</v>
      </c>
      <c r="X38210" s="94">
        <v>362</v>
      </c>
      <c r="AF38210" s="94">
        <v>0</v>
      </c>
      <c r="AJ38210" s="94">
        <v>14</v>
      </c>
      <c r="AK38210" s="94">
        <v>10059</v>
      </c>
      <c r="AL38210" s="94">
        <v>1114</v>
      </c>
      <c r="AM38210" s="94">
        <v>92</v>
      </c>
      <c r="AO38210" s="94">
        <v>0</v>
      </c>
      <c r="AP38210" s="94">
        <v>362</v>
      </c>
      <c r="AS38210" s="94">
        <v>-1028</v>
      </c>
      <c r="AT38210" s="94">
        <v>-1139</v>
      </c>
      <c r="AU38210" s="94">
        <v>-1482</v>
      </c>
      <c r="AV38210" s="94">
        <v>45</v>
      </c>
      <c r="AX38210" s="94">
        <v>-197</v>
      </c>
      <c r="AY38210" s="94">
        <v>-1866</v>
      </c>
      <c r="AZ38210" s="94">
        <v>-165</v>
      </c>
      <c r="BA38210" s="94">
        <v>-25</v>
      </c>
      <c r="BB38210" s="94">
        <v>-1245</v>
      </c>
      <c r="BC38210" s="94">
        <v>-152</v>
      </c>
      <c r="BD38210" s="94">
        <v>-73</v>
      </c>
      <c r="BE38210" s="94">
        <v>10121</v>
      </c>
      <c r="BF38210" s="94">
        <v>1997</v>
      </c>
      <c r="BG38210" s="94">
        <v>10344</v>
      </c>
      <c r="BH38210" s="94">
        <v>49</v>
      </c>
    </row>
    <row r="38211" spans="1:60">
      <c r="A38211" s="85" t="s">
        <v>173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428</v>
      </c>
      <c r="G38211" s="89" t="s">
        <v>429</v>
      </c>
      <c r="H38211" s="94">
        <v>21364</v>
      </c>
      <c r="I38211" s="94">
        <v>21423</v>
      </c>
      <c r="J38211" s="94">
        <v>11070</v>
      </c>
      <c r="K38211" s="94">
        <v>-6790</v>
      </c>
      <c r="O38211" s="94">
        <v>21423</v>
      </c>
      <c r="P38211" s="94">
        <v>11070</v>
      </c>
      <c r="Q38211" s="94">
        <v>-6790</v>
      </c>
      <c r="R38211" s="94">
        <v>15</v>
      </c>
      <c r="S38211" s="94">
        <v>9512</v>
      </c>
      <c r="T38211" s="94">
        <v>1114</v>
      </c>
      <c r="U38211" s="94">
        <v>92</v>
      </c>
      <c r="W38211" s="94">
        <v>-34</v>
      </c>
      <c r="X38211" s="94">
        <v>370</v>
      </c>
      <c r="AF38211" s="94">
        <v>0</v>
      </c>
      <c r="AJ38211" s="94">
        <v>15</v>
      </c>
      <c r="AK38211" s="94">
        <v>9512</v>
      </c>
      <c r="AL38211" s="94">
        <v>1114</v>
      </c>
      <c r="AM38211" s="94">
        <v>92</v>
      </c>
      <c r="AO38211" s="94">
        <v>0</v>
      </c>
      <c r="AP38211" s="94">
        <v>370</v>
      </c>
      <c r="AS38211" s="94">
        <v>-1009</v>
      </c>
      <c r="AT38211" s="94">
        <v>-902</v>
      </c>
      <c r="AU38211" s="94">
        <v>-1431</v>
      </c>
      <c r="AV38211" s="94">
        <v>51</v>
      </c>
      <c r="AX38211" s="94">
        <v>-162</v>
      </c>
      <c r="AY38211" s="94">
        <v>-1793</v>
      </c>
      <c r="AZ38211" s="94">
        <v>-167</v>
      </c>
      <c r="BA38211" s="94">
        <v>-25</v>
      </c>
      <c r="BB38211" s="94">
        <v>-1199</v>
      </c>
      <c r="BC38211" s="94">
        <v>-123</v>
      </c>
      <c r="BD38211" s="94">
        <v>-30</v>
      </c>
      <c r="BE38211" s="94">
        <v>9659</v>
      </c>
      <c r="BF38211" s="94">
        <v>1925</v>
      </c>
      <c r="BG38211" s="94">
        <v>9789</v>
      </c>
      <c r="BH38211" s="94">
        <v>49</v>
      </c>
    </row>
    <row r="38212" spans="1:60">
      <c r="A38212" s="85" t="s">
        <v>173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428</v>
      </c>
      <c r="G38212" s="89" t="s">
        <v>429</v>
      </c>
      <c r="H38212" s="94">
        <v>20356</v>
      </c>
      <c r="I38212" s="94">
        <v>20585</v>
      </c>
      <c r="J38212" s="94">
        <v>10736</v>
      </c>
      <c r="K38212" s="94">
        <v>-6553</v>
      </c>
      <c r="O38212" s="94">
        <v>20585</v>
      </c>
      <c r="P38212" s="94">
        <v>10736</v>
      </c>
      <c r="Q38212" s="94">
        <v>-6553</v>
      </c>
      <c r="R38212" s="94">
        <v>15</v>
      </c>
      <c r="S38212" s="94">
        <v>9232</v>
      </c>
      <c r="T38212" s="94">
        <v>1114</v>
      </c>
      <c r="U38212" s="94">
        <v>93</v>
      </c>
      <c r="W38212" s="94">
        <v>-33</v>
      </c>
      <c r="X38212" s="94">
        <v>315</v>
      </c>
      <c r="AF38212" s="94">
        <v>0</v>
      </c>
      <c r="AJ38212" s="94">
        <v>15</v>
      </c>
      <c r="AK38212" s="94">
        <v>9232</v>
      </c>
      <c r="AL38212" s="94">
        <v>1114</v>
      </c>
      <c r="AM38212" s="94">
        <v>93</v>
      </c>
      <c r="AO38212" s="94">
        <v>0</v>
      </c>
      <c r="AP38212" s="94">
        <v>315</v>
      </c>
      <c r="AS38212" s="94">
        <v>-936</v>
      </c>
      <c r="AT38212" s="94">
        <v>-860</v>
      </c>
      <c r="AU38212" s="94">
        <v>-1397</v>
      </c>
      <c r="AV38212" s="94">
        <v>46</v>
      </c>
      <c r="AX38212" s="94">
        <v>-170</v>
      </c>
      <c r="AY38212" s="94">
        <v>-1776</v>
      </c>
      <c r="AZ38212" s="94">
        <v>-168</v>
      </c>
      <c r="BA38212" s="94">
        <v>-24</v>
      </c>
      <c r="BB38212" s="94">
        <v>-1108</v>
      </c>
      <c r="BC38212" s="94">
        <v>-116</v>
      </c>
      <c r="BD38212" s="94">
        <v>-44</v>
      </c>
      <c r="BE38212" s="94">
        <v>9326</v>
      </c>
      <c r="BF38212" s="94">
        <v>1840</v>
      </c>
      <c r="BG38212" s="94">
        <v>9369</v>
      </c>
      <c r="BH38212" s="94">
        <v>51</v>
      </c>
    </row>
    <row r="38213" spans="1:60">
      <c r="A38213" s="85" t="s">
        <v>173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428</v>
      </c>
      <c r="G38213" s="89" t="s">
        <v>429</v>
      </c>
      <c r="H38213" s="94">
        <v>19737</v>
      </c>
      <c r="I38213" s="94">
        <v>19973</v>
      </c>
      <c r="J38213" s="94">
        <v>10733</v>
      </c>
      <c r="K38213" s="94">
        <v>-6386</v>
      </c>
      <c r="O38213" s="94">
        <v>19973</v>
      </c>
      <c r="P38213" s="94">
        <v>10733</v>
      </c>
      <c r="Q38213" s="94">
        <v>-6386</v>
      </c>
      <c r="R38213" s="94">
        <v>15</v>
      </c>
      <c r="S38213" s="94">
        <v>9224</v>
      </c>
      <c r="T38213" s="94">
        <v>1116</v>
      </c>
      <c r="U38213" s="94">
        <v>92</v>
      </c>
      <c r="W38213" s="94">
        <v>-34</v>
      </c>
      <c r="X38213" s="94">
        <v>320</v>
      </c>
      <c r="AF38213" s="94">
        <v>0</v>
      </c>
      <c r="AJ38213" s="94">
        <v>15</v>
      </c>
      <c r="AK38213" s="94">
        <v>9224</v>
      </c>
      <c r="AL38213" s="94">
        <v>1116</v>
      </c>
      <c r="AM38213" s="94">
        <v>92</v>
      </c>
      <c r="AO38213" s="94">
        <v>0</v>
      </c>
      <c r="AP38213" s="94">
        <v>320</v>
      </c>
      <c r="AS38213" s="94">
        <v>-924</v>
      </c>
      <c r="AT38213" s="94">
        <v>-872</v>
      </c>
      <c r="AU38213" s="94">
        <v>-1441</v>
      </c>
      <c r="AV38213" s="94">
        <v>43</v>
      </c>
      <c r="AX38213" s="94">
        <v>-178</v>
      </c>
      <c r="AY38213" s="94">
        <v>-1573</v>
      </c>
      <c r="AZ38213" s="94">
        <v>-158</v>
      </c>
      <c r="BA38213" s="94">
        <v>-25</v>
      </c>
      <c r="BB38213" s="94">
        <v>-1085</v>
      </c>
      <c r="BC38213" s="94">
        <v>-127</v>
      </c>
      <c r="BD38213" s="94">
        <v>-46</v>
      </c>
      <c r="BE38213" s="94">
        <v>9086</v>
      </c>
      <c r="BF38213" s="94">
        <v>1780</v>
      </c>
      <c r="BG38213" s="94">
        <v>9055</v>
      </c>
      <c r="BH38213" s="94">
        <v>52</v>
      </c>
    </row>
    <row r="38214" spans="1:60">
      <c r="A38214" s="85" t="s">
        <v>173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428</v>
      </c>
      <c r="G38214" s="89" t="s">
        <v>429</v>
      </c>
      <c r="H38214" s="94">
        <v>19460</v>
      </c>
      <c r="I38214" s="94">
        <v>19626</v>
      </c>
      <c r="J38214" s="94">
        <v>10479</v>
      </c>
      <c r="K38214" s="94">
        <v>-6224</v>
      </c>
      <c r="O38214" s="94">
        <v>19626</v>
      </c>
      <c r="P38214" s="94">
        <v>10479</v>
      </c>
      <c r="Q38214" s="94">
        <v>-6224</v>
      </c>
      <c r="R38214" s="94">
        <v>15</v>
      </c>
      <c r="S38214" s="94">
        <v>9117</v>
      </c>
      <c r="T38214" s="94">
        <v>1115</v>
      </c>
      <c r="U38214" s="94">
        <v>92</v>
      </c>
      <c r="W38214" s="94">
        <v>-35</v>
      </c>
      <c r="X38214" s="94">
        <v>173</v>
      </c>
      <c r="AF38214" s="94">
        <v>0</v>
      </c>
      <c r="AJ38214" s="94">
        <v>15</v>
      </c>
      <c r="AK38214" s="94">
        <v>9117</v>
      </c>
      <c r="AL38214" s="94">
        <v>1115</v>
      </c>
      <c r="AM38214" s="94">
        <v>92</v>
      </c>
      <c r="AO38214" s="94">
        <v>0</v>
      </c>
      <c r="AP38214" s="94">
        <v>173</v>
      </c>
      <c r="AS38214" s="94">
        <v>-929</v>
      </c>
      <c r="AT38214" s="94">
        <v>-810</v>
      </c>
      <c r="AU38214" s="94">
        <v>-1367</v>
      </c>
      <c r="AV38214" s="94">
        <v>38</v>
      </c>
      <c r="AX38214" s="94">
        <v>-186</v>
      </c>
      <c r="AY38214" s="94">
        <v>-1546</v>
      </c>
      <c r="AZ38214" s="94">
        <v>-158</v>
      </c>
      <c r="BA38214" s="94">
        <v>-24</v>
      </c>
      <c r="BB38214" s="94">
        <v>-1077</v>
      </c>
      <c r="BC38214" s="94">
        <v>-118</v>
      </c>
      <c r="BD38214" s="94">
        <v>-47</v>
      </c>
      <c r="BE38214" s="94">
        <v>8984</v>
      </c>
      <c r="BF38214" s="94">
        <v>1739</v>
      </c>
      <c r="BG38214" s="94">
        <v>8849</v>
      </c>
      <c r="BH38214" s="94">
        <v>55</v>
      </c>
    </row>
    <row r="38215" spans="1:60">
      <c r="A38215" s="85" t="s">
        <v>173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428</v>
      </c>
      <c r="G38215" s="89" t="s">
        <v>429</v>
      </c>
      <c r="H38215" s="94">
        <v>19649</v>
      </c>
      <c r="I38215" s="94">
        <v>19739</v>
      </c>
      <c r="J38215" s="94">
        <v>10200</v>
      </c>
      <c r="K38215" s="94">
        <v>-6394</v>
      </c>
      <c r="O38215" s="94">
        <v>19739</v>
      </c>
      <c r="P38215" s="94">
        <v>10200</v>
      </c>
      <c r="Q38215" s="94">
        <v>-6394</v>
      </c>
      <c r="R38215" s="94">
        <v>17</v>
      </c>
      <c r="S38215" s="94">
        <v>8902</v>
      </c>
      <c r="T38215" s="94">
        <v>1114</v>
      </c>
      <c r="U38215" s="94">
        <v>93</v>
      </c>
      <c r="W38215" s="94">
        <v>-34</v>
      </c>
      <c r="X38215" s="94">
        <v>110</v>
      </c>
      <c r="AF38215" s="94">
        <v>0</v>
      </c>
      <c r="AJ38215" s="94">
        <v>17</v>
      </c>
      <c r="AK38215" s="94">
        <v>8902</v>
      </c>
      <c r="AL38215" s="94">
        <v>1114</v>
      </c>
      <c r="AM38215" s="94">
        <v>93</v>
      </c>
      <c r="AO38215" s="94">
        <v>0</v>
      </c>
      <c r="AP38215" s="94">
        <v>110</v>
      </c>
      <c r="AS38215" s="94">
        <v>-931</v>
      </c>
      <c r="AT38215" s="94">
        <v>-835</v>
      </c>
      <c r="AU38215" s="94">
        <v>-1350</v>
      </c>
      <c r="AV38215" s="94">
        <v>35</v>
      </c>
      <c r="AX38215" s="94">
        <v>-186</v>
      </c>
      <c r="AY38215" s="94">
        <v>-1632</v>
      </c>
      <c r="AZ38215" s="94">
        <v>-155</v>
      </c>
      <c r="BA38215" s="94">
        <v>-22</v>
      </c>
      <c r="BB38215" s="94">
        <v>-1130</v>
      </c>
      <c r="BC38215" s="94">
        <v>-137</v>
      </c>
      <c r="BD38215" s="94">
        <v>-51</v>
      </c>
      <c r="BE38215" s="94">
        <v>9047</v>
      </c>
      <c r="BF38215" s="94">
        <v>1741</v>
      </c>
      <c r="BG38215" s="94">
        <v>8890</v>
      </c>
      <c r="BH38215" s="94">
        <v>61</v>
      </c>
    </row>
    <row r="38216" spans="1:60">
      <c r="A38216" s="85" t="s">
        <v>173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428</v>
      </c>
      <c r="G38216" s="89" t="s">
        <v>429</v>
      </c>
      <c r="H38216" s="94">
        <v>20195</v>
      </c>
      <c r="I38216" s="94">
        <v>20292</v>
      </c>
      <c r="J38216" s="94">
        <v>10759</v>
      </c>
      <c r="K38216" s="94">
        <v>-6646</v>
      </c>
      <c r="O38216" s="94">
        <v>20292</v>
      </c>
      <c r="P38216" s="94">
        <v>10759</v>
      </c>
      <c r="Q38216" s="94">
        <v>-6646</v>
      </c>
      <c r="R38216" s="94">
        <v>17</v>
      </c>
      <c r="S38216" s="94">
        <v>9501</v>
      </c>
      <c r="T38216" s="94">
        <v>1115</v>
      </c>
      <c r="U38216" s="94">
        <v>92</v>
      </c>
      <c r="W38216" s="94">
        <v>-33</v>
      </c>
      <c r="X38216" s="94">
        <v>67</v>
      </c>
      <c r="AF38216" s="94">
        <v>0</v>
      </c>
      <c r="AJ38216" s="94">
        <v>17</v>
      </c>
      <c r="AK38216" s="94">
        <v>9501</v>
      </c>
      <c r="AL38216" s="94">
        <v>1115</v>
      </c>
      <c r="AM38216" s="94">
        <v>92</v>
      </c>
      <c r="AO38216" s="94">
        <v>0</v>
      </c>
      <c r="AP38216" s="94">
        <v>67</v>
      </c>
      <c r="AS38216" s="94">
        <v>-955</v>
      </c>
      <c r="AT38216" s="94">
        <v>-785</v>
      </c>
      <c r="AU38216" s="94">
        <v>-1349</v>
      </c>
      <c r="AV38216" s="94">
        <v>-16</v>
      </c>
      <c r="AX38216" s="94">
        <v>-190</v>
      </c>
      <c r="AY38216" s="94">
        <v>-1798</v>
      </c>
      <c r="AZ38216" s="94">
        <v>-134</v>
      </c>
      <c r="BA38216" s="94">
        <v>-25</v>
      </c>
      <c r="BB38216" s="94">
        <v>-1185</v>
      </c>
      <c r="BC38216" s="94">
        <v>-127</v>
      </c>
      <c r="BD38216" s="94">
        <v>-82</v>
      </c>
      <c r="BE38216" s="94">
        <v>9301</v>
      </c>
      <c r="BF38216" s="94">
        <v>1776</v>
      </c>
      <c r="BG38216" s="94">
        <v>9150</v>
      </c>
      <c r="BH38216" s="94">
        <v>66</v>
      </c>
    </row>
    <row r="38217" spans="1:60">
      <c r="A38217" s="85" t="s">
        <v>173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428</v>
      </c>
      <c r="G38217" s="89" t="s">
        <v>429</v>
      </c>
      <c r="H38217" s="94">
        <v>20702</v>
      </c>
      <c r="I38217" s="94">
        <v>20958</v>
      </c>
      <c r="J38217" s="94">
        <v>11703</v>
      </c>
      <c r="K38217" s="94">
        <v>-6891</v>
      </c>
      <c r="O38217" s="94">
        <v>20958</v>
      </c>
      <c r="P38217" s="94">
        <v>11703</v>
      </c>
      <c r="Q38217" s="94">
        <v>-6891</v>
      </c>
      <c r="R38217" s="94">
        <v>17</v>
      </c>
      <c r="S38217" s="94">
        <v>8900</v>
      </c>
      <c r="T38217" s="94">
        <v>1115</v>
      </c>
      <c r="U38217" s="94">
        <v>92</v>
      </c>
      <c r="W38217" s="94">
        <v>1553</v>
      </c>
      <c r="X38217" s="94">
        <v>25</v>
      </c>
      <c r="AJ38217" s="94">
        <v>17</v>
      </c>
      <c r="AK38217" s="94">
        <v>8900</v>
      </c>
      <c r="AL38217" s="94">
        <v>1115</v>
      </c>
      <c r="AM38217" s="94">
        <v>92</v>
      </c>
      <c r="AO38217" s="94">
        <v>1553</v>
      </c>
      <c r="AP38217" s="94">
        <v>25</v>
      </c>
      <c r="AS38217" s="94">
        <v>-978</v>
      </c>
      <c r="AT38217" s="94">
        <v>-849</v>
      </c>
      <c r="AU38217" s="94">
        <v>-1308</v>
      </c>
      <c r="AV38217" s="94">
        <v>-66</v>
      </c>
      <c r="AX38217" s="94">
        <v>-202</v>
      </c>
      <c r="AY38217" s="94">
        <v>-1933</v>
      </c>
      <c r="AZ38217" s="94">
        <v>-149</v>
      </c>
      <c r="BA38217" s="94">
        <v>-22</v>
      </c>
      <c r="BB38217" s="94">
        <v>-1200</v>
      </c>
      <c r="BC38217" s="94">
        <v>-102</v>
      </c>
      <c r="BD38217" s="94">
        <v>-82</v>
      </c>
      <c r="BE38217" s="94">
        <v>9717</v>
      </c>
      <c r="BF38217" s="94">
        <v>1804</v>
      </c>
      <c r="BG38217" s="94">
        <v>9367</v>
      </c>
      <c r="BH38217" s="94">
        <v>70</v>
      </c>
    </row>
    <row r="38218" spans="1:60">
      <c r="A38218" s="85" t="s">
        <v>173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428</v>
      </c>
      <c r="G38218" s="89" t="s">
        <v>429</v>
      </c>
      <c r="H38218" s="94">
        <v>20964</v>
      </c>
      <c r="I38218" s="94">
        <v>21363</v>
      </c>
      <c r="J38218" s="94">
        <v>14116</v>
      </c>
      <c r="K38218" s="94">
        <v>-6172</v>
      </c>
      <c r="O38218" s="94">
        <v>21363</v>
      </c>
      <c r="P38218" s="94">
        <v>14116</v>
      </c>
      <c r="Q38218" s="94">
        <v>-6172</v>
      </c>
      <c r="R38218" s="94">
        <v>17</v>
      </c>
      <c r="S38218" s="94">
        <v>6860</v>
      </c>
      <c r="T38218" s="94">
        <v>1113</v>
      </c>
      <c r="U38218" s="94">
        <v>92</v>
      </c>
      <c r="W38218" s="94">
        <v>5976</v>
      </c>
      <c r="X38218" s="94">
        <v>58</v>
      </c>
      <c r="AJ38218" s="94">
        <v>17</v>
      </c>
      <c r="AK38218" s="94">
        <v>6860</v>
      </c>
      <c r="AL38218" s="94">
        <v>1113</v>
      </c>
      <c r="AM38218" s="94">
        <v>92</v>
      </c>
      <c r="AO38218" s="94">
        <v>5976</v>
      </c>
      <c r="AP38218" s="94">
        <v>58</v>
      </c>
      <c r="AS38218" s="94">
        <v>-992</v>
      </c>
      <c r="AT38218" s="94">
        <v>-816</v>
      </c>
      <c r="AU38218" s="94">
        <v>-1160</v>
      </c>
      <c r="AV38218" s="94">
        <v>11</v>
      </c>
      <c r="AX38218" s="94">
        <v>-343</v>
      </c>
      <c r="AY38218" s="94">
        <v>-1725</v>
      </c>
      <c r="AZ38218" s="94">
        <v>-213</v>
      </c>
      <c r="BA38218" s="94">
        <v>-17</v>
      </c>
      <c r="BB38218" s="94">
        <v>-1017</v>
      </c>
      <c r="BC38218" s="94">
        <v>67</v>
      </c>
      <c r="BD38218" s="94">
        <v>33</v>
      </c>
      <c r="BE38218" s="94">
        <v>10183</v>
      </c>
      <c r="BF38218" s="94">
        <v>1687</v>
      </c>
      <c r="BG38218" s="94">
        <v>9425</v>
      </c>
      <c r="BH38218" s="94">
        <v>67</v>
      </c>
    </row>
    <row r="38219" spans="1:60">
      <c r="A38219" s="85" t="s">
        <v>173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428</v>
      </c>
      <c r="G38219" s="89" t="s">
        <v>429</v>
      </c>
      <c r="H38219" s="94">
        <v>21181</v>
      </c>
      <c r="I38219" s="94">
        <v>21402</v>
      </c>
      <c r="J38219" s="94">
        <v>15160</v>
      </c>
      <c r="K38219" s="94">
        <v>-5339</v>
      </c>
      <c r="O38219" s="94">
        <v>21402</v>
      </c>
      <c r="P38219" s="94">
        <v>15160</v>
      </c>
      <c r="Q38219" s="94">
        <v>-5339</v>
      </c>
      <c r="R38219" s="94">
        <v>16</v>
      </c>
      <c r="S38219" s="94">
        <v>6216</v>
      </c>
      <c r="T38219" s="94">
        <v>1113</v>
      </c>
      <c r="U38219" s="94">
        <v>92</v>
      </c>
      <c r="W38219" s="94">
        <v>7693</v>
      </c>
      <c r="X38219" s="94">
        <v>30</v>
      </c>
      <c r="AJ38219" s="94">
        <v>16</v>
      </c>
      <c r="AK38219" s="94">
        <v>6216</v>
      </c>
      <c r="AL38219" s="94">
        <v>1113</v>
      </c>
      <c r="AM38219" s="94">
        <v>92</v>
      </c>
      <c r="AO38219" s="94">
        <v>7693</v>
      </c>
      <c r="AP38219" s="94">
        <v>30</v>
      </c>
      <c r="AS38219" s="94">
        <v>-921</v>
      </c>
      <c r="AT38219" s="94">
        <v>-612</v>
      </c>
      <c r="AU38219" s="94">
        <v>-1077</v>
      </c>
      <c r="AV38219" s="94">
        <v>43</v>
      </c>
      <c r="AX38219" s="94">
        <v>-448</v>
      </c>
      <c r="AY38219" s="94">
        <v>-1602</v>
      </c>
      <c r="AZ38219" s="94">
        <v>-246</v>
      </c>
      <c r="BA38219" s="94">
        <v>-14</v>
      </c>
      <c r="BB38219" s="94">
        <v>-833</v>
      </c>
      <c r="BC38219" s="94">
        <v>293</v>
      </c>
      <c r="BD38219" s="94">
        <v>78</v>
      </c>
      <c r="BE38219" s="94">
        <v>10241</v>
      </c>
      <c r="BF38219" s="94">
        <v>1587</v>
      </c>
      <c r="BG38219" s="94">
        <v>9514</v>
      </c>
      <c r="BH38219" s="94">
        <v>60</v>
      </c>
    </row>
    <row r="38220" spans="1:60">
      <c r="A38220" s="85" t="s">
        <v>173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428</v>
      </c>
      <c r="G38220" s="89" t="s">
        <v>429</v>
      </c>
      <c r="H38220" s="94">
        <v>21264</v>
      </c>
      <c r="I38220" s="94">
        <v>21599</v>
      </c>
      <c r="J38220" s="94">
        <v>15939</v>
      </c>
      <c r="K38220" s="94">
        <v>-5069</v>
      </c>
      <c r="O38220" s="94">
        <v>21599</v>
      </c>
      <c r="P38220" s="94">
        <v>15939</v>
      </c>
      <c r="Q38220" s="94">
        <v>-5069</v>
      </c>
      <c r="R38220" s="94">
        <v>16</v>
      </c>
      <c r="S38220" s="94">
        <v>6622</v>
      </c>
      <c r="T38220" s="94">
        <v>1113</v>
      </c>
      <c r="U38220" s="94">
        <v>92</v>
      </c>
      <c r="W38220" s="94">
        <v>8058</v>
      </c>
      <c r="X38220" s="94">
        <v>39</v>
      </c>
      <c r="AJ38220" s="94">
        <v>16</v>
      </c>
      <c r="AK38220" s="94">
        <v>6622</v>
      </c>
      <c r="AL38220" s="94">
        <v>1113</v>
      </c>
      <c r="AM38220" s="94">
        <v>92</v>
      </c>
      <c r="AO38220" s="94">
        <v>8058</v>
      </c>
      <c r="AP38220" s="94">
        <v>39</v>
      </c>
      <c r="AS38220" s="94">
        <v>-936</v>
      </c>
      <c r="AT38220" s="94">
        <v>-613</v>
      </c>
      <c r="AU38220" s="94">
        <v>-1011</v>
      </c>
      <c r="AV38220" s="94">
        <v>48</v>
      </c>
      <c r="AX38220" s="94">
        <v>-427</v>
      </c>
      <c r="AY38220" s="94">
        <v>-1480</v>
      </c>
      <c r="AZ38220" s="94">
        <v>-225</v>
      </c>
      <c r="BA38220" s="94">
        <v>-11</v>
      </c>
      <c r="BB38220" s="94">
        <v>-838</v>
      </c>
      <c r="BC38220" s="94">
        <v>321</v>
      </c>
      <c r="BD38220" s="94">
        <v>103</v>
      </c>
      <c r="BE38220" s="94">
        <v>10205</v>
      </c>
      <c r="BF38220" s="94">
        <v>1612</v>
      </c>
      <c r="BG38220" s="94">
        <v>9729</v>
      </c>
      <c r="BH38220" s="94">
        <v>53</v>
      </c>
    </row>
    <row r="38221" spans="1:60">
      <c r="A38221" s="85" t="s">
        <v>173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428</v>
      </c>
      <c r="G38221" s="89" t="s">
        <v>429</v>
      </c>
      <c r="H38221" s="94">
        <v>21049</v>
      </c>
      <c r="I38221" s="94">
        <v>21764</v>
      </c>
      <c r="J38221" s="94">
        <v>15889</v>
      </c>
      <c r="K38221" s="94">
        <v>-5055</v>
      </c>
      <c r="O38221" s="94">
        <v>21764</v>
      </c>
      <c r="P38221" s="94">
        <v>15889</v>
      </c>
      <c r="Q38221" s="94">
        <v>-5055</v>
      </c>
      <c r="R38221" s="94">
        <v>16</v>
      </c>
      <c r="S38221" s="94">
        <v>6865</v>
      </c>
      <c r="T38221" s="94">
        <v>1112</v>
      </c>
      <c r="U38221" s="94">
        <v>93</v>
      </c>
      <c r="W38221" s="94">
        <v>7734</v>
      </c>
      <c r="X38221" s="94">
        <v>71</v>
      </c>
      <c r="AJ38221" s="94">
        <v>16</v>
      </c>
      <c r="AK38221" s="94">
        <v>6865</v>
      </c>
      <c r="AL38221" s="94">
        <v>1112</v>
      </c>
      <c r="AM38221" s="94">
        <v>93</v>
      </c>
      <c r="AO38221" s="94">
        <v>7734</v>
      </c>
      <c r="AP38221" s="94">
        <v>71</v>
      </c>
      <c r="AS38221" s="94">
        <v>-947</v>
      </c>
      <c r="AT38221" s="94">
        <v>-584</v>
      </c>
      <c r="AU38221" s="94">
        <v>-945</v>
      </c>
      <c r="AV38221" s="94">
        <v>84</v>
      </c>
      <c r="AX38221" s="94">
        <v>-366</v>
      </c>
      <c r="AY38221" s="94">
        <v>-1556</v>
      </c>
      <c r="AZ38221" s="94">
        <v>-217</v>
      </c>
      <c r="BA38221" s="94">
        <v>-9</v>
      </c>
      <c r="BB38221" s="94">
        <v>-887</v>
      </c>
      <c r="BC38221" s="94">
        <v>292</v>
      </c>
      <c r="BD38221" s="94">
        <v>80</v>
      </c>
      <c r="BE38221" s="94">
        <v>10083</v>
      </c>
      <c r="BF38221" s="94">
        <v>1625</v>
      </c>
      <c r="BG38221" s="94">
        <v>10007</v>
      </c>
      <c r="BH38221" s="94">
        <v>48</v>
      </c>
    </row>
    <row r="38222" spans="1:60">
      <c r="A38222" s="85" t="s">
        <v>173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428</v>
      </c>
      <c r="G38222" s="89" t="s">
        <v>429</v>
      </c>
      <c r="H38222" s="94">
        <v>21238</v>
      </c>
      <c r="I38222" s="94">
        <v>21871</v>
      </c>
      <c r="J38222" s="94">
        <v>15976</v>
      </c>
      <c r="K38222" s="94">
        <v>-5246</v>
      </c>
      <c r="O38222" s="94">
        <v>21871</v>
      </c>
      <c r="P38222" s="94">
        <v>15976</v>
      </c>
      <c r="Q38222" s="94">
        <v>-5246</v>
      </c>
      <c r="R38222" s="94">
        <v>16</v>
      </c>
      <c r="S38222" s="94">
        <v>7052</v>
      </c>
      <c r="T38222" s="94">
        <v>1113</v>
      </c>
      <c r="U38222" s="94">
        <v>92</v>
      </c>
      <c r="W38222" s="94">
        <v>7603</v>
      </c>
      <c r="X38222" s="94">
        <v>99</v>
      </c>
      <c r="AJ38222" s="94">
        <v>16</v>
      </c>
      <c r="AK38222" s="94">
        <v>7052</v>
      </c>
      <c r="AL38222" s="94">
        <v>1113</v>
      </c>
      <c r="AM38222" s="94">
        <v>92</v>
      </c>
      <c r="AO38222" s="94">
        <v>7603</v>
      </c>
      <c r="AP38222" s="94">
        <v>99</v>
      </c>
      <c r="AS38222" s="94">
        <v>-948</v>
      </c>
      <c r="AT38222" s="94">
        <v>-671</v>
      </c>
      <c r="AU38222" s="94">
        <v>-1018</v>
      </c>
      <c r="AV38222" s="94">
        <v>122</v>
      </c>
      <c r="AX38222" s="94">
        <v>-377</v>
      </c>
      <c r="AY38222" s="94">
        <v>-1471</v>
      </c>
      <c r="AZ38222" s="94">
        <v>-218</v>
      </c>
      <c r="BA38222" s="94">
        <v>-11</v>
      </c>
      <c r="BB38222" s="94">
        <v>-989</v>
      </c>
      <c r="BC38222" s="94">
        <v>257</v>
      </c>
      <c r="BD38222" s="94">
        <v>78</v>
      </c>
      <c r="BE38222" s="94">
        <v>9829</v>
      </c>
      <c r="BF38222" s="94">
        <v>1660</v>
      </c>
      <c r="BG38222" s="94">
        <v>10336</v>
      </c>
      <c r="BH38222" s="94">
        <v>46</v>
      </c>
    </row>
    <row r="38223" spans="1:60">
      <c r="A38223" s="85" t="s">
        <v>173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428</v>
      </c>
      <c r="G38223" s="89" t="s">
        <v>429</v>
      </c>
      <c r="H38223" s="94">
        <v>21580</v>
      </c>
      <c r="I38223" s="94">
        <v>22294</v>
      </c>
      <c r="J38223" s="94">
        <v>16378</v>
      </c>
      <c r="K38223" s="94">
        <v>-5261</v>
      </c>
      <c r="O38223" s="94">
        <v>22294</v>
      </c>
      <c r="P38223" s="94">
        <v>16378</v>
      </c>
      <c r="Q38223" s="94">
        <v>-5261</v>
      </c>
      <c r="R38223" s="94">
        <v>15</v>
      </c>
      <c r="S38223" s="94">
        <v>7324</v>
      </c>
      <c r="T38223" s="94">
        <v>1113</v>
      </c>
      <c r="U38223" s="94">
        <v>92</v>
      </c>
      <c r="W38223" s="94">
        <v>7715</v>
      </c>
      <c r="X38223" s="94">
        <v>118</v>
      </c>
      <c r="AJ38223" s="94">
        <v>15</v>
      </c>
      <c r="AK38223" s="94">
        <v>7324</v>
      </c>
      <c r="AL38223" s="94">
        <v>1113</v>
      </c>
      <c r="AM38223" s="94">
        <v>92</v>
      </c>
      <c r="AO38223" s="94">
        <v>7715</v>
      </c>
      <c r="AP38223" s="94">
        <v>118</v>
      </c>
      <c r="AS38223" s="94">
        <v>-903</v>
      </c>
      <c r="AT38223" s="94">
        <v>-773</v>
      </c>
      <c r="AU38223" s="94">
        <v>-1079</v>
      </c>
      <c r="AV38223" s="94">
        <v>119</v>
      </c>
      <c r="AX38223" s="94">
        <v>-366</v>
      </c>
      <c r="AY38223" s="94">
        <v>-1442</v>
      </c>
      <c r="AZ38223" s="94">
        <v>-224</v>
      </c>
      <c r="BA38223" s="94">
        <v>-13</v>
      </c>
      <c r="BB38223" s="94">
        <v>-913</v>
      </c>
      <c r="BC38223" s="94">
        <v>239</v>
      </c>
      <c r="BD38223" s="94">
        <v>94</v>
      </c>
      <c r="BE38223" s="94">
        <v>9776</v>
      </c>
      <c r="BF38223" s="94">
        <v>1750</v>
      </c>
      <c r="BG38223" s="94">
        <v>10722</v>
      </c>
      <c r="BH38223" s="94">
        <v>45</v>
      </c>
    </row>
    <row r="38224" spans="1:60">
      <c r="A38224" s="85" t="s">
        <v>173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428</v>
      </c>
      <c r="G38224" s="89" t="s">
        <v>429</v>
      </c>
      <c r="H38224" s="94">
        <v>22094</v>
      </c>
      <c r="I38224" s="94">
        <v>22815</v>
      </c>
      <c r="J38224" s="94">
        <v>15995</v>
      </c>
      <c r="K38224" s="94">
        <v>-5469</v>
      </c>
      <c r="O38224" s="94">
        <v>22815</v>
      </c>
      <c r="P38224" s="94">
        <v>15995</v>
      </c>
      <c r="Q38224" s="94">
        <v>-5469</v>
      </c>
      <c r="R38224" s="94">
        <v>16</v>
      </c>
      <c r="S38224" s="94">
        <v>7428</v>
      </c>
      <c r="T38224" s="94">
        <v>1115</v>
      </c>
      <c r="U38224" s="94">
        <v>92</v>
      </c>
      <c r="W38224" s="94">
        <v>7237</v>
      </c>
      <c r="X38224" s="94">
        <v>107</v>
      </c>
      <c r="AJ38224" s="94">
        <v>16</v>
      </c>
      <c r="AK38224" s="94">
        <v>7428</v>
      </c>
      <c r="AL38224" s="94">
        <v>1115</v>
      </c>
      <c r="AM38224" s="94">
        <v>92</v>
      </c>
      <c r="AO38224" s="94">
        <v>7237</v>
      </c>
      <c r="AP38224" s="94">
        <v>107</v>
      </c>
      <c r="AS38224" s="94">
        <v>-886</v>
      </c>
      <c r="AT38224" s="94">
        <v>-835</v>
      </c>
      <c r="AU38224" s="94">
        <v>-1164</v>
      </c>
      <c r="AV38224" s="94">
        <v>73</v>
      </c>
      <c r="AX38224" s="94">
        <v>-322</v>
      </c>
      <c r="AY38224" s="94">
        <v>-1458</v>
      </c>
      <c r="AZ38224" s="94">
        <v>-234</v>
      </c>
      <c r="BA38224" s="94">
        <v>-17</v>
      </c>
      <c r="BB38224" s="94">
        <v>-945</v>
      </c>
      <c r="BC38224" s="94">
        <v>244</v>
      </c>
      <c r="BD38224" s="94">
        <v>75</v>
      </c>
      <c r="BE38224" s="94">
        <v>9722</v>
      </c>
      <c r="BF38224" s="94">
        <v>1861</v>
      </c>
      <c r="BG38224" s="94">
        <v>11186</v>
      </c>
      <c r="BH38224" s="94">
        <v>46</v>
      </c>
    </row>
    <row r="38225" spans="1:60">
      <c r="A38225" s="85" t="s">
        <v>173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428</v>
      </c>
      <c r="G38225" s="89" t="s">
        <v>429</v>
      </c>
      <c r="H38225" s="94">
        <v>23044</v>
      </c>
      <c r="I38225" s="94">
        <v>23739</v>
      </c>
      <c r="J38225" s="94">
        <v>15057</v>
      </c>
      <c r="K38225" s="94">
        <v>-5934</v>
      </c>
      <c r="O38225" s="94">
        <v>23739</v>
      </c>
      <c r="P38225" s="94">
        <v>15057</v>
      </c>
      <c r="Q38225" s="94">
        <v>-5934</v>
      </c>
      <c r="R38225" s="94">
        <v>15</v>
      </c>
      <c r="S38225" s="94">
        <v>7788</v>
      </c>
      <c r="T38225" s="94">
        <v>1114</v>
      </c>
      <c r="U38225" s="94">
        <v>93</v>
      </c>
      <c r="W38225" s="94">
        <v>5908</v>
      </c>
      <c r="X38225" s="94">
        <v>141</v>
      </c>
      <c r="AJ38225" s="94">
        <v>15</v>
      </c>
      <c r="AK38225" s="94">
        <v>7788</v>
      </c>
      <c r="AL38225" s="94">
        <v>1114</v>
      </c>
      <c r="AM38225" s="94">
        <v>93</v>
      </c>
      <c r="AO38225" s="94">
        <v>5908</v>
      </c>
      <c r="AP38225" s="94">
        <v>141</v>
      </c>
      <c r="AS38225" s="94">
        <v>-887</v>
      </c>
      <c r="AT38225" s="94">
        <v>-848</v>
      </c>
      <c r="AU38225" s="94">
        <v>-1169</v>
      </c>
      <c r="AV38225" s="94">
        <v>36</v>
      </c>
      <c r="AX38225" s="94">
        <v>-313</v>
      </c>
      <c r="AY38225" s="94">
        <v>-1636</v>
      </c>
      <c r="AZ38225" s="94">
        <v>-239</v>
      </c>
      <c r="BA38225" s="94">
        <v>-16</v>
      </c>
      <c r="BB38225" s="94">
        <v>-1077</v>
      </c>
      <c r="BC38225" s="94">
        <v>184</v>
      </c>
      <c r="BD38225" s="94">
        <v>31</v>
      </c>
      <c r="BE38225" s="94">
        <v>9974</v>
      </c>
      <c r="BF38225" s="94">
        <v>2013</v>
      </c>
      <c r="BG38225" s="94">
        <v>11706</v>
      </c>
      <c r="BH38225" s="94">
        <v>47</v>
      </c>
    </row>
    <row r="38226" spans="1:60">
      <c r="A38226" s="85" t="s">
        <v>173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428</v>
      </c>
      <c r="G38226" s="89" t="s">
        <v>429</v>
      </c>
      <c r="H38226" s="94">
        <v>24185</v>
      </c>
      <c r="I38226" s="94">
        <v>24674</v>
      </c>
      <c r="J38226" s="94">
        <v>13866</v>
      </c>
      <c r="K38226" s="94">
        <v>-6490</v>
      </c>
      <c r="O38226" s="94">
        <v>24674</v>
      </c>
      <c r="P38226" s="94">
        <v>13866</v>
      </c>
      <c r="Q38226" s="94">
        <v>-6490</v>
      </c>
      <c r="R38226" s="94">
        <v>16</v>
      </c>
      <c r="S38226" s="94">
        <v>10665</v>
      </c>
      <c r="T38226" s="94">
        <v>1113</v>
      </c>
      <c r="U38226" s="94">
        <v>93</v>
      </c>
      <c r="W38226" s="94">
        <v>1680</v>
      </c>
      <c r="X38226" s="94">
        <v>299</v>
      </c>
      <c r="AJ38226" s="94">
        <v>16</v>
      </c>
      <c r="AK38226" s="94">
        <v>10665</v>
      </c>
      <c r="AL38226" s="94">
        <v>1113</v>
      </c>
      <c r="AM38226" s="94">
        <v>93</v>
      </c>
      <c r="AO38226" s="94">
        <v>1680</v>
      </c>
      <c r="AP38226" s="94">
        <v>299</v>
      </c>
      <c r="AS38226" s="94">
        <v>-871</v>
      </c>
      <c r="AT38226" s="94">
        <v>-944</v>
      </c>
      <c r="AU38226" s="94">
        <v>-1218</v>
      </c>
      <c r="AV38226" s="94">
        <v>24</v>
      </c>
      <c r="AX38226" s="94">
        <v>-229</v>
      </c>
      <c r="AY38226" s="94">
        <v>-1855</v>
      </c>
      <c r="AZ38226" s="94">
        <v>-190</v>
      </c>
      <c r="BA38226" s="94">
        <v>-20</v>
      </c>
      <c r="BB38226" s="94">
        <v>-1189</v>
      </c>
      <c r="BC38226" s="94">
        <v>62</v>
      </c>
      <c r="BD38226" s="94">
        <v>-60</v>
      </c>
      <c r="BE38226" s="94">
        <v>10304</v>
      </c>
      <c r="BF38226" s="94">
        <v>2246</v>
      </c>
      <c r="BG38226" s="94">
        <v>12076</v>
      </c>
      <c r="BH38226" s="94">
        <v>49</v>
      </c>
    </row>
    <row r="38227" spans="1:60">
      <c r="A38227" s="85" t="s">
        <v>173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428</v>
      </c>
      <c r="G38227" s="89" t="s">
        <v>429</v>
      </c>
      <c r="H38227" s="94">
        <v>25522</v>
      </c>
      <c r="I38227" s="94">
        <v>25686</v>
      </c>
      <c r="J38227" s="94">
        <v>14351</v>
      </c>
      <c r="K38227" s="94">
        <v>-7874</v>
      </c>
      <c r="O38227" s="94">
        <v>25686</v>
      </c>
      <c r="P38227" s="94">
        <v>14351</v>
      </c>
      <c r="Q38227" s="94">
        <v>-7874</v>
      </c>
      <c r="R38227" s="94">
        <v>16</v>
      </c>
      <c r="S38227" s="94">
        <v>12632</v>
      </c>
      <c r="T38227" s="94">
        <v>1120</v>
      </c>
      <c r="U38227" s="94">
        <v>93</v>
      </c>
      <c r="W38227" s="94">
        <v>-37</v>
      </c>
      <c r="X38227" s="94">
        <v>528</v>
      </c>
      <c r="AF38227" s="94">
        <v>1680</v>
      </c>
      <c r="AJ38227" s="94">
        <v>16</v>
      </c>
      <c r="AK38227" s="94">
        <v>12632</v>
      </c>
      <c r="AL38227" s="94">
        <v>1120</v>
      </c>
      <c r="AM38227" s="94">
        <v>93</v>
      </c>
      <c r="AO38227" s="94">
        <v>1680</v>
      </c>
      <c r="AP38227" s="94">
        <v>528</v>
      </c>
      <c r="AS38227" s="94">
        <v>-917</v>
      </c>
      <c r="AT38227" s="94">
        <v>-1169</v>
      </c>
      <c r="AU38227" s="94">
        <v>-1345</v>
      </c>
      <c r="AV38227" s="94">
        <v>-95</v>
      </c>
      <c r="AX38227" s="94">
        <v>-167</v>
      </c>
      <c r="AY38227" s="94">
        <v>-2453</v>
      </c>
      <c r="AZ38227" s="94">
        <v>-151</v>
      </c>
      <c r="BA38227" s="94">
        <v>-21</v>
      </c>
      <c r="BB38227" s="94">
        <v>-1344</v>
      </c>
      <c r="BC38227" s="94">
        <v>-44</v>
      </c>
      <c r="BD38227" s="94">
        <v>-168</v>
      </c>
      <c r="BE38227" s="94">
        <v>11013</v>
      </c>
      <c r="BF38227" s="94">
        <v>2451</v>
      </c>
      <c r="BG38227" s="94">
        <v>12170</v>
      </c>
      <c r="BH38227" s="94">
        <v>52</v>
      </c>
    </row>
    <row r="38228" spans="1:60">
      <c r="A38228" s="85" t="s">
        <v>173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428</v>
      </c>
      <c r="G38228" s="89" t="s">
        <v>429</v>
      </c>
      <c r="H38228" s="94">
        <v>27382</v>
      </c>
      <c r="I38228" s="94">
        <v>26956</v>
      </c>
      <c r="J38228" s="94">
        <v>13535</v>
      </c>
      <c r="K38228" s="94">
        <v>-8626</v>
      </c>
      <c r="O38228" s="94">
        <v>26956</v>
      </c>
      <c r="P38228" s="94">
        <v>13535</v>
      </c>
      <c r="Q38228" s="94">
        <v>-8626</v>
      </c>
      <c r="R38228" s="94">
        <v>15</v>
      </c>
      <c r="S38228" s="94">
        <v>11802</v>
      </c>
      <c r="T38228" s="94">
        <v>1122</v>
      </c>
      <c r="U38228" s="94">
        <v>93</v>
      </c>
      <c r="W38228" s="94">
        <v>-34</v>
      </c>
      <c r="X38228" s="94">
        <v>537</v>
      </c>
      <c r="AF38228" s="94">
        <v>0</v>
      </c>
      <c r="AJ38228" s="94">
        <v>15</v>
      </c>
      <c r="AK38228" s="94">
        <v>11802</v>
      </c>
      <c r="AL38228" s="94">
        <v>1122</v>
      </c>
      <c r="AM38228" s="94">
        <v>93</v>
      </c>
      <c r="AO38228" s="94">
        <v>0</v>
      </c>
      <c r="AP38228" s="94">
        <v>537</v>
      </c>
      <c r="AS38228" s="94">
        <v>-1005</v>
      </c>
      <c r="AT38228" s="94">
        <v>-1444</v>
      </c>
      <c r="AU38228" s="94">
        <v>-1464</v>
      </c>
      <c r="AV38228" s="94">
        <v>-66</v>
      </c>
      <c r="AX38228" s="94">
        <v>-167</v>
      </c>
      <c r="AY38228" s="94">
        <v>-2585</v>
      </c>
      <c r="AZ38228" s="94">
        <v>-164</v>
      </c>
      <c r="BA38228" s="94">
        <v>-22</v>
      </c>
      <c r="BB38228" s="94">
        <v>-1466</v>
      </c>
      <c r="BC38228" s="94">
        <v>-46</v>
      </c>
      <c r="BD38228" s="94">
        <v>-197</v>
      </c>
      <c r="BE38228" s="94">
        <v>11806</v>
      </c>
      <c r="BF38228" s="94">
        <v>2620</v>
      </c>
      <c r="BG38228" s="94">
        <v>12475</v>
      </c>
      <c r="BH38228" s="94">
        <v>55</v>
      </c>
    </row>
    <row r="38229" spans="1:60">
      <c r="A38229" s="85" t="s">
        <v>173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428</v>
      </c>
      <c r="G38229" s="89" t="s">
        <v>429</v>
      </c>
      <c r="H38229" s="94">
        <v>27248</v>
      </c>
      <c r="I38229" s="94">
        <v>26592</v>
      </c>
      <c r="J38229" s="94">
        <v>13042</v>
      </c>
      <c r="K38229" s="94">
        <v>-8940</v>
      </c>
      <c r="O38229" s="94">
        <v>26592</v>
      </c>
      <c r="P38229" s="94">
        <v>13042</v>
      </c>
      <c r="Q38229" s="94">
        <v>-8940</v>
      </c>
      <c r="R38229" s="94">
        <v>16</v>
      </c>
      <c r="S38229" s="94">
        <v>11276</v>
      </c>
      <c r="T38229" s="94">
        <v>1120</v>
      </c>
      <c r="U38229" s="94">
        <v>92</v>
      </c>
      <c r="W38229" s="94">
        <v>-34</v>
      </c>
      <c r="X38229" s="94">
        <v>572</v>
      </c>
      <c r="AF38229" s="94">
        <v>0</v>
      </c>
      <c r="AJ38229" s="94">
        <v>16</v>
      </c>
      <c r="AK38229" s="94">
        <v>11276</v>
      </c>
      <c r="AL38229" s="94">
        <v>1120</v>
      </c>
      <c r="AM38229" s="94">
        <v>92</v>
      </c>
      <c r="AO38229" s="94">
        <v>0</v>
      </c>
      <c r="AP38229" s="94">
        <v>572</v>
      </c>
      <c r="AS38229" s="94">
        <v>-1043</v>
      </c>
      <c r="AT38229" s="94">
        <v>-1585</v>
      </c>
      <c r="AU38229" s="94">
        <v>-1482</v>
      </c>
      <c r="AV38229" s="94">
        <v>-120</v>
      </c>
      <c r="AX38229" s="94">
        <v>-180</v>
      </c>
      <c r="AY38229" s="94">
        <v>-2580</v>
      </c>
      <c r="AZ38229" s="94">
        <v>-185</v>
      </c>
      <c r="BA38229" s="94">
        <v>-22</v>
      </c>
      <c r="BB38229" s="94">
        <v>-1527</v>
      </c>
      <c r="BC38229" s="94">
        <v>-37</v>
      </c>
      <c r="BD38229" s="94">
        <v>-179</v>
      </c>
      <c r="BE38229" s="94">
        <v>11792</v>
      </c>
      <c r="BF38229" s="94">
        <v>2573</v>
      </c>
      <c r="BG38229" s="94">
        <v>12174</v>
      </c>
      <c r="BH38229" s="94">
        <v>54</v>
      </c>
    </row>
    <row r="38230" spans="1:60">
      <c r="A38230" s="85" t="s">
        <v>173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428</v>
      </c>
      <c r="G38230" s="89" t="s">
        <v>429</v>
      </c>
      <c r="H38230" s="94">
        <v>26303</v>
      </c>
      <c r="I38230" s="94">
        <v>25776</v>
      </c>
      <c r="J38230" s="94">
        <v>13219</v>
      </c>
      <c r="K38230" s="94">
        <v>-8723</v>
      </c>
      <c r="O38230" s="94">
        <v>25776</v>
      </c>
      <c r="P38230" s="94">
        <v>13219</v>
      </c>
      <c r="Q38230" s="94">
        <v>-8723</v>
      </c>
      <c r="R38230" s="94">
        <v>16</v>
      </c>
      <c r="S38230" s="94">
        <v>11114</v>
      </c>
      <c r="T38230" s="94">
        <v>1120</v>
      </c>
      <c r="U38230" s="94">
        <v>92</v>
      </c>
      <c r="W38230" s="94">
        <v>-34</v>
      </c>
      <c r="X38230" s="94">
        <v>911</v>
      </c>
      <c r="AF38230" s="94">
        <v>0</v>
      </c>
      <c r="AJ38230" s="94">
        <v>16</v>
      </c>
      <c r="AK38230" s="94">
        <v>11114</v>
      </c>
      <c r="AL38230" s="94">
        <v>1120</v>
      </c>
      <c r="AM38230" s="94">
        <v>92</v>
      </c>
      <c r="AO38230" s="94">
        <v>0</v>
      </c>
      <c r="AP38230" s="94">
        <v>911</v>
      </c>
      <c r="AS38230" s="94">
        <v>-1053</v>
      </c>
      <c r="AT38230" s="94">
        <v>-1550</v>
      </c>
      <c r="AU38230" s="94">
        <v>-1432</v>
      </c>
      <c r="AV38230" s="94">
        <v>-118</v>
      </c>
      <c r="AX38230" s="94">
        <v>-210</v>
      </c>
      <c r="AY38230" s="94">
        <v>-2397</v>
      </c>
      <c r="AZ38230" s="94">
        <v>-158</v>
      </c>
      <c r="BA38230" s="94">
        <v>-22</v>
      </c>
      <c r="BB38230" s="94">
        <v>-1522</v>
      </c>
      <c r="BC38230" s="94">
        <v>-79</v>
      </c>
      <c r="BD38230" s="94">
        <v>-182</v>
      </c>
      <c r="BE38230" s="94">
        <v>11513</v>
      </c>
      <c r="BF38230" s="94">
        <v>2471</v>
      </c>
      <c r="BG38230" s="94">
        <v>11738</v>
      </c>
      <c r="BH38230" s="94">
        <v>54</v>
      </c>
    </row>
    <row r="38231" spans="1:60">
      <c r="A38231" s="85" t="s">
        <v>173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428</v>
      </c>
      <c r="G38231" s="89" t="s">
        <v>429</v>
      </c>
      <c r="H38231" s="94">
        <v>25169</v>
      </c>
      <c r="I38231" s="94">
        <v>24990</v>
      </c>
      <c r="J38231" s="94">
        <v>12991</v>
      </c>
      <c r="K38231" s="94">
        <v>-8585</v>
      </c>
      <c r="O38231" s="94">
        <v>24990</v>
      </c>
      <c r="P38231" s="94">
        <v>12991</v>
      </c>
      <c r="Q38231" s="94">
        <v>-8585</v>
      </c>
      <c r="R38231" s="94">
        <v>16</v>
      </c>
      <c r="S38231" s="94">
        <v>10831</v>
      </c>
      <c r="T38231" s="94">
        <v>1120</v>
      </c>
      <c r="U38231" s="94">
        <v>92</v>
      </c>
      <c r="W38231" s="94">
        <v>-36</v>
      </c>
      <c r="X38231" s="94">
        <v>967</v>
      </c>
      <c r="AF38231" s="94">
        <v>0</v>
      </c>
      <c r="AJ38231" s="94">
        <v>16</v>
      </c>
      <c r="AK38231" s="94">
        <v>10831</v>
      </c>
      <c r="AL38231" s="94">
        <v>1120</v>
      </c>
      <c r="AM38231" s="94">
        <v>92</v>
      </c>
      <c r="AO38231" s="94">
        <v>0</v>
      </c>
      <c r="AP38231" s="94">
        <v>967</v>
      </c>
      <c r="AS38231" s="94">
        <v>-1086</v>
      </c>
      <c r="AT38231" s="94">
        <v>-1390</v>
      </c>
      <c r="AU38231" s="94">
        <v>-1400</v>
      </c>
      <c r="AV38231" s="94">
        <v>-125</v>
      </c>
      <c r="AX38231" s="94">
        <v>-274</v>
      </c>
      <c r="AY38231" s="94">
        <v>-2341</v>
      </c>
      <c r="AZ38231" s="94">
        <v>-141</v>
      </c>
      <c r="BA38231" s="94">
        <v>-25</v>
      </c>
      <c r="BB38231" s="94">
        <v>-1514</v>
      </c>
      <c r="BC38231" s="94">
        <v>-72</v>
      </c>
      <c r="BD38231" s="94">
        <v>-217</v>
      </c>
      <c r="BE38231" s="94">
        <v>11216</v>
      </c>
      <c r="BF38231" s="94">
        <v>2377</v>
      </c>
      <c r="BG38231" s="94">
        <v>11344</v>
      </c>
      <c r="BH38231" s="94">
        <v>53</v>
      </c>
    </row>
    <row r="38232" spans="1:60">
      <c r="A38232" s="85" t="s">
        <v>173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428</v>
      </c>
      <c r="G38232" s="89" t="s">
        <v>429</v>
      </c>
      <c r="H38232" s="94">
        <v>24056</v>
      </c>
      <c r="I38232" s="94">
        <v>24025</v>
      </c>
      <c r="J38232" s="94">
        <v>12488</v>
      </c>
      <c r="K38232" s="94">
        <v>-8142</v>
      </c>
      <c r="O38232" s="94">
        <v>24025</v>
      </c>
      <c r="P38232" s="94">
        <v>12488</v>
      </c>
      <c r="Q38232" s="94">
        <v>-8142</v>
      </c>
      <c r="R38232" s="94">
        <v>16</v>
      </c>
      <c r="S38232" s="94">
        <v>10342</v>
      </c>
      <c r="T38232" s="94">
        <v>1119</v>
      </c>
      <c r="U38232" s="94">
        <v>93</v>
      </c>
      <c r="W38232" s="94">
        <v>-35</v>
      </c>
      <c r="X38232" s="94">
        <v>953</v>
      </c>
      <c r="AF38232" s="94">
        <v>0</v>
      </c>
      <c r="AJ38232" s="94">
        <v>16</v>
      </c>
      <c r="AK38232" s="94">
        <v>10342</v>
      </c>
      <c r="AL38232" s="94">
        <v>1119</v>
      </c>
      <c r="AM38232" s="94">
        <v>93</v>
      </c>
      <c r="AO38232" s="94">
        <v>0</v>
      </c>
      <c r="AP38232" s="94">
        <v>953</v>
      </c>
      <c r="AS38232" s="94">
        <v>-1127</v>
      </c>
      <c r="AT38232" s="94">
        <v>-1251</v>
      </c>
      <c r="AU38232" s="94">
        <v>-1462</v>
      </c>
      <c r="AV38232" s="94">
        <v>29</v>
      </c>
      <c r="AX38232" s="94">
        <v>-273</v>
      </c>
      <c r="AY38232" s="94">
        <v>-2125</v>
      </c>
      <c r="AZ38232" s="94">
        <v>-162</v>
      </c>
      <c r="BA38232" s="94">
        <v>-27</v>
      </c>
      <c r="BB38232" s="94">
        <v>-1507</v>
      </c>
      <c r="BC38232" s="94">
        <v>-86</v>
      </c>
      <c r="BD38232" s="94">
        <v>-151</v>
      </c>
      <c r="BE38232" s="94">
        <v>10809</v>
      </c>
      <c r="BF38232" s="94">
        <v>2275</v>
      </c>
      <c r="BG38232" s="94">
        <v>10888</v>
      </c>
      <c r="BH38232" s="94">
        <v>52</v>
      </c>
    </row>
    <row r="38233" spans="1:60">
      <c r="A38233" s="85" t="s">
        <v>173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428</v>
      </c>
      <c r="G38233" s="89" t="s">
        <v>429</v>
      </c>
      <c r="H38233" s="94">
        <v>22700</v>
      </c>
      <c r="I38233" s="94">
        <v>22744</v>
      </c>
      <c r="J38233" s="94">
        <v>12016</v>
      </c>
      <c r="K38233" s="94">
        <v>-7716</v>
      </c>
      <c r="O38233" s="94">
        <v>22744</v>
      </c>
      <c r="P38233" s="94">
        <v>12016</v>
      </c>
      <c r="Q38233" s="94">
        <v>-7716</v>
      </c>
      <c r="R38233" s="94">
        <v>15</v>
      </c>
      <c r="S38233" s="94">
        <v>9940</v>
      </c>
      <c r="T38233" s="94">
        <v>1119</v>
      </c>
      <c r="U38233" s="94">
        <v>92</v>
      </c>
      <c r="W38233" s="94">
        <v>-35</v>
      </c>
      <c r="X38233" s="94">
        <v>886</v>
      </c>
      <c r="AF38233" s="94">
        <v>0</v>
      </c>
      <c r="AJ38233" s="94">
        <v>15</v>
      </c>
      <c r="AK38233" s="94">
        <v>9940</v>
      </c>
      <c r="AL38233" s="94">
        <v>1119</v>
      </c>
      <c r="AM38233" s="94">
        <v>92</v>
      </c>
      <c r="AO38233" s="94">
        <v>0</v>
      </c>
      <c r="AP38233" s="94">
        <v>886</v>
      </c>
      <c r="AS38233" s="94">
        <v>-1103</v>
      </c>
      <c r="AT38233" s="94">
        <v>-1118</v>
      </c>
      <c r="AU38233" s="94">
        <v>-1481</v>
      </c>
      <c r="AV38233" s="94">
        <v>35</v>
      </c>
      <c r="AX38233" s="94">
        <v>-267</v>
      </c>
      <c r="AY38233" s="94">
        <v>-1947</v>
      </c>
      <c r="AZ38233" s="94">
        <v>-165</v>
      </c>
      <c r="BA38233" s="94">
        <v>-30</v>
      </c>
      <c r="BB38233" s="94">
        <v>-1422</v>
      </c>
      <c r="BC38233" s="94">
        <v>-142</v>
      </c>
      <c r="BD38233" s="94">
        <v>-76</v>
      </c>
      <c r="BE38233" s="94">
        <v>10250</v>
      </c>
      <c r="BF38233" s="94">
        <v>2121</v>
      </c>
      <c r="BG38233" s="94">
        <v>10323</v>
      </c>
      <c r="BH38233" s="94">
        <v>51</v>
      </c>
    </row>
    <row r="38234" spans="1:60">
      <c r="A38234" s="85" t="s">
        <v>173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428</v>
      </c>
      <c r="G38234" s="89" t="s">
        <v>429</v>
      </c>
      <c r="H38234" s="94">
        <v>21339</v>
      </c>
      <c r="I38234" s="94">
        <v>21397</v>
      </c>
      <c r="J38234" s="94">
        <v>11101</v>
      </c>
      <c r="K38234" s="94">
        <v>-7052</v>
      </c>
      <c r="O38234" s="94">
        <v>21397</v>
      </c>
      <c r="P38234" s="94">
        <v>11101</v>
      </c>
      <c r="Q38234" s="94">
        <v>-7052</v>
      </c>
      <c r="R38234" s="94">
        <v>15</v>
      </c>
      <c r="S38234" s="94">
        <v>8986</v>
      </c>
      <c r="T38234" s="94">
        <v>1121</v>
      </c>
      <c r="U38234" s="94">
        <v>92</v>
      </c>
      <c r="W38234" s="94">
        <v>-35</v>
      </c>
      <c r="X38234" s="94">
        <v>922</v>
      </c>
      <c r="AF38234" s="94">
        <v>0</v>
      </c>
      <c r="AJ38234" s="94">
        <v>15</v>
      </c>
      <c r="AK38234" s="94">
        <v>8986</v>
      </c>
      <c r="AL38234" s="94">
        <v>1121</v>
      </c>
      <c r="AM38234" s="94">
        <v>92</v>
      </c>
      <c r="AO38234" s="94">
        <v>0</v>
      </c>
      <c r="AP38234" s="94">
        <v>922</v>
      </c>
      <c r="AS38234" s="94">
        <v>-1093</v>
      </c>
      <c r="AT38234" s="94">
        <v>-962</v>
      </c>
      <c r="AU38234" s="94">
        <v>-1329</v>
      </c>
      <c r="AV38234" s="94">
        <v>57</v>
      </c>
      <c r="AX38234" s="94">
        <v>-301</v>
      </c>
      <c r="AY38234" s="94">
        <v>-1753</v>
      </c>
      <c r="AZ38234" s="94">
        <v>-154</v>
      </c>
      <c r="BA38234" s="94">
        <v>-22</v>
      </c>
      <c r="BB38234" s="94">
        <v>-1352</v>
      </c>
      <c r="BC38234" s="94">
        <v>-90</v>
      </c>
      <c r="BD38234" s="94">
        <v>-53</v>
      </c>
      <c r="BE38234" s="94">
        <v>9650</v>
      </c>
      <c r="BF38234" s="94">
        <v>1968</v>
      </c>
      <c r="BG38234" s="94">
        <v>9729</v>
      </c>
      <c r="BH38234" s="94">
        <v>50</v>
      </c>
    </row>
    <row r="38235" spans="1:60">
      <c r="A38235" s="85" t="s">
        <v>173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428</v>
      </c>
      <c r="G38235" s="89" t="s">
        <v>429</v>
      </c>
      <c r="H38235" s="94">
        <v>20503</v>
      </c>
      <c r="I38235" s="94">
        <v>20404</v>
      </c>
      <c r="J38235" s="94">
        <v>10810</v>
      </c>
      <c r="K38235" s="94">
        <v>-6787</v>
      </c>
      <c r="O38235" s="94">
        <v>20404</v>
      </c>
      <c r="P38235" s="94">
        <v>10810</v>
      </c>
      <c r="Q38235" s="94">
        <v>-6787</v>
      </c>
      <c r="R38235" s="94">
        <v>15</v>
      </c>
      <c r="S38235" s="94">
        <v>8449</v>
      </c>
      <c r="T38235" s="94">
        <v>1121</v>
      </c>
      <c r="U38235" s="94">
        <v>92</v>
      </c>
      <c r="W38235" s="94">
        <v>-36</v>
      </c>
      <c r="X38235" s="94">
        <v>1168</v>
      </c>
      <c r="AF38235" s="94">
        <v>0</v>
      </c>
      <c r="AJ38235" s="94">
        <v>15</v>
      </c>
      <c r="AK38235" s="94">
        <v>8449</v>
      </c>
      <c r="AL38235" s="94">
        <v>1121</v>
      </c>
      <c r="AM38235" s="94">
        <v>92</v>
      </c>
      <c r="AO38235" s="94">
        <v>0</v>
      </c>
      <c r="AP38235" s="94">
        <v>1168</v>
      </c>
      <c r="AS38235" s="94">
        <v>-1006</v>
      </c>
      <c r="AT38235" s="94">
        <v>-1065</v>
      </c>
      <c r="AU38235" s="94">
        <v>-1357</v>
      </c>
      <c r="AV38235" s="94">
        <v>59</v>
      </c>
      <c r="AX38235" s="94">
        <v>-311</v>
      </c>
      <c r="AY38235" s="94">
        <v>-1546</v>
      </c>
      <c r="AZ38235" s="94">
        <v>-153</v>
      </c>
      <c r="BA38235" s="94">
        <v>-24</v>
      </c>
      <c r="BB38235" s="94">
        <v>-1217</v>
      </c>
      <c r="BC38235" s="94">
        <v>-137</v>
      </c>
      <c r="BD38235" s="94">
        <v>-30</v>
      </c>
      <c r="BE38235" s="94">
        <v>9247</v>
      </c>
      <c r="BF38235" s="94">
        <v>1885</v>
      </c>
      <c r="BG38235" s="94">
        <v>9222</v>
      </c>
      <c r="BH38235" s="94">
        <v>51</v>
      </c>
    </row>
    <row r="38236" spans="1:60">
      <c r="A38236" s="85" t="s">
        <v>173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428</v>
      </c>
      <c r="G38236" s="89" t="s">
        <v>429</v>
      </c>
      <c r="H38236" s="94">
        <v>19637</v>
      </c>
      <c r="I38236" s="94">
        <v>19758</v>
      </c>
      <c r="J38236" s="94">
        <v>10797</v>
      </c>
      <c r="K38236" s="94">
        <v>-6565</v>
      </c>
      <c r="O38236" s="94">
        <v>19758</v>
      </c>
      <c r="P38236" s="94">
        <v>10797</v>
      </c>
      <c r="Q38236" s="94">
        <v>-6565</v>
      </c>
      <c r="R38236" s="94">
        <v>16</v>
      </c>
      <c r="S38236" s="94">
        <v>8484</v>
      </c>
      <c r="T38236" s="94">
        <v>1121</v>
      </c>
      <c r="U38236" s="94">
        <v>92</v>
      </c>
      <c r="W38236" s="94">
        <v>-35</v>
      </c>
      <c r="X38236" s="94">
        <v>1119</v>
      </c>
      <c r="AF38236" s="94">
        <v>0</v>
      </c>
      <c r="AJ38236" s="94">
        <v>16</v>
      </c>
      <c r="AK38236" s="94">
        <v>8484</v>
      </c>
      <c r="AL38236" s="94">
        <v>1121</v>
      </c>
      <c r="AM38236" s="94">
        <v>92</v>
      </c>
      <c r="AO38236" s="94">
        <v>0</v>
      </c>
      <c r="AP38236" s="94">
        <v>1119</v>
      </c>
      <c r="AS38236" s="94">
        <v>-942</v>
      </c>
      <c r="AT38236" s="94">
        <v>-1067</v>
      </c>
      <c r="AU38236" s="94">
        <v>-1378</v>
      </c>
      <c r="AV38236" s="94">
        <v>23</v>
      </c>
      <c r="AX38236" s="94">
        <v>-320</v>
      </c>
      <c r="AY38236" s="94">
        <v>-1416</v>
      </c>
      <c r="AZ38236" s="94">
        <v>-139</v>
      </c>
      <c r="BA38236" s="94">
        <v>-24</v>
      </c>
      <c r="BB38236" s="94">
        <v>-1143</v>
      </c>
      <c r="BC38236" s="94">
        <v>-113</v>
      </c>
      <c r="BD38236" s="94">
        <v>-46</v>
      </c>
      <c r="BE38236" s="94">
        <v>9063</v>
      </c>
      <c r="BF38236" s="94">
        <v>1817</v>
      </c>
      <c r="BG38236" s="94">
        <v>8826</v>
      </c>
      <c r="BH38236" s="94">
        <v>52</v>
      </c>
    </row>
    <row r="38237" spans="1:60">
      <c r="A38237" s="85" t="s">
        <v>173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428</v>
      </c>
      <c r="G38237" s="89" t="s">
        <v>429</v>
      </c>
      <c r="H38237" s="94">
        <v>19060</v>
      </c>
      <c r="I38237" s="94">
        <v>19433</v>
      </c>
      <c r="J38237" s="94">
        <v>10642</v>
      </c>
      <c r="K38237" s="94">
        <v>-6676</v>
      </c>
      <c r="O38237" s="94">
        <v>19433</v>
      </c>
      <c r="P38237" s="94">
        <v>10642</v>
      </c>
      <c r="Q38237" s="94">
        <v>-6676</v>
      </c>
      <c r="R38237" s="94">
        <v>14</v>
      </c>
      <c r="S38237" s="94">
        <v>8452</v>
      </c>
      <c r="T38237" s="94">
        <v>1121</v>
      </c>
      <c r="U38237" s="94">
        <v>92</v>
      </c>
      <c r="W38237" s="94">
        <v>-35</v>
      </c>
      <c r="X38237" s="94">
        <v>998</v>
      </c>
      <c r="AF38237" s="94">
        <v>0</v>
      </c>
      <c r="AJ38237" s="94">
        <v>14</v>
      </c>
      <c r="AK38237" s="94">
        <v>8452</v>
      </c>
      <c r="AL38237" s="94">
        <v>1121</v>
      </c>
      <c r="AM38237" s="94">
        <v>92</v>
      </c>
      <c r="AO38237" s="94">
        <v>0</v>
      </c>
      <c r="AP38237" s="94">
        <v>998</v>
      </c>
      <c r="AS38237" s="94">
        <v>-941</v>
      </c>
      <c r="AT38237" s="94">
        <v>-1112</v>
      </c>
      <c r="AU38237" s="94">
        <v>-1414</v>
      </c>
      <c r="AV38237" s="94">
        <v>-17</v>
      </c>
      <c r="AX38237" s="94">
        <v>-328</v>
      </c>
      <c r="AY38237" s="94">
        <v>-1405</v>
      </c>
      <c r="AZ38237" s="94">
        <v>-134</v>
      </c>
      <c r="BA38237" s="94">
        <v>-25</v>
      </c>
      <c r="BB38237" s="94">
        <v>-1126</v>
      </c>
      <c r="BC38237" s="94">
        <v>-126</v>
      </c>
      <c r="BD38237" s="94">
        <v>-48</v>
      </c>
      <c r="BE38237" s="94">
        <v>9034</v>
      </c>
      <c r="BF38237" s="94">
        <v>1749</v>
      </c>
      <c r="BG38237" s="94">
        <v>8596</v>
      </c>
      <c r="BH38237" s="94">
        <v>54</v>
      </c>
    </row>
    <row r="38238" spans="1:60">
      <c r="A38238" s="85" t="s">
        <v>173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428</v>
      </c>
      <c r="G38238" s="89" t="s">
        <v>429</v>
      </c>
      <c r="H38238" s="94">
        <v>18724</v>
      </c>
      <c r="I38238" s="94">
        <v>19161</v>
      </c>
      <c r="J38238" s="94">
        <v>10199</v>
      </c>
      <c r="K38238" s="94">
        <v>-6587</v>
      </c>
      <c r="O38238" s="94">
        <v>19161</v>
      </c>
      <c r="P38238" s="94">
        <v>10199</v>
      </c>
      <c r="Q38238" s="94">
        <v>-6587</v>
      </c>
      <c r="R38238" s="94">
        <v>15</v>
      </c>
      <c r="S38238" s="94">
        <v>8491</v>
      </c>
      <c r="T38238" s="94">
        <v>1120</v>
      </c>
      <c r="U38238" s="94">
        <v>93</v>
      </c>
      <c r="W38238" s="94">
        <v>-36</v>
      </c>
      <c r="X38238" s="94">
        <v>517</v>
      </c>
      <c r="AF38238" s="94">
        <v>0</v>
      </c>
      <c r="AJ38238" s="94">
        <v>15</v>
      </c>
      <c r="AK38238" s="94">
        <v>8491</v>
      </c>
      <c r="AL38238" s="94">
        <v>1120</v>
      </c>
      <c r="AM38238" s="94">
        <v>93</v>
      </c>
      <c r="AO38238" s="94">
        <v>0</v>
      </c>
      <c r="AP38238" s="94">
        <v>517</v>
      </c>
      <c r="AS38238" s="94">
        <v>-932</v>
      </c>
      <c r="AT38238" s="94">
        <v>-1066</v>
      </c>
      <c r="AU38238" s="94">
        <v>-1380</v>
      </c>
      <c r="AV38238" s="94">
        <v>-36</v>
      </c>
      <c r="AX38238" s="94">
        <v>-327</v>
      </c>
      <c r="AY38238" s="94">
        <v>-1417</v>
      </c>
      <c r="AZ38238" s="94">
        <v>-142</v>
      </c>
      <c r="BA38238" s="94">
        <v>-25</v>
      </c>
      <c r="BB38238" s="94">
        <v>-1106</v>
      </c>
      <c r="BC38238" s="94">
        <v>-109</v>
      </c>
      <c r="BD38238" s="94">
        <v>-47</v>
      </c>
      <c r="BE38238" s="94">
        <v>8933</v>
      </c>
      <c r="BF38238" s="94">
        <v>1716</v>
      </c>
      <c r="BG38238" s="94">
        <v>8454</v>
      </c>
      <c r="BH38238" s="94">
        <v>57</v>
      </c>
    </row>
    <row r="38239" spans="1:60">
      <c r="A38239" s="85" t="s">
        <v>173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428</v>
      </c>
      <c r="G38239" s="89" t="s">
        <v>429</v>
      </c>
      <c r="H38239" s="94">
        <v>18754</v>
      </c>
      <c r="I38239" s="94">
        <v>19152</v>
      </c>
      <c r="J38239" s="94">
        <v>9977</v>
      </c>
      <c r="K38239" s="94">
        <v>-6693</v>
      </c>
      <c r="O38239" s="94">
        <v>19152</v>
      </c>
      <c r="P38239" s="94">
        <v>9977</v>
      </c>
      <c r="Q38239" s="94">
        <v>-6693</v>
      </c>
      <c r="R38239" s="94">
        <v>15</v>
      </c>
      <c r="S38239" s="94">
        <v>8448</v>
      </c>
      <c r="T38239" s="94">
        <v>1122</v>
      </c>
      <c r="U38239" s="94">
        <v>93</v>
      </c>
      <c r="W38239" s="94">
        <v>-36</v>
      </c>
      <c r="X38239" s="94">
        <v>335</v>
      </c>
      <c r="AF38239" s="94">
        <v>0</v>
      </c>
      <c r="AJ38239" s="94">
        <v>15</v>
      </c>
      <c r="AK38239" s="94">
        <v>8448</v>
      </c>
      <c r="AL38239" s="94">
        <v>1122</v>
      </c>
      <c r="AM38239" s="94">
        <v>93</v>
      </c>
      <c r="AO38239" s="94">
        <v>0</v>
      </c>
      <c r="AP38239" s="94">
        <v>335</v>
      </c>
      <c r="AS38239" s="94">
        <v>-938</v>
      </c>
      <c r="AT38239" s="94">
        <v>-1082</v>
      </c>
      <c r="AU38239" s="94">
        <v>-1393</v>
      </c>
      <c r="AV38239" s="94">
        <v>-38</v>
      </c>
      <c r="AX38239" s="94">
        <v>-325</v>
      </c>
      <c r="AY38239" s="94">
        <v>-1457</v>
      </c>
      <c r="AZ38239" s="94">
        <v>-136</v>
      </c>
      <c r="BA38239" s="94">
        <v>-24</v>
      </c>
      <c r="BB38239" s="94">
        <v>-1115</v>
      </c>
      <c r="BC38239" s="94">
        <v>-120</v>
      </c>
      <c r="BD38239" s="94">
        <v>-65</v>
      </c>
      <c r="BE38239" s="94">
        <v>8973</v>
      </c>
      <c r="BF38239" s="94">
        <v>1694</v>
      </c>
      <c r="BG38239" s="94">
        <v>8424</v>
      </c>
      <c r="BH38239" s="94">
        <v>62</v>
      </c>
    </row>
    <row r="38240" spans="1:60">
      <c r="A38240" s="85" t="s">
        <v>173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428</v>
      </c>
      <c r="G38240" s="89" t="s">
        <v>429</v>
      </c>
      <c r="H38240" s="94">
        <v>19150</v>
      </c>
      <c r="I38240" s="94">
        <v>19527</v>
      </c>
      <c r="J38240" s="94">
        <v>10245</v>
      </c>
      <c r="K38240" s="94">
        <v>-6890</v>
      </c>
      <c r="O38240" s="94">
        <v>19527</v>
      </c>
      <c r="P38240" s="94">
        <v>10245</v>
      </c>
      <c r="Q38240" s="94">
        <v>-6890</v>
      </c>
      <c r="R38240" s="94">
        <v>16</v>
      </c>
      <c r="S38240" s="94">
        <v>8453</v>
      </c>
      <c r="T38240" s="94">
        <v>1123</v>
      </c>
      <c r="U38240" s="94">
        <v>93</v>
      </c>
      <c r="W38240" s="94">
        <v>-36</v>
      </c>
      <c r="X38240" s="94">
        <v>597</v>
      </c>
      <c r="AF38240" s="94">
        <v>0</v>
      </c>
      <c r="AJ38240" s="94">
        <v>16</v>
      </c>
      <c r="AK38240" s="94">
        <v>8453</v>
      </c>
      <c r="AL38240" s="94">
        <v>1123</v>
      </c>
      <c r="AM38240" s="94">
        <v>93</v>
      </c>
      <c r="AO38240" s="94">
        <v>0</v>
      </c>
      <c r="AP38240" s="94">
        <v>597</v>
      </c>
      <c r="AS38240" s="94">
        <v>-977</v>
      </c>
      <c r="AT38240" s="94">
        <v>-1145</v>
      </c>
      <c r="AU38240" s="94">
        <v>-1416</v>
      </c>
      <c r="AV38240" s="94">
        <v>-35</v>
      </c>
      <c r="AX38240" s="94">
        <v>-331</v>
      </c>
      <c r="AY38240" s="94">
        <v>-1460</v>
      </c>
      <c r="AZ38240" s="94">
        <v>-133</v>
      </c>
      <c r="BA38240" s="94">
        <v>-24</v>
      </c>
      <c r="BB38240" s="94">
        <v>-1166</v>
      </c>
      <c r="BC38240" s="94">
        <v>-126</v>
      </c>
      <c r="BD38240" s="94">
        <v>-77</v>
      </c>
      <c r="BE38240" s="94">
        <v>9145</v>
      </c>
      <c r="BF38240" s="94">
        <v>1738</v>
      </c>
      <c r="BG38240" s="94">
        <v>8575</v>
      </c>
      <c r="BH38240" s="94">
        <v>69</v>
      </c>
    </row>
    <row r="38241" spans="1:60">
      <c r="A38241" s="85" t="s">
        <v>173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428</v>
      </c>
      <c r="G38241" s="89" t="s">
        <v>429</v>
      </c>
      <c r="H38241" s="94">
        <v>19489</v>
      </c>
      <c r="I38241" s="94">
        <v>19930</v>
      </c>
      <c r="J38241" s="94">
        <v>11324</v>
      </c>
      <c r="K38241" s="94">
        <v>-7112</v>
      </c>
      <c r="O38241" s="94">
        <v>19930</v>
      </c>
      <c r="P38241" s="94">
        <v>11324</v>
      </c>
      <c r="Q38241" s="94">
        <v>-7112</v>
      </c>
      <c r="R38241" s="94">
        <v>15</v>
      </c>
      <c r="S38241" s="94">
        <v>8174</v>
      </c>
      <c r="T38241" s="94">
        <v>1122</v>
      </c>
      <c r="U38241" s="94">
        <v>93</v>
      </c>
      <c r="W38241" s="94">
        <v>1467</v>
      </c>
      <c r="X38241" s="94">
        <v>454</v>
      </c>
      <c r="AJ38241" s="94">
        <v>15</v>
      </c>
      <c r="AK38241" s="94">
        <v>8174</v>
      </c>
      <c r="AL38241" s="94">
        <v>1122</v>
      </c>
      <c r="AM38241" s="94">
        <v>93</v>
      </c>
      <c r="AO38241" s="94">
        <v>1467</v>
      </c>
      <c r="AP38241" s="94">
        <v>454</v>
      </c>
      <c r="AS38241" s="94">
        <v>-1004</v>
      </c>
      <c r="AT38241" s="94">
        <v>-1316</v>
      </c>
      <c r="AU38241" s="94">
        <v>-1479</v>
      </c>
      <c r="AV38241" s="94">
        <v>-68</v>
      </c>
      <c r="AX38241" s="94">
        <v>-345</v>
      </c>
      <c r="AY38241" s="94">
        <v>-1397</v>
      </c>
      <c r="AZ38241" s="94">
        <v>-150</v>
      </c>
      <c r="BA38241" s="94">
        <v>-24</v>
      </c>
      <c r="BB38241" s="94">
        <v>-1173</v>
      </c>
      <c r="BC38241" s="94">
        <v>-116</v>
      </c>
      <c r="BD38241" s="94">
        <v>-40</v>
      </c>
      <c r="BE38241" s="94">
        <v>9496</v>
      </c>
      <c r="BF38241" s="94">
        <v>1773</v>
      </c>
      <c r="BG38241" s="94">
        <v>8586</v>
      </c>
      <c r="BH38241" s="94">
        <v>74</v>
      </c>
    </row>
    <row r="38242" spans="1:60">
      <c r="A38242" s="85" t="s">
        <v>173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428</v>
      </c>
      <c r="G38242" s="89" t="s">
        <v>429</v>
      </c>
      <c r="H38242" s="94">
        <v>19489</v>
      </c>
      <c r="I38242" s="94">
        <v>20204</v>
      </c>
      <c r="J38242" s="94">
        <v>13338</v>
      </c>
      <c r="K38242" s="94">
        <v>-6663</v>
      </c>
      <c r="O38242" s="94">
        <v>20204</v>
      </c>
      <c r="P38242" s="94">
        <v>13338</v>
      </c>
      <c r="Q38242" s="94">
        <v>-6663</v>
      </c>
      <c r="R38242" s="94">
        <v>15</v>
      </c>
      <c r="S38242" s="94">
        <v>6033</v>
      </c>
      <c r="T38242" s="94">
        <v>1121</v>
      </c>
      <c r="U38242" s="94">
        <v>93</v>
      </c>
      <c r="W38242" s="94">
        <v>5842</v>
      </c>
      <c r="X38242" s="94">
        <v>233</v>
      </c>
      <c r="AJ38242" s="94">
        <v>15</v>
      </c>
      <c r="AK38242" s="94">
        <v>6033</v>
      </c>
      <c r="AL38242" s="94">
        <v>1121</v>
      </c>
      <c r="AM38242" s="94">
        <v>93</v>
      </c>
      <c r="AO38242" s="94">
        <v>5842</v>
      </c>
      <c r="AP38242" s="94">
        <v>233</v>
      </c>
      <c r="AS38242" s="94">
        <v>-926</v>
      </c>
      <c r="AT38242" s="94">
        <v>-1304</v>
      </c>
      <c r="AU38242" s="94">
        <v>-1314</v>
      </c>
      <c r="AV38242" s="94">
        <v>-45</v>
      </c>
      <c r="AX38242" s="94">
        <v>-451</v>
      </c>
      <c r="AY38242" s="94">
        <v>-1534</v>
      </c>
      <c r="AZ38242" s="94">
        <v>-218</v>
      </c>
      <c r="BA38242" s="94">
        <v>-18</v>
      </c>
      <c r="BB38242" s="94">
        <v>-992</v>
      </c>
      <c r="BC38242" s="94">
        <v>88</v>
      </c>
      <c r="BD38242" s="94">
        <v>51</v>
      </c>
      <c r="BE38242" s="94">
        <v>9933</v>
      </c>
      <c r="BF38242" s="94">
        <v>1625</v>
      </c>
      <c r="BG38242" s="94">
        <v>8575</v>
      </c>
      <c r="BH38242" s="94">
        <v>71</v>
      </c>
    </row>
    <row r="38243" spans="1:60">
      <c r="A38243" s="85" t="s">
        <v>173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428</v>
      </c>
      <c r="G38243" s="89" t="s">
        <v>429</v>
      </c>
      <c r="H38243" s="94">
        <v>19460</v>
      </c>
      <c r="I38243" s="94">
        <v>20122</v>
      </c>
      <c r="J38243" s="94">
        <v>14225</v>
      </c>
      <c r="K38243" s="94">
        <v>-5440</v>
      </c>
      <c r="O38243" s="94">
        <v>20122</v>
      </c>
      <c r="P38243" s="94">
        <v>14225</v>
      </c>
      <c r="Q38243" s="94">
        <v>-5440</v>
      </c>
      <c r="R38243" s="94">
        <v>16</v>
      </c>
      <c r="S38243" s="94">
        <v>5668</v>
      </c>
      <c r="T38243" s="94">
        <v>1120</v>
      </c>
      <c r="U38243" s="94">
        <v>92</v>
      </c>
      <c r="W38243" s="94">
        <v>7226</v>
      </c>
      <c r="X38243" s="94">
        <v>103</v>
      </c>
      <c r="AJ38243" s="94">
        <v>16</v>
      </c>
      <c r="AK38243" s="94">
        <v>5668</v>
      </c>
      <c r="AL38243" s="94">
        <v>1120</v>
      </c>
      <c r="AM38243" s="94">
        <v>92</v>
      </c>
      <c r="AO38243" s="94">
        <v>7226</v>
      </c>
      <c r="AP38243" s="94">
        <v>103</v>
      </c>
      <c r="AS38243" s="94">
        <v>-798</v>
      </c>
      <c r="AT38243" s="94">
        <v>-1030</v>
      </c>
      <c r="AU38243" s="94">
        <v>-1153</v>
      </c>
      <c r="AV38243" s="94">
        <v>-19</v>
      </c>
      <c r="AX38243" s="94">
        <v>-545</v>
      </c>
      <c r="AY38243" s="94">
        <v>-1266</v>
      </c>
      <c r="AZ38243" s="94">
        <v>-238</v>
      </c>
      <c r="BA38243" s="94">
        <v>-16</v>
      </c>
      <c r="BB38243" s="94">
        <v>-763</v>
      </c>
      <c r="BC38243" s="94">
        <v>287</v>
      </c>
      <c r="BD38243" s="94">
        <v>101</v>
      </c>
      <c r="BE38243" s="94">
        <v>9921</v>
      </c>
      <c r="BF38243" s="94">
        <v>1497</v>
      </c>
      <c r="BG38243" s="94">
        <v>8642</v>
      </c>
      <c r="BH38243" s="94">
        <v>62</v>
      </c>
    </row>
    <row r="38244" spans="1:60">
      <c r="A38244" s="85" t="s">
        <v>173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428</v>
      </c>
      <c r="G38244" s="89" t="s">
        <v>429</v>
      </c>
      <c r="H38244" s="94">
        <v>19315</v>
      </c>
      <c r="I38244" s="94">
        <v>19779</v>
      </c>
      <c r="J38244" s="94">
        <v>14454</v>
      </c>
      <c r="K38244" s="94">
        <v>-4500</v>
      </c>
      <c r="O38244" s="94">
        <v>19779</v>
      </c>
      <c r="P38244" s="94">
        <v>14454</v>
      </c>
      <c r="Q38244" s="94">
        <v>-4500</v>
      </c>
      <c r="R38244" s="94">
        <v>15</v>
      </c>
      <c r="S38244" s="94">
        <v>5505</v>
      </c>
      <c r="T38244" s="94">
        <v>1118</v>
      </c>
      <c r="U38244" s="94">
        <v>93</v>
      </c>
      <c r="W38244" s="94">
        <v>7639</v>
      </c>
      <c r="X38244" s="94">
        <v>84</v>
      </c>
      <c r="AJ38244" s="94">
        <v>15</v>
      </c>
      <c r="AK38244" s="94">
        <v>5505</v>
      </c>
      <c r="AL38244" s="94">
        <v>1118</v>
      </c>
      <c r="AM38244" s="94">
        <v>93</v>
      </c>
      <c r="AO38244" s="94">
        <v>7639</v>
      </c>
      <c r="AP38244" s="94">
        <v>84</v>
      </c>
      <c r="AS38244" s="94">
        <v>-792</v>
      </c>
      <c r="AT38244" s="94">
        <v>-749</v>
      </c>
      <c r="AU38244" s="94">
        <v>-909</v>
      </c>
      <c r="AV38244" s="94">
        <v>3</v>
      </c>
      <c r="AX38244" s="94">
        <v>-553</v>
      </c>
      <c r="AY38244" s="94">
        <v>-1089</v>
      </c>
      <c r="AZ38244" s="94">
        <v>-208</v>
      </c>
      <c r="BA38244" s="94">
        <v>-9</v>
      </c>
      <c r="BB38244" s="94">
        <v>-667</v>
      </c>
      <c r="BC38244" s="94">
        <v>345</v>
      </c>
      <c r="BD38244" s="94">
        <v>128</v>
      </c>
      <c r="BE38244" s="94">
        <v>9652</v>
      </c>
      <c r="BF38244" s="94">
        <v>1409</v>
      </c>
      <c r="BG38244" s="94">
        <v>8665</v>
      </c>
      <c r="BH38244" s="94">
        <v>54</v>
      </c>
    </row>
    <row r="38245" spans="1:60">
      <c r="A38245" s="85" t="s">
        <v>173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428</v>
      </c>
      <c r="G38245" s="89" t="s">
        <v>429</v>
      </c>
      <c r="H38245" s="94">
        <v>19360</v>
      </c>
      <c r="I38245" s="94">
        <v>19576</v>
      </c>
      <c r="J38245" s="94">
        <v>14526</v>
      </c>
      <c r="K38245" s="94">
        <v>-4222</v>
      </c>
      <c r="O38245" s="94">
        <v>19576</v>
      </c>
      <c r="P38245" s="94">
        <v>14526</v>
      </c>
      <c r="Q38245" s="94">
        <v>-4222</v>
      </c>
      <c r="R38245" s="94">
        <v>16</v>
      </c>
      <c r="S38245" s="94">
        <v>5549</v>
      </c>
      <c r="T38245" s="94">
        <v>1118</v>
      </c>
      <c r="U38245" s="94">
        <v>92</v>
      </c>
      <c r="W38245" s="94">
        <v>7651</v>
      </c>
      <c r="X38245" s="94">
        <v>101</v>
      </c>
      <c r="AJ38245" s="94">
        <v>16</v>
      </c>
      <c r="AK38245" s="94">
        <v>5549</v>
      </c>
      <c r="AL38245" s="94">
        <v>1118</v>
      </c>
      <c r="AM38245" s="94">
        <v>92</v>
      </c>
      <c r="AO38245" s="94">
        <v>7651</v>
      </c>
      <c r="AP38245" s="94">
        <v>101</v>
      </c>
      <c r="AS38245" s="94">
        <v>-750</v>
      </c>
      <c r="AT38245" s="94">
        <v>-674</v>
      </c>
      <c r="AU38245" s="94">
        <v>-825</v>
      </c>
      <c r="AV38245" s="94">
        <v>7</v>
      </c>
      <c r="AX38245" s="94">
        <v>-504</v>
      </c>
      <c r="AY38245" s="94">
        <v>-1091</v>
      </c>
      <c r="AZ38245" s="94">
        <v>-183</v>
      </c>
      <c r="BA38245" s="94">
        <v>-8</v>
      </c>
      <c r="BB38245" s="94">
        <v>-659</v>
      </c>
      <c r="BC38245" s="94">
        <v>336</v>
      </c>
      <c r="BD38245" s="94">
        <v>129</v>
      </c>
      <c r="BE38245" s="94">
        <v>9362</v>
      </c>
      <c r="BF38245" s="94">
        <v>1390</v>
      </c>
      <c r="BG38245" s="94">
        <v>8776</v>
      </c>
      <c r="BH38245" s="94">
        <v>48</v>
      </c>
    </row>
    <row r="38246" spans="1:60">
      <c r="A38246" s="85" t="s">
        <v>173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428</v>
      </c>
      <c r="G38246" s="89" t="s">
        <v>429</v>
      </c>
      <c r="H38246" s="94">
        <v>19522</v>
      </c>
      <c r="I38246" s="94">
        <v>19597</v>
      </c>
      <c r="J38246" s="94">
        <v>14663</v>
      </c>
      <c r="K38246" s="94">
        <v>-4164</v>
      </c>
      <c r="O38246" s="94">
        <v>19597</v>
      </c>
      <c r="P38246" s="94">
        <v>14663</v>
      </c>
      <c r="Q38246" s="94">
        <v>-4164</v>
      </c>
      <c r="R38246" s="94">
        <v>14</v>
      </c>
      <c r="S38246" s="94">
        <v>5599</v>
      </c>
      <c r="T38246" s="94">
        <v>1115</v>
      </c>
      <c r="U38246" s="94">
        <v>93</v>
      </c>
      <c r="W38246" s="94">
        <v>7762</v>
      </c>
      <c r="X38246" s="94">
        <v>80</v>
      </c>
      <c r="AJ38246" s="94">
        <v>14</v>
      </c>
      <c r="AK38246" s="94">
        <v>5599</v>
      </c>
      <c r="AL38246" s="94">
        <v>1115</v>
      </c>
      <c r="AM38246" s="94">
        <v>93</v>
      </c>
      <c r="AO38246" s="94">
        <v>7762</v>
      </c>
      <c r="AP38246" s="94">
        <v>80</v>
      </c>
      <c r="AS38246" s="94">
        <v>-688</v>
      </c>
      <c r="AT38246" s="94">
        <v>-622</v>
      </c>
      <c r="AU38246" s="94">
        <v>-909</v>
      </c>
      <c r="AV38246" s="94">
        <v>-29</v>
      </c>
      <c r="AX38246" s="94">
        <v>-491</v>
      </c>
      <c r="AY38246" s="94">
        <v>-1019</v>
      </c>
      <c r="AZ38246" s="94">
        <v>-163</v>
      </c>
      <c r="BA38246" s="94">
        <v>-10</v>
      </c>
      <c r="BB38246" s="94">
        <v>-661</v>
      </c>
      <c r="BC38246" s="94">
        <v>319</v>
      </c>
      <c r="BD38246" s="94">
        <v>109</v>
      </c>
      <c r="BE38246" s="94">
        <v>9192</v>
      </c>
      <c r="BF38246" s="94">
        <v>1380</v>
      </c>
      <c r="BG38246" s="94">
        <v>8979</v>
      </c>
      <c r="BH38246" s="94">
        <v>45</v>
      </c>
    </row>
    <row r="38247" spans="1:60">
      <c r="A38247" s="85" t="s">
        <v>173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428</v>
      </c>
      <c r="G38247" s="89" t="s">
        <v>429</v>
      </c>
      <c r="H38247" s="94">
        <v>19977</v>
      </c>
      <c r="I38247" s="94">
        <v>20035</v>
      </c>
      <c r="J38247" s="94">
        <v>15149</v>
      </c>
      <c r="K38247" s="94">
        <v>-4350</v>
      </c>
      <c r="O38247" s="94">
        <v>20035</v>
      </c>
      <c r="P38247" s="94">
        <v>15149</v>
      </c>
      <c r="Q38247" s="94">
        <v>-4350</v>
      </c>
      <c r="R38247" s="94">
        <v>15</v>
      </c>
      <c r="S38247" s="94">
        <v>6011</v>
      </c>
      <c r="T38247" s="94">
        <v>1114</v>
      </c>
      <c r="U38247" s="94">
        <v>92</v>
      </c>
      <c r="W38247" s="94">
        <v>7877</v>
      </c>
      <c r="X38247" s="94">
        <v>39</v>
      </c>
      <c r="AJ38247" s="94">
        <v>15</v>
      </c>
      <c r="AK38247" s="94">
        <v>6011</v>
      </c>
      <c r="AL38247" s="94">
        <v>1114</v>
      </c>
      <c r="AM38247" s="94">
        <v>92</v>
      </c>
      <c r="AO38247" s="94">
        <v>7877</v>
      </c>
      <c r="AP38247" s="94">
        <v>39</v>
      </c>
      <c r="AS38247" s="94">
        <v>-604</v>
      </c>
      <c r="AT38247" s="94">
        <v>-670</v>
      </c>
      <c r="AU38247" s="94">
        <v>-963</v>
      </c>
      <c r="AV38247" s="94">
        <v>-17</v>
      </c>
      <c r="AX38247" s="94">
        <v>-479</v>
      </c>
      <c r="AY38247" s="94">
        <v>-1171</v>
      </c>
      <c r="AZ38247" s="94">
        <v>-188</v>
      </c>
      <c r="BA38247" s="94">
        <v>-11</v>
      </c>
      <c r="BB38247" s="94">
        <v>-661</v>
      </c>
      <c r="BC38247" s="94">
        <v>316</v>
      </c>
      <c r="BD38247" s="94">
        <v>98</v>
      </c>
      <c r="BE38247" s="94">
        <v>9267</v>
      </c>
      <c r="BF38247" s="94">
        <v>1447</v>
      </c>
      <c r="BG38247" s="94">
        <v>9277</v>
      </c>
      <c r="BH38247" s="94">
        <v>44</v>
      </c>
    </row>
    <row r="38248" spans="1:60">
      <c r="A38248" s="85" t="s">
        <v>173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428</v>
      </c>
      <c r="G38248" s="89" t="s">
        <v>429</v>
      </c>
      <c r="H38248" s="94">
        <v>20892</v>
      </c>
      <c r="I38248" s="94">
        <v>20756</v>
      </c>
      <c r="J38248" s="94">
        <v>15468</v>
      </c>
      <c r="K38248" s="94">
        <v>-4634</v>
      </c>
      <c r="O38248" s="94">
        <v>20756</v>
      </c>
      <c r="P38248" s="94">
        <v>15468</v>
      </c>
      <c r="Q38248" s="94">
        <v>-4634</v>
      </c>
      <c r="R38248" s="94">
        <v>15</v>
      </c>
      <c r="S38248" s="94">
        <v>6767</v>
      </c>
      <c r="T38248" s="94">
        <v>1113</v>
      </c>
      <c r="U38248" s="94">
        <v>92</v>
      </c>
      <c r="W38248" s="94">
        <v>7436</v>
      </c>
      <c r="X38248" s="94">
        <v>44</v>
      </c>
      <c r="AJ38248" s="94">
        <v>15</v>
      </c>
      <c r="AK38248" s="94">
        <v>6767</v>
      </c>
      <c r="AL38248" s="94">
        <v>1113</v>
      </c>
      <c r="AM38248" s="94">
        <v>92</v>
      </c>
      <c r="AO38248" s="94">
        <v>7436</v>
      </c>
      <c r="AP38248" s="94">
        <v>44</v>
      </c>
      <c r="AS38248" s="94">
        <v>-562</v>
      </c>
      <c r="AT38248" s="94">
        <v>-793</v>
      </c>
      <c r="AU38248" s="94">
        <v>-1111</v>
      </c>
      <c r="AV38248" s="94">
        <v>-7</v>
      </c>
      <c r="AX38248" s="94">
        <v>-486</v>
      </c>
      <c r="AY38248" s="94">
        <v>-1154</v>
      </c>
      <c r="AZ38248" s="94">
        <v>-223</v>
      </c>
      <c r="BA38248" s="94">
        <v>-16</v>
      </c>
      <c r="BB38248" s="94">
        <v>-673</v>
      </c>
      <c r="BC38248" s="94">
        <v>286</v>
      </c>
      <c r="BD38248" s="94">
        <v>105</v>
      </c>
      <c r="BE38248" s="94">
        <v>9493</v>
      </c>
      <c r="BF38248" s="94">
        <v>1537</v>
      </c>
      <c r="BG38248" s="94">
        <v>9682</v>
      </c>
      <c r="BH38248" s="94">
        <v>44</v>
      </c>
    </row>
    <row r="38249" spans="1:60">
      <c r="A38249" s="85" t="s">
        <v>173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428</v>
      </c>
      <c r="G38249" s="89" t="s">
        <v>429</v>
      </c>
      <c r="H38249" s="94">
        <v>21847</v>
      </c>
      <c r="I38249" s="94">
        <v>21525</v>
      </c>
      <c r="J38249" s="94">
        <v>14819</v>
      </c>
      <c r="K38249" s="94">
        <v>-4868</v>
      </c>
      <c r="O38249" s="94">
        <v>21525</v>
      </c>
      <c r="P38249" s="94">
        <v>14819</v>
      </c>
      <c r="Q38249" s="94">
        <v>-4868</v>
      </c>
      <c r="R38249" s="94">
        <v>15</v>
      </c>
      <c r="S38249" s="94">
        <v>7662</v>
      </c>
      <c r="T38249" s="94">
        <v>1114</v>
      </c>
      <c r="U38249" s="94">
        <v>93</v>
      </c>
      <c r="W38249" s="94">
        <v>5860</v>
      </c>
      <c r="X38249" s="94">
        <v>76</v>
      </c>
      <c r="AJ38249" s="94">
        <v>15</v>
      </c>
      <c r="AK38249" s="94">
        <v>7662</v>
      </c>
      <c r="AL38249" s="94">
        <v>1114</v>
      </c>
      <c r="AM38249" s="94">
        <v>93</v>
      </c>
      <c r="AO38249" s="94">
        <v>5860</v>
      </c>
      <c r="AP38249" s="94">
        <v>76</v>
      </c>
      <c r="AS38249" s="94">
        <v>-579</v>
      </c>
      <c r="AT38249" s="94">
        <v>-796</v>
      </c>
      <c r="AU38249" s="94">
        <v>-1166</v>
      </c>
      <c r="AV38249" s="94">
        <v>-5</v>
      </c>
      <c r="AX38249" s="94">
        <v>-477</v>
      </c>
      <c r="AY38249" s="94">
        <v>-1178</v>
      </c>
      <c r="AZ38249" s="94">
        <v>-261</v>
      </c>
      <c r="BA38249" s="94">
        <v>-17</v>
      </c>
      <c r="BB38249" s="94">
        <v>-730</v>
      </c>
      <c r="BC38249" s="94">
        <v>270</v>
      </c>
      <c r="BD38249" s="94">
        <v>71</v>
      </c>
      <c r="BE38249" s="94">
        <v>9668</v>
      </c>
      <c r="BF38249" s="94">
        <v>1718</v>
      </c>
      <c r="BG38249" s="94">
        <v>10094</v>
      </c>
      <c r="BH38249" s="94">
        <v>46</v>
      </c>
    </row>
    <row r="38250" spans="1:60">
      <c r="A38250" s="85" t="s">
        <v>173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428</v>
      </c>
      <c r="G38250" s="89" t="s">
        <v>429</v>
      </c>
      <c r="H38250" s="94">
        <v>22958</v>
      </c>
      <c r="I38250" s="94">
        <v>22427</v>
      </c>
      <c r="J38250" s="94">
        <v>12838</v>
      </c>
      <c r="K38250" s="94">
        <v>-5337</v>
      </c>
      <c r="O38250" s="94">
        <v>22427</v>
      </c>
      <c r="P38250" s="94">
        <v>12838</v>
      </c>
      <c r="Q38250" s="94">
        <v>-5337</v>
      </c>
      <c r="R38250" s="94">
        <v>16</v>
      </c>
      <c r="S38250" s="94">
        <v>9963</v>
      </c>
      <c r="T38250" s="94">
        <v>1117</v>
      </c>
      <c r="U38250" s="94">
        <v>92</v>
      </c>
      <c r="W38250" s="94">
        <v>1616</v>
      </c>
      <c r="X38250" s="94">
        <v>34</v>
      </c>
      <c r="AJ38250" s="94">
        <v>16</v>
      </c>
      <c r="AK38250" s="94">
        <v>9963</v>
      </c>
      <c r="AL38250" s="94">
        <v>1117</v>
      </c>
      <c r="AM38250" s="94">
        <v>92</v>
      </c>
      <c r="AO38250" s="94">
        <v>1616</v>
      </c>
      <c r="AP38250" s="94">
        <v>34</v>
      </c>
      <c r="AS38250" s="94">
        <v>-667</v>
      </c>
      <c r="AT38250" s="94">
        <v>-917</v>
      </c>
      <c r="AU38250" s="94">
        <v>-1165</v>
      </c>
      <c r="AV38250" s="94">
        <v>30</v>
      </c>
      <c r="AX38250" s="94">
        <v>-403</v>
      </c>
      <c r="AY38250" s="94">
        <v>-1339</v>
      </c>
      <c r="AZ38250" s="94">
        <v>-208</v>
      </c>
      <c r="BA38250" s="94">
        <v>-20</v>
      </c>
      <c r="BB38250" s="94">
        <v>-801</v>
      </c>
      <c r="BC38250" s="94">
        <v>147</v>
      </c>
      <c r="BD38250" s="94">
        <v>6</v>
      </c>
      <c r="BE38250" s="94">
        <v>9995</v>
      </c>
      <c r="BF38250" s="94">
        <v>1975</v>
      </c>
      <c r="BG38250" s="94">
        <v>10409</v>
      </c>
      <c r="BH38250" s="94">
        <v>48</v>
      </c>
    </row>
    <row r="38251" spans="1:60">
      <c r="A38251" s="85" t="s">
        <v>173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428</v>
      </c>
      <c r="G38251" s="89" t="s">
        <v>429</v>
      </c>
      <c r="H38251" s="94">
        <v>24471</v>
      </c>
      <c r="I38251" s="94">
        <v>23921</v>
      </c>
      <c r="J38251" s="94">
        <v>13487</v>
      </c>
      <c r="K38251" s="94">
        <v>-7108</v>
      </c>
      <c r="O38251" s="94">
        <v>23921</v>
      </c>
      <c r="P38251" s="94">
        <v>13487</v>
      </c>
      <c r="Q38251" s="94">
        <v>-7108</v>
      </c>
      <c r="R38251" s="94">
        <v>16</v>
      </c>
      <c r="S38251" s="94">
        <v>12032</v>
      </c>
      <c r="T38251" s="94">
        <v>1115</v>
      </c>
      <c r="U38251" s="94">
        <v>92</v>
      </c>
      <c r="W38251" s="94">
        <v>-34</v>
      </c>
      <c r="X38251" s="94">
        <v>265</v>
      </c>
      <c r="AF38251" s="94">
        <v>1616</v>
      </c>
      <c r="AJ38251" s="94">
        <v>16</v>
      </c>
      <c r="AK38251" s="94">
        <v>12032</v>
      </c>
      <c r="AL38251" s="94">
        <v>1115</v>
      </c>
      <c r="AM38251" s="94">
        <v>92</v>
      </c>
      <c r="AO38251" s="94">
        <v>1616</v>
      </c>
      <c r="AP38251" s="94">
        <v>265</v>
      </c>
      <c r="AS38251" s="94">
        <v>-722</v>
      </c>
      <c r="AT38251" s="94">
        <v>-1318</v>
      </c>
      <c r="AU38251" s="94">
        <v>-1337</v>
      </c>
      <c r="AV38251" s="94">
        <v>7</v>
      </c>
      <c r="AX38251" s="94">
        <v>-274</v>
      </c>
      <c r="AY38251" s="94">
        <v>-1965</v>
      </c>
      <c r="AZ38251" s="94">
        <v>-130</v>
      </c>
      <c r="BA38251" s="94">
        <v>-22</v>
      </c>
      <c r="BB38251" s="94">
        <v>-1126</v>
      </c>
      <c r="BC38251" s="94">
        <v>-3</v>
      </c>
      <c r="BD38251" s="94">
        <v>-218</v>
      </c>
      <c r="BE38251" s="94">
        <v>10742</v>
      </c>
      <c r="BF38251" s="94">
        <v>2264</v>
      </c>
      <c r="BG38251" s="94">
        <v>10863</v>
      </c>
      <c r="BH38251" s="94">
        <v>52</v>
      </c>
    </row>
    <row r="38252" spans="1:60">
      <c r="A38252" s="85" t="s">
        <v>173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428</v>
      </c>
      <c r="G38252" s="89" t="s">
        <v>429</v>
      </c>
      <c r="H38252" s="94">
        <v>26610</v>
      </c>
      <c r="I38252" s="94">
        <v>25854</v>
      </c>
      <c r="J38252" s="94">
        <v>13764</v>
      </c>
      <c r="K38252" s="94">
        <v>-7469</v>
      </c>
      <c r="O38252" s="94">
        <v>25854</v>
      </c>
      <c r="P38252" s="94">
        <v>13764</v>
      </c>
      <c r="Q38252" s="94">
        <v>-7469</v>
      </c>
      <c r="R38252" s="94">
        <v>16</v>
      </c>
      <c r="S38252" s="94">
        <v>12057</v>
      </c>
      <c r="T38252" s="94">
        <v>1116</v>
      </c>
      <c r="U38252" s="94">
        <v>93</v>
      </c>
      <c r="W38252" s="94">
        <v>-33</v>
      </c>
      <c r="X38252" s="94">
        <v>514</v>
      </c>
      <c r="AF38252" s="94">
        <v>0</v>
      </c>
      <c r="AJ38252" s="94">
        <v>16</v>
      </c>
      <c r="AK38252" s="94">
        <v>12057</v>
      </c>
      <c r="AL38252" s="94">
        <v>1116</v>
      </c>
      <c r="AM38252" s="94">
        <v>93</v>
      </c>
      <c r="AO38252" s="94">
        <v>0</v>
      </c>
      <c r="AP38252" s="94">
        <v>514</v>
      </c>
      <c r="AS38252" s="94">
        <v>-752</v>
      </c>
      <c r="AT38252" s="94">
        <v>-1407</v>
      </c>
      <c r="AU38252" s="94">
        <v>-1352</v>
      </c>
      <c r="AV38252" s="94">
        <v>-61</v>
      </c>
      <c r="AX38252" s="94">
        <v>-260</v>
      </c>
      <c r="AY38252" s="94">
        <v>-2038</v>
      </c>
      <c r="AZ38252" s="94">
        <v>-117</v>
      </c>
      <c r="BA38252" s="94">
        <v>-20</v>
      </c>
      <c r="BB38252" s="94">
        <v>-1207</v>
      </c>
      <c r="BC38252" s="94">
        <v>7</v>
      </c>
      <c r="BD38252" s="94">
        <v>-262</v>
      </c>
      <c r="BE38252" s="94">
        <v>11671</v>
      </c>
      <c r="BF38252" s="94">
        <v>2499</v>
      </c>
      <c r="BG38252" s="94">
        <v>11627</v>
      </c>
      <c r="BH38252" s="94">
        <v>57</v>
      </c>
    </row>
    <row r="38253" spans="1:60">
      <c r="A38253" s="85" t="s">
        <v>173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428</v>
      </c>
      <c r="G38253" s="89" t="s">
        <v>429</v>
      </c>
      <c r="H38253" s="94">
        <v>26810</v>
      </c>
      <c r="I38253" s="94">
        <v>25807</v>
      </c>
      <c r="J38253" s="94">
        <v>13031</v>
      </c>
      <c r="K38253" s="94">
        <v>-7830</v>
      </c>
      <c r="O38253" s="94">
        <v>25807</v>
      </c>
      <c r="P38253" s="94">
        <v>13031</v>
      </c>
      <c r="Q38253" s="94">
        <v>-7830</v>
      </c>
      <c r="R38253" s="94">
        <v>15</v>
      </c>
      <c r="S38253" s="94">
        <v>11134</v>
      </c>
      <c r="T38253" s="94">
        <v>1116</v>
      </c>
      <c r="U38253" s="94">
        <v>92</v>
      </c>
      <c r="W38253" s="94">
        <v>-33</v>
      </c>
      <c r="X38253" s="94">
        <v>707</v>
      </c>
      <c r="AF38253" s="94">
        <v>0</v>
      </c>
      <c r="AJ38253" s="94">
        <v>15</v>
      </c>
      <c r="AK38253" s="94">
        <v>11134</v>
      </c>
      <c r="AL38253" s="94">
        <v>1116</v>
      </c>
      <c r="AM38253" s="94">
        <v>92</v>
      </c>
      <c r="AO38253" s="94">
        <v>0</v>
      </c>
      <c r="AP38253" s="94">
        <v>707</v>
      </c>
      <c r="AS38253" s="94">
        <v>-821</v>
      </c>
      <c r="AT38253" s="94">
        <v>-1443</v>
      </c>
      <c r="AU38253" s="94">
        <v>-1396</v>
      </c>
      <c r="AV38253" s="94">
        <v>-79</v>
      </c>
      <c r="AX38253" s="94">
        <v>-279</v>
      </c>
      <c r="AY38253" s="94">
        <v>-2146</v>
      </c>
      <c r="AZ38253" s="94">
        <v>-147</v>
      </c>
      <c r="BA38253" s="94">
        <v>-21</v>
      </c>
      <c r="BB38253" s="94">
        <v>-1296</v>
      </c>
      <c r="BC38253" s="94">
        <v>4</v>
      </c>
      <c r="BD38253" s="94">
        <v>-206</v>
      </c>
      <c r="BE38253" s="94">
        <v>11739</v>
      </c>
      <c r="BF38253" s="94">
        <v>2485</v>
      </c>
      <c r="BG38253" s="94">
        <v>11528</v>
      </c>
      <c r="BH38253" s="94">
        <v>56</v>
      </c>
    </row>
    <row r="38254" spans="1:60">
      <c r="A38254" s="85" t="s">
        <v>173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428</v>
      </c>
      <c r="G38254" s="89" t="s">
        <v>429</v>
      </c>
      <c r="H38254" s="94">
        <v>26172</v>
      </c>
      <c r="I38254" s="94">
        <v>25204</v>
      </c>
      <c r="J38254" s="94">
        <v>13034</v>
      </c>
      <c r="K38254" s="94">
        <v>-7793</v>
      </c>
      <c r="O38254" s="94">
        <v>25204</v>
      </c>
      <c r="P38254" s="94">
        <v>13034</v>
      </c>
      <c r="Q38254" s="94">
        <v>-7793</v>
      </c>
      <c r="R38254" s="94">
        <v>15</v>
      </c>
      <c r="S38254" s="94">
        <v>11094</v>
      </c>
      <c r="T38254" s="94">
        <v>1117</v>
      </c>
      <c r="U38254" s="94">
        <v>92</v>
      </c>
      <c r="W38254" s="94">
        <v>-33</v>
      </c>
      <c r="X38254" s="94">
        <v>749</v>
      </c>
      <c r="AF38254" s="94">
        <v>0</v>
      </c>
      <c r="AJ38254" s="94">
        <v>15</v>
      </c>
      <c r="AK38254" s="94">
        <v>11094</v>
      </c>
      <c r="AL38254" s="94">
        <v>1117</v>
      </c>
      <c r="AM38254" s="94">
        <v>92</v>
      </c>
      <c r="AO38254" s="94">
        <v>0</v>
      </c>
      <c r="AP38254" s="94">
        <v>749</v>
      </c>
      <c r="AS38254" s="94">
        <v>-835</v>
      </c>
      <c r="AT38254" s="94">
        <v>-1446</v>
      </c>
      <c r="AU38254" s="94">
        <v>-1376</v>
      </c>
      <c r="AV38254" s="94">
        <v>-56</v>
      </c>
      <c r="AX38254" s="94">
        <v>-293</v>
      </c>
      <c r="AY38254" s="94">
        <v>-2096</v>
      </c>
      <c r="AZ38254" s="94">
        <v>-123</v>
      </c>
      <c r="BA38254" s="94">
        <v>-21</v>
      </c>
      <c r="BB38254" s="94">
        <v>-1336</v>
      </c>
      <c r="BC38254" s="94">
        <v>-30</v>
      </c>
      <c r="BD38254" s="94">
        <v>-181</v>
      </c>
      <c r="BE38254" s="94">
        <v>11473</v>
      </c>
      <c r="BF38254" s="94">
        <v>2415</v>
      </c>
      <c r="BG38254" s="94">
        <v>11261</v>
      </c>
      <c r="BH38254" s="94">
        <v>55</v>
      </c>
    </row>
    <row r="38255" spans="1:60">
      <c r="A38255" s="85" t="s">
        <v>173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428</v>
      </c>
      <c r="G38255" s="89" t="s">
        <v>429</v>
      </c>
      <c r="H38255" s="94">
        <v>25177</v>
      </c>
      <c r="I38255" s="94">
        <v>24477</v>
      </c>
      <c r="J38255" s="94">
        <v>12671</v>
      </c>
      <c r="K38255" s="94">
        <v>-7618</v>
      </c>
      <c r="O38255" s="94">
        <v>24477</v>
      </c>
      <c r="P38255" s="94">
        <v>12671</v>
      </c>
      <c r="Q38255" s="94">
        <v>-7618</v>
      </c>
      <c r="R38255" s="94">
        <v>15</v>
      </c>
      <c r="S38255" s="94">
        <v>10836</v>
      </c>
      <c r="T38255" s="94">
        <v>1119</v>
      </c>
      <c r="U38255" s="94">
        <v>93</v>
      </c>
      <c r="W38255" s="94">
        <v>-33</v>
      </c>
      <c r="X38255" s="94">
        <v>642</v>
      </c>
      <c r="AF38255" s="94">
        <v>0</v>
      </c>
      <c r="AJ38255" s="94">
        <v>15</v>
      </c>
      <c r="AK38255" s="94">
        <v>10836</v>
      </c>
      <c r="AL38255" s="94">
        <v>1119</v>
      </c>
      <c r="AM38255" s="94">
        <v>93</v>
      </c>
      <c r="AO38255" s="94">
        <v>0</v>
      </c>
      <c r="AP38255" s="94">
        <v>642</v>
      </c>
      <c r="AS38255" s="94">
        <v>-813</v>
      </c>
      <c r="AT38255" s="94">
        <v>-1371</v>
      </c>
      <c r="AU38255" s="94">
        <v>-1389</v>
      </c>
      <c r="AV38255" s="94">
        <v>-8</v>
      </c>
      <c r="AX38255" s="94">
        <v>-322</v>
      </c>
      <c r="AY38255" s="94">
        <v>-2054</v>
      </c>
      <c r="AZ38255" s="94">
        <v>-142</v>
      </c>
      <c r="BA38255" s="94">
        <v>-23</v>
      </c>
      <c r="BB38255" s="94">
        <v>-1281</v>
      </c>
      <c r="BC38255" s="94">
        <v>-65</v>
      </c>
      <c r="BD38255" s="94">
        <v>-150</v>
      </c>
      <c r="BE38255" s="94">
        <v>11176</v>
      </c>
      <c r="BF38255" s="94">
        <v>2317</v>
      </c>
      <c r="BG38255" s="94">
        <v>10930</v>
      </c>
      <c r="BH38255" s="94">
        <v>54</v>
      </c>
    </row>
    <row r="38256" spans="1:60">
      <c r="A38256" s="85" t="s">
        <v>173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428</v>
      </c>
      <c r="G38256" s="89" t="s">
        <v>429</v>
      </c>
      <c r="H38256" s="94">
        <v>23950</v>
      </c>
      <c r="I38256" s="94">
        <v>23465</v>
      </c>
      <c r="J38256" s="94">
        <v>12425</v>
      </c>
      <c r="K38256" s="94">
        <v>-7378</v>
      </c>
      <c r="O38256" s="94">
        <v>23465</v>
      </c>
      <c r="P38256" s="94">
        <v>12425</v>
      </c>
      <c r="Q38256" s="94">
        <v>-7378</v>
      </c>
      <c r="R38256" s="94">
        <v>15</v>
      </c>
      <c r="S38256" s="94">
        <v>10756</v>
      </c>
      <c r="T38256" s="94">
        <v>1118</v>
      </c>
      <c r="U38256" s="94">
        <v>92</v>
      </c>
      <c r="W38256" s="94">
        <v>-34</v>
      </c>
      <c r="X38256" s="94">
        <v>477</v>
      </c>
      <c r="AF38256" s="94">
        <v>0</v>
      </c>
      <c r="AJ38256" s="94">
        <v>15</v>
      </c>
      <c r="AK38256" s="94">
        <v>10756</v>
      </c>
      <c r="AL38256" s="94">
        <v>1118</v>
      </c>
      <c r="AM38256" s="94">
        <v>92</v>
      </c>
      <c r="AO38256" s="94">
        <v>0</v>
      </c>
      <c r="AP38256" s="94">
        <v>477</v>
      </c>
      <c r="AS38256" s="94">
        <v>-826</v>
      </c>
      <c r="AT38256" s="94">
        <v>-1332</v>
      </c>
      <c r="AU38256" s="94">
        <v>-1397</v>
      </c>
      <c r="AV38256" s="94">
        <v>5</v>
      </c>
      <c r="AX38256" s="94">
        <v>-325</v>
      </c>
      <c r="AY38256" s="94">
        <v>-1865</v>
      </c>
      <c r="AZ38256" s="94">
        <v>-157</v>
      </c>
      <c r="BA38256" s="94">
        <v>-24</v>
      </c>
      <c r="BB38256" s="94">
        <v>-1263</v>
      </c>
      <c r="BC38256" s="94">
        <v>-78</v>
      </c>
      <c r="BD38256" s="94">
        <v>-116</v>
      </c>
      <c r="BE38256" s="94">
        <v>10675</v>
      </c>
      <c r="BF38256" s="94">
        <v>2206</v>
      </c>
      <c r="BG38256" s="94">
        <v>10532</v>
      </c>
      <c r="BH38256" s="94">
        <v>52</v>
      </c>
    </row>
    <row r="38257" spans="1:60">
      <c r="A38257" s="85" t="s">
        <v>173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428</v>
      </c>
      <c r="G38257" s="89" t="s">
        <v>429</v>
      </c>
      <c r="H38257" s="94">
        <v>22348</v>
      </c>
      <c r="I38257" s="94">
        <v>22152</v>
      </c>
      <c r="J38257" s="94">
        <v>11821</v>
      </c>
      <c r="K38257" s="94">
        <v>-6943</v>
      </c>
      <c r="O38257" s="94">
        <v>22152</v>
      </c>
      <c r="P38257" s="94">
        <v>11821</v>
      </c>
      <c r="Q38257" s="94">
        <v>-6943</v>
      </c>
      <c r="R38257" s="94">
        <v>16</v>
      </c>
      <c r="S38257" s="94">
        <v>10326</v>
      </c>
      <c r="T38257" s="94">
        <v>1121</v>
      </c>
      <c r="U38257" s="94">
        <v>92</v>
      </c>
      <c r="W38257" s="94">
        <v>-35</v>
      </c>
      <c r="X38257" s="94">
        <v>301</v>
      </c>
      <c r="AF38257" s="94">
        <v>0</v>
      </c>
      <c r="AJ38257" s="94">
        <v>16</v>
      </c>
      <c r="AK38257" s="94">
        <v>10326</v>
      </c>
      <c r="AL38257" s="94">
        <v>1121</v>
      </c>
      <c r="AM38257" s="94">
        <v>92</v>
      </c>
      <c r="AO38257" s="94">
        <v>0</v>
      </c>
      <c r="AP38257" s="94">
        <v>301</v>
      </c>
      <c r="AS38257" s="94">
        <v>-819</v>
      </c>
      <c r="AT38257" s="94">
        <v>-1142</v>
      </c>
      <c r="AU38257" s="94">
        <v>-1423</v>
      </c>
      <c r="AV38257" s="94">
        <v>42</v>
      </c>
      <c r="AX38257" s="94">
        <v>-311</v>
      </c>
      <c r="AY38257" s="94">
        <v>-1709</v>
      </c>
      <c r="AZ38257" s="94">
        <v>-186</v>
      </c>
      <c r="BA38257" s="94">
        <v>-27</v>
      </c>
      <c r="BB38257" s="94">
        <v>-1220</v>
      </c>
      <c r="BC38257" s="94">
        <v>-50</v>
      </c>
      <c r="BD38257" s="94">
        <v>-98</v>
      </c>
      <c r="BE38257" s="94">
        <v>10046</v>
      </c>
      <c r="BF38257" s="94">
        <v>2057</v>
      </c>
      <c r="BG38257" s="94">
        <v>9998</v>
      </c>
      <c r="BH38257" s="94">
        <v>51</v>
      </c>
    </row>
    <row r="38258" spans="1:60">
      <c r="A38258" s="85" t="s">
        <v>173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428</v>
      </c>
      <c r="G38258" s="89" t="s">
        <v>429</v>
      </c>
      <c r="H38258" s="94">
        <v>20847</v>
      </c>
      <c r="I38258" s="94">
        <v>21024</v>
      </c>
      <c r="J38258" s="94">
        <v>11551</v>
      </c>
      <c r="K38258" s="94">
        <v>-6672</v>
      </c>
      <c r="O38258" s="94">
        <v>21024</v>
      </c>
      <c r="P38258" s="94">
        <v>11551</v>
      </c>
      <c r="Q38258" s="94">
        <v>-6672</v>
      </c>
      <c r="R38258" s="94">
        <v>16</v>
      </c>
      <c r="S38258" s="94">
        <v>9982</v>
      </c>
      <c r="T38258" s="94">
        <v>1121</v>
      </c>
      <c r="U38258" s="94">
        <v>93</v>
      </c>
      <c r="W38258" s="94">
        <v>-34</v>
      </c>
      <c r="X38258" s="94">
        <v>373</v>
      </c>
      <c r="AF38258" s="94">
        <v>0</v>
      </c>
      <c r="AJ38258" s="94">
        <v>16</v>
      </c>
      <c r="AK38258" s="94">
        <v>9982</v>
      </c>
      <c r="AL38258" s="94">
        <v>1121</v>
      </c>
      <c r="AM38258" s="94">
        <v>93</v>
      </c>
      <c r="AO38258" s="94">
        <v>0</v>
      </c>
      <c r="AP38258" s="94">
        <v>373</v>
      </c>
      <c r="AS38258" s="94">
        <v>-861</v>
      </c>
      <c r="AT38258" s="94">
        <v>-1110</v>
      </c>
      <c r="AU38258" s="94">
        <v>-1421</v>
      </c>
      <c r="AV38258" s="94">
        <v>35</v>
      </c>
      <c r="AX38258" s="94">
        <v>-321</v>
      </c>
      <c r="AY38258" s="94">
        <v>-1520</v>
      </c>
      <c r="AZ38258" s="94">
        <v>-150</v>
      </c>
      <c r="BA38258" s="94">
        <v>-26</v>
      </c>
      <c r="BB38258" s="94">
        <v>-1200</v>
      </c>
      <c r="BC38258" s="94">
        <v>-39</v>
      </c>
      <c r="BD38258" s="94">
        <v>-59</v>
      </c>
      <c r="BE38258" s="94">
        <v>9658</v>
      </c>
      <c r="BF38258" s="94">
        <v>1906</v>
      </c>
      <c r="BG38258" s="94">
        <v>9410</v>
      </c>
      <c r="BH38258" s="94">
        <v>50</v>
      </c>
    </row>
    <row r="38259" spans="1:60">
      <c r="A38259" s="85" t="s">
        <v>173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428</v>
      </c>
      <c r="G38259" s="89" t="s">
        <v>429</v>
      </c>
      <c r="H38259" s="94">
        <v>19800</v>
      </c>
      <c r="I38259" s="94">
        <v>20198</v>
      </c>
      <c r="J38259" s="94">
        <v>10884</v>
      </c>
      <c r="K38259" s="94">
        <v>-6898</v>
      </c>
      <c r="O38259" s="94">
        <v>20198</v>
      </c>
      <c r="P38259" s="94">
        <v>10884</v>
      </c>
      <c r="Q38259" s="94">
        <v>-6898</v>
      </c>
      <c r="R38259" s="94">
        <v>16</v>
      </c>
      <c r="S38259" s="94">
        <v>9369</v>
      </c>
      <c r="T38259" s="94">
        <v>1120</v>
      </c>
      <c r="U38259" s="94">
        <v>92</v>
      </c>
      <c r="W38259" s="94">
        <v>-34</v>
      </c>
      <c r="X38259" s="94">
        <v>320</v>
      </c>
      <c r="AF38259" s="94">
        <v>0</v>
      </c>
      <c r="AJ38259" s="94">
        <v>16</v>
      </c>
      <c r="AK38259" s="94">
        <v>9369</v>
      </c>
      <c r="AL38259" s="94">
        <v>1120</v>
      </c>
      <c r="AM38259" s="94">
        <v>92</v>
      </c>
      <c r="AO38259" s="94">
        <v>0</v>
      </c>
      <c r="AP38259" s="94">
        <v>320</v>
      </c>
      <c r="AS38259" s="94">
        <v>-944</v>
      </c>
      <c r="AT38259" s="94">
        <v>-1122</v>
      </c>
      <c r="AU38259" s="94">
        <v>-1415</v>
      </c>
      <c r="AV38259" s="94">
        <v>40</v>
      </c>
      <c r="AX38259" s="94">
        <v>-346</v>
      </c>
      <c r="AY38259" s="94">
        <v>-1575</v>
      </c>
      <c r="AZ38259" s="94">
        <v>-138</v>
      </c>
      <c r="BA38259" s="94">
        <v>-25</v>
      </c>
      <c r="BB38259" s="94">
        <v>-1263</v>
      </c>
      <c r="BC38259" s="94">
        <v>-72</v>
      </c>
      <c r="BD38259" s="94">
        <v>-38</v>
      </c>
      <c r="BE38259" s="94">
        <v>9354</v>
      </c>
      <c r="BF38259" s="94">
        <v>1824</v>
      </c>
      <c r="BG38259" s="94">
        <v>8969</v>
      </c>
      <c r="BH38259" s="94">
        <v>50</v>
      </c>
    </row>
    <row r="38260" spans="1:60">
      <c r="A38260" s="85" t="s">
        <v>173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428</v>
      </c>
      <c r="G38260" s="89" t="s">
        <v>429</v>
      </c>
      <c r="H38260" s="94">
        <v>19164</v>
      </c>
      <c r="I38260" s="94">
        <v>19550</v>
      </c>
      <c r="J38260" s="94">
        <v>10196</v>
      </c>
      <c r="K38260" s="94">
        <v>-7038</v>
      </c>
      <c r="O38260" s="94">
        <v>19550</v>
      </c>
      <c r="P38260" s="94">
        <v>10196</v>
      </c>
      <c r="Q38260" s="94">
        <v>-7038</v>
      </c>
      <c r="R38260" s="94">
        <v>16</v>
      </c>
      <c r="S38260" s="94">
        <v>8739</v>
      </c>
      <c r="T38260" s="94">
        <v>1117</v>
      </c>
      <c r="U38260" s="94">
        <v>92</v>
      </c>
      <c r="W38260" s="94">
        <v>-34</v>
      </c>
      <c r="X38260" s="94">
        <v>266</v>
      </c>
      <c r="AF38260" s="94">
        <v>0</v>
      </c>
      <c r="AJ38260" s="94">
        <v>16</v>
      </c>
      <c r="AK38260" s="94">
        <v>8739</v>
      </c>
      <c r="AL38260" s="94">
        <v>1117</v>
      </c>
      <c r="AM38260" s="94">
        <v>92</v>
      </c>
      <c r="AO38260" s="94">
        <v>0</v>
      </c>
      <c r="AP38260" s="94">
        <v>266</v>
      </c>
      <c r="AS38260" s="94">
        <v>-1006</v>
      </c>
      <c r="AT38260" s="94">
        <v>-1111</v>
      </c>
      <c r="AU38260" s="94">
        <v>-1470</v>
      </c>
      <c r="AV38260" s="94">
        <v>53</v>
      </c>
      <c r="AX38260" s="94">
        <v>-351</v>
      </c>
      <c r="AY38260" s="94">
        <v>-1604</v>
      </c>
      <c r="AZ38260" s="94">
        <v>-146</v>
      </c>
      <c r="BA38260" s="94">
        <v>-27</v>
      </c>
      <c r="BB38260" s="94">
        <v>-1276</v>
      </c>
      <c r="BC38260" s="94">
        <v>-80</v>
      </c>
      <c r="BD38260" s="94">
        <v>-20</v>
      </c>
      <c r="BE38260" s="94">
        <v>9044</v>
      </c>
      <c r="BF38260" s="94">
        <v>1775</v>
      </c>
      <c r="BG38260" s="94">
        <v>8680</v>
      </c>
      <c r="BH38260" s="94">
        <v>51</v>
      </c>
    </row>
    <row r="38261" spans="1:60">
      <c r="A38261" s="85" t="s">
        <v>173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428</v>
      </c>
      <c r="G38261" s="89" t="s">
        <v>429</v>
      </c>
      <c r="H38261" s="94">
        <v>18767</v>
      </c>
      <c r="I38261" s="94">
        <v>19189</v>
      </c>
      <c r="J38261" s="94">
        <v>9949</v>
      </c>
      <c r="K38261" s="94">
        <v>-7195</v>
      </c>
      <c r="O38261" s="94">
        <v>19189</v>
      </c>
      <c r="P38261" s="94">
        <v>9949</v>
      </c>
      <c r="Q38261" s="94">
        <v>-7195</v>
      </c>
      <c r="R38261" s="94">
        <v>16</v>
      </c>
      <c r="S38261" s="94">
        <v>8551</v>
      </c>
      <c r="T38261" s="94">
        <v>1115</v>
      </c>
      <c r="U38261" s="94">
        <v>93</v>
      </c>
      <c r="W38261" s="94">
        <v>-34</v>
      </c>
      <c r="X38261" s="94">
        <v>209</v>
      </c>
      <c r="AF38261" s="94">
        <v>0</v>
      </c>
      <c r="AJ38261" s="94">
        <v>16</v>
      </c>
      <c r="AK38261" s="94">
        <v>8551</v>
      </c>
      <c r="AL38261" s="94">
        <v>1115</v>
      </c>
      <c r="AM38261" s="94">
        <v>93</v>
      </c>
      <c r="AO38261" s="94">
        <v>0</v>
      </c>
      <c r="AP38261" s="94">
        <v>209</v>
      </c>
      <c r="AS38261" s="94">
        <v>-1046</v>
      </c>
      <c r="AT38261" s="94">
        <v>-1126</v>
      </c>
      <c r="AU38261" s="94">
        <v>-1403</v>
      </c>
      <c r="AV38261" s="94">
        <v>25</v>
      </c>
      <c r="AX38261" s="94">
        <v>-357</v>
      </c>
      <c r="AY38261" s="94">
        <v>-1686</v>
      </c>
      <c r="AZ38261" s="94">
        <v>-166</v>
      </c>
      <c r="BA38261" s="94">
        <v>-25</v>
      </c>
      <c r="BB38261" s="94">
        <v>-1280</v>
      </c>
      <c r="BC38261" s="94">
        <v>-99</v>
      </c>
      <c r="BD38261" s="94">
        <v>-32</v>
      </c>
      <c r="BE38261" s="94">
        <v>8874</v>
      </c>
      <c r="BF38261" s="94">
        <v>1724</v>
      </c>
      <c r="BG38261" s="94">
        <v>8538</v>
      </c>
      <c r="BH38261" s="94">
        <v>53</v>
      </c>
    </row>
    <row r="38262" spans="1:60">
      <c r="A38262" s="85" t="s">
        <v>173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428</v>
      </c>
      <c r="G38262" s="89" t="s">
        <v>429</v>
      </c>
      <c r="H38262" s="94">
        <v>18749</v>
      </c>
      <c r="I38262" s="94">
        <v>19117</v>
      </c>
      <c r="J38262" s="94">
        <v>9789</v>
      </c>
      <c r="K38262" s="94">
        <v>-7114</v>
      </c>
      <c r="O38262" s="94">
        <v>19117</v>
      </c>
      <c r="P38262" s="94">
        <v>9789</v>
      </c>
      <c r="Q38262" s="94">
        <v>-7114</v>
      </c>
      <c r="R38262" s="94">
        <v>16</v>
      </c>
      <c r="S38262" s="94">
        <v>8419</v>
      </c>
      <c r="T38262" s="94">
        <v>1117</v>
      </c>
      <c r="U38262" s="94">
        <v>92</v>
      </c>
      <c r="W38262" s="94">
        <v>-35</v>
      </c>
      <c r="X38262" s="94">
        <v>180</v>
      </c>
      <c r="AF38262" s="94">
        <v>0</v>
      </c>
      <c r="AJ38262" s="94">
        <v>16</v>
      </c>
      <c r="AK38262" s="94">
        <v>8419</v>
      </c>
      <c r="AL38262" s="94">
        <v>1117</v>
      </c>
      <c r="AM38262" s="94">
        <v>92</v>
      </c>
      <c r="AO38262" s="94">
        <v>0</v>
      </c>
      <c r="AP38262" s="94">
        <v>180</v>
      </c>
      <c r="AS38262" s="94">
        <v>-1056</v>
      </c>
      <c r="AT38262" s="94">
        <v>-1071</v>
      </c>
      <c r="AU38262" s="94">
        <v>-1360</v>
      </c>
      <c r="AV38262" s="94">
        <v>44</v>
      </c>
      <c r="AX38262" s="94">
        <v>-362</v>
      </c>
      <c r="AY38262" s="94">
        <v>-1698</v>
      </c>
      <c r="AZ38262" s="94">
        <v>-169</v>
      </c>
      <c r="BA38262" s="94">
        <v>-25</v>
      </c>
      <c r="BB38262" s="94">
        <v>-1282</v>
      </c>
      <c r="BC38262" s="94">
        <v>-98</v>
      </c>
      <c r="BD38262" s="94">
        <v>-37</v>
      </c>
      <c r="BE38262" s="94">
        <v>8896</v>
      </c>
      <c r="BF38262" s="94">
        <v>1700</v>
      </c>
      <c r="BG38262" s="94">
        <v>8466</v>
      </c>
      <c r="BH38262" s="94">
        <v>56</v>
      </c>
    </row>
    <row r="38263" spans="1:60">
      <c r="A38263" s="85" t="s">
        <v>173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428</v>
      </c>
      <c r="G38263" s="89" t="s">
        <v>429</v>
      </c>
      <c r="H38263" s="94">
        <v>19395</v>
      </c>
      <c r="I38263" s="94">
        <v>19593</v>
      </c>
      <c r="J38263" s="94">
        <v>10072</v>
      </c>
      <c r="K38263" s="94">
        <v>-7393</v>
      </c>
      <c r="O38263" s="94">
        <v>19593</v>
      </c>
      <c r="P38263" s="94">
        <v>10072</v>
      </c>
      <c r="Q38263" s="94">
        <v>-7393</v>
      </c>
      <c r="R38263" s="94">
        <v>16</v>
      </c>
      <c r="S38263" s="94">
        <v>8711</v>
      </c>
      <c r="T38263" s="94">
        <v>1120</v>
      </c>
      <c r="U38263" s="94">
        <v>92</v>
      </c>
      <c r="W38263" s="94">
        <v>-36</v>
      </c>
      <c r="X38263" s="94">
        <v>169</v>
      </c>
      <c r="AF38263" s="94">
        <v>0</v>
      </c>
      <c r="AJ38263" s="94">
        <v>16</v>
      </c>
      <c r="AK38263" s="94">
        <v>8711</v>
      </c>
      <c r="AL38263" s="94">
        <v>1120</v>
      </c>
      <c r="AM38263" s="94">
        <v>92</v>
      </c>
      <c r="AO38263" s="94">
        <v>0</v>
      </c>
      <c r="AP38263" s="94">
        <v>169</v>
      </c>
      <c r="AS38263" s="94">
        <v>-1044</v>
      </c>
      <c r="AT38263" s="94">
        <v>-1156</v>
      </c>
      <c r="AU38263" s="94">
        <v>-1486</v>
      </c>
      <c r="AV38263" s="94">
        <v>31</v>
      </c>
      <c r="AX38263" s="94">
        <v>-355</v>
      </c>
      <c r="AY38263" s="94">
        <v>-1737</v>
      </c>
      <c r="AZ38263" s="94">
        <v>-167</v>
      </c>
      <c r="BA38263" s="94">
        <v>-27</v>
      </c>
      <c r="BB38263" s="94">
        <v>-1315</v>
      </c>
      <c r="BC38263" s="94">
        <v>-81</v>
      </c>
      <c r="BD38263" s="94">
        <v>-56</v>
      </c>
      <c r="BE38263" s="94">
        <v>9128</v>
      </c>
      <c r="BF38263" s="94">
        <v>1739</v>
      </c>
      <c r="BG38263" s="94">
        <v>8666</v>
      </c>
      <c r="BH38263" s="94">
        <v>61</v>
      </c>
    </row>
    <row r="38264" spans="1:60">
      <c r="A38264" s="85" t="s">
        <v>173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428</v>
      </c>
      <c r="G38264" s="89" t="s">
        <v>429</v>
      </c>
      <c r="H38264" s="94">
        <v>20927</v>
      </c>
      <c r="I38264" s="94">
        <v>20527</v>
      </c>
      <c r="J38264" s="94">
        <v>10323</v>
      </c>
      <c r="K38264" s="94">
        <v>-7404</v>
      </c>
      <c r="O38264" s="94">
        <v>20527</v>
      </c>
      <c r="P38264" s="94">
        <v>10323</v>
      </c>
      <c r="Q38264" s="94">
        <v>-7404</v>
      </c>
      <c r="R38264" s="94">
        <v>16</v>
      </c>
      <c r="S38264" s="94">
        <v>8940</v>
      </c>
      <c r="T38264" s="94">
        <v>1119</v>
      </c>
      <c r="U38264" s="94">
        <v>92</v>
      </c>
      <c r="W38264" s="94">
        <v>-36</v>
      </c>
      <c r="X38264" s="94">
        <v>191</v>
      </c>
      <c r="AF38264" s="94">
        <v>0</v>
      </c>
      <c r="AJ38264" s="94">
        <v>16</v>
      </c>
      <c r="AK38264" s="94">
        <v>8940</v>
      </c>
      <c r="AL38264" s="94">
        <v>1119</v>
      </c>
      <c r="AM38264" s="94">
        <v>92</v>
      </c>
      <c r="AO38264" s="94">
        <v>0</v>
      </c>
      <c r="AP38264" s="94">
        <v>191</v>
      </c>
      <c r="AS38264" s="94">
        <v>-988</v>
      </c>
      <c r="AT38264" s="94">
        <v>-1081</v>
      </c>
      <c r="AU38264" s="94">
        <v>-1384</v>
      </c>
      <c r="AV38264" s="94">
        <v>31</v>
      </c>
      <c r="AX38264" s="94">
        <v>-341</v>
      </c>
      <c r="AY38264" s="94">
        <v>-1912</v>
      </c>
      <c r="AZ38264" s="94">
        <v>-127</v>
      </c>
      <c r="BA38264" s="94">
        <v>-28</v>
      </c>
      <c r="BB38264" s="94">
        <v>-1349</v>
      </c>
      <c r="BC38264" s="94">
        <v>-46</v>
      </c>
      <c r="BD38264" s="94">
        <v>-179</v>
      </c>
      <c r="BE38264" s="94">
        <v>9400</v>
      </c>
      <c r="BF38264" s="94">
        <v>1872</v>
      </c>
      <c r="BG38264" s="94">
        <v>9185</v>
      </c>
      <c r="BH38264" s="94">
        <v>70</v>
      </c>
    </row>
    <row r="38265" spans="1:60">
      <c r="A38265" s="85" t="s">
        <v>173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428</v>
      </c>
      <c r="G38265" s="89" t="s">
        <v>429</v>
      </c>
      <c r="H38265" s="94">
        <v>22923</v>
      </c>
      <c r="I38265" s="94">
        <v>21825</v>
      </c>
      <c r="J38265" s="94">
        <v>12180</v>
      </c>
      <c r="K38265" s="94">
        <v>-7878</v>
      </c>
      <c r="O38265" s="94">
        <v>21825</v>
      </c>
      <c r="P38265" s="94">
        <v>12180</v>
      </c>
      <c r="Q38265" s="94">
        <v>-7878</v>
      </c>
      <c r="R38265" s="94">
        <v>14</v>
      </c>
      <c r="S38265" s="94">
        <v>9020</v>
      </c>
      <c r="T38265" s="94">
        <v>1119</v>
      </c>
      <c r="U38265" s="94">
        <v>92</v>
      </c>
      <c r="W38265" s="94">
        <v>1825</v>
      </c>
      <c r="X38265" s="94">
        <v>111</v>
      </c>
      <c r="AJ38265" s="94">
        <v>14</v>
      </c>
      <c r="AK38265" s="94">
        <v>9020</v>
      </c>
      <c r="AL38265" s="94">
        <v>1119</v>
      </c>
      <c r="AM38265" s="94">
        <v>92</v>
      </c>
      <c r="AO38265" s="94">
        <v>1825</v>
      </c>
      <c r="AP38265" s="94">
        <v>111</v>
      </c>
      <c r="AS38265" s="94">
        <v>-1024</v>
      </c>
      <c r="AT38265" s="94">
        <v>-1276</v>
      </c>
      <c r="AU38265" s="94">
        <v>-1373</v>
      </c>
      <c r="AV38265" s="94">
        <v>-71</v>
      </c>
      <c r="AX38265" s="94">
        <v>-361</v>
      </c>
      <c r="AY38265" s="94">
        <v>-2039</v>
      </c>
      <c r="AZ38265" s="94">
        <v>-137</v>
      </c>
      <c r="BA38265" s="94">
        <v>-25</v>
      </c>
      <c r="BB38265" s="94">
        <v>-1392</v>
      </c>
      <c r="BC38265" s="94">
        <v>15</v>
      </c>
      <c r="BD38265" s="94">
        <v>-195</v>
      </c>
      <c r="BE38265" s="94">
        <v>10100</v>
      </c>
      <c r="BF38265" s="94">
        <v>1988</v>
      </c>
      <c r="BG38265" s="94">
        <v>9662</v>
      </c>
      <c r="BH38265" s="94">
        <v>75</v>
      </c>
    </row>
    <row r="38266" spans="1:60">
      <c r="A38266" s="85" t="s">
        <v>173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428</v>
      </c>
      <c r="G38266" s="89" t="s">
        <v>429</v>
      </c>
      <c r="H38266" s="94">
        <v>23939</v>
      </c>
      <c r="I38266" s="94">
        <v>22556</v>
      </c>
      <c r="J38266" s="94">
        <v>14882</v>
      </c>
      <c r="K38266" s="94">
        <v>-6770</v>
      </c>
      <c r="O38266" s="94">
        <v>22556</v>
      </c>
      <c r="P38266" s="94">
        <v>14882</v>
      </c>
      <c r="Q38266" s="94">
        <v>-6770</v>
      </c>
      <c r="R38266" s="94">
        <v>15</v>
      </c>
      <c r="S38266" s="94">
        <v>7218</v>
      </c>
      <c r="T38266" s="94">
        <v>1120</v>
      </c>
      <c r="U38266" s="94">
        <v>92</v>
      </c>
      <c r="W38266" s="94">
        <v>6311</v>
      </c>
      <c r="X38266" s="94">
        <v>126</v>
      </c>
      <c r="AJ38266" s="94">
        <v>15</v>
      </c>
      <c r="AK38266" s="94">
        <v>7218</v>
      </c>
      <c r="AL38266" s="94">
        <v>1120</v>
      </c>
      <c r="AM38266" s="94">
        <v>92</v>
      </c>
      <c r="AO38266" s="94">
        <v>6311</v>
      </c>
      <c r="AP38266" s="94">
        <v>126</v>
      </c>
      <c r="AS38266" s="94">
        <v>-1018</v>
      </c>
      <c r="AT38266" s="94">
        <v>-870</v>
      </c>
      <c r="AU38266" s="94">
        <v>-1104</v>
      </c>
      <c r="AV38266" s="94">
        <v>-2</v>
      </c>
      <c r="AX38266" s="94">
        <v>-500</v>
      </c>
      <c r="AY38266" s="94">
        <v>-2006</v>
      </c>
      <c r="AZ38266" s="94">
        <v>-213</v>
      </c>
      <c r="BA38266" s="94">
        <v>-17</v>
      </c>
      <c r="BB38266" s="94">
        <v>-1196</v>
      </c>
      <c r="BC38266" s="94">
        <v>186</v>
      </c>
      <c r="BD38266" s="94">
        <v>-30</v>
      </c>
      <c r="BE38266" s="94">
        <v>10604</v>
      </c>
      <c r="BF38266" s="94">
        <v>1912</v>
      </c>
      <c r="BG38266" s="94">
        <v>9971</v>
      </c>
      <c r="BH38266" s="94">
        <v>70</v>
      </c>
    </row>
    <row r="38267" spans="1:60">
      <c r="A38267" s="85" t="s">
        <v>173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428</v>
      </c>
      <c r="G38267" s="89" t="s">
        <v>429</v>
      </c>
      <c r="H38267" s="94">
        <v>24028</v>
      </c>
      <c r="I38267" s="94">
        <v>22783</v>
      </c>
      <c r="J38267" s="94">
        <v>15808</v>
      </c>
      <c r="K38267" s="94">
        <v>-5873</v>
      </c>
      <c r="O38267" s="94">
        <v>22783</v>
      </c>
      <c r="P38267" s="94">
        <v>15808</v>
      </c>
      <c r="Q38267" s="94">
        <v>-5873</v>
      </c>
      <c r="R38267" s="94">
        <v>15</v>
      </c>
      <c r="S38267" s="94">
        <v>6900</v>
      </c>
      <c r="T38267" s="94">
        <v>1120</v>
      </c>
      <c r="U38267" s="94">
        <v>92</v>
      </c>
      <c r="W38267" s="94">
        <v>7500</v>
      </c>
      <c r="X38267" s="94">
        <v>182</v>
      </c>
      <c r="AJ38267" s="94">
        <v>15</v>
      </c>
      <c r="AK38267" s="94">
        <v>6900</v>
      </c>
      <c r="AL38267" s="94">
        <v>1120</v>
      </c>
      <c r="AM38267" s="94">
        <v>92</v>
      </c>
      <c r="AO38267" s="94">
        <v>7500</v>
      </c>
      <c r="AP38267" s="94">
        <v>182</v>
      </c>
      <c r="AS38267" s="94">
        <v>-1026</v>
      </c>
      <c r="AT38267" s="94">
        <v>-577</v>
      </c>
      <c r="AU38267" s="94">
        <v>-918</v>
      </c>
      <c r="AV38267" s="94">
        <v>42</v>
      </c>
      <c r="AX38267" s="94">
        <v>-615</v>
      </c>
      <c r="AY38267" s="94">
        <v>-1769</v>
      </c>
      <c r="AZ38267" s="94">
        <v>-259</v>
      </c>
      <c r="BA38267" s="94">
        <v>-13</v>
      </c>
      <c r="BB38267" s="94">
        <v>-1121</v>
      </c>
      <c r="BC38267" s="94">
        <v>332</v>
      </c>
      <c r="BD38267" s="94">
        <v>51</v>
      </c>
      <c r="BE38267" s="94">
        <v>10872</v>
      </c>
      <c r="BF38267" s="94">
        <v>1772</v>
      </c>
      <c r="BG38267" s="94">
        <v>10078</v>
      </c>
      <c r="BH38267" s="94">
        <v>61</v>
      </c>
    </row>
    <row r="38268" spans="1:60">
      <c r="A38268" s="85" t="s">
        <v>173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428</v>
      </c>
      <c r="G38268" s="89" t="s">
        <v>429</v>
      </c>
      <c r="H38268" s="94">
        <v>23746</v>
      </c>
      <c r="I38268" s="94">
        <v>22571</v>
      </c>
      <c r="J38268" s="94">
        <v>15846</v>
      </c>
      <c r="K38268" s="94">
        <v>-5597</v>
      </c>
      <c r="O38268" s="94">
        <v>22571</v>
      </c>
      <c r="P38268" s="94">
        <v>15846</v>
      </c>
      <c r="Q38268" s="94">
        <v>-5597</v>
      </c>
      <c r="R38268" s="94">
        <v>14</v>
      </c>
      <c r="S38268" s="94">
        <v>6610</v>
      </c>
      <c r="T38268" s="94">
        <v>1119</v>
      </c>
      <c r="U38268" s="94">
        <v>92</v>
      </c>
      <c r="W38268" s="94">
        <v>7852</v>
      </c>
      <c r="X38268" s="94">
        <v>158</v>
      </c>
      <c r="AJ38268" s="94">
        <v>14</v>
      </c>
      <c r="AK38268" s="94">
        <v>6610</v>
      </c>
      <c r="AL38268" s="94">
        <v>1119</v>
      </c>
      <c r="AM38268" s="94">
        <v>92</v>
      </c>
      <c r="AO38268" s="94">
        <v>7852</v>
      </c>
      <c r="AP38268" s="94">
        <v>158</v>
      </c>
      <c r="AS38268" s="94">
        <v>-995</v>
      </c>
      <c r="AT38268" s="94">
        <v>-557</v>
      </c>
      <c r="AU38268" s="94">
        <v>-932</v>
      </c>
      <c r="AV38268" s="94">
        <v>48</v>
      </c>
      <c r="AX38268" s="94">
        <v>-585</v>
      </c>
      <c r="AY38268" s="94">
        <v>-1677</v>
      </c>
      <c r="AZ38268" s="94">
        <v>-229</v>
      </c>
      <c r="BA38268" s="94">
        <v>-12</v>
      </c>
      <c r="BB38268" s="94">
        <v>-1106</v>
      </c>
      <c r="BC38268" s="94">
        <v>379</v>
      </c>
      <c r="BD38268" s="94">
        <v>69</v>
      </c>
      <c r="BE38268" s="94">
        <v>10710</v>
      </c>
      <c r="BF38268" s="94">
        <v>1698</v>
      </c>
      <c r="BG38268" s="94">
        <v>10109</v>
      </c>
      <c r="BH38268" s="94">
        <v>54</v>
      </c>
    </row>
    <row r="38269" spans="1:60">
      <c r="A38269" s="85" t="s">
        <v>173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428</v>
      </c>
      <c r="G38269" s="89" t="s">
        <v>429</v>
      </c>
      <c r="H38269" s="94">
        <v>23484</v>
      </c>
      <c r="I38269" s="94">
        <v>22634</v>
      </c>
      <c r="J38269" s="94">
        <v>16498</v>
      </c>
      <c r="K38269" s="94">
        <v>-5594</v>
      </c>
      <c r="O38269" s="94">
        <v>22634</v>
      </c>
      <c r="P38269" s="94">
        <v>16498</v>
      </c>
      <c r="Q38269" s="94">
        <v>-5594</v>
      </c>
      <c r="R38269" s="94">
        <v>14</v>
      </c>
      <c r="S38269" s="94">
        <v>7057</v>
      </c>
      <c r="T38269" s="94">
        <v>1117</v>
      </c>
      <c r="U38269" s="94">
        <v>93</v>
      </c>
      <c r="W38269" s="94">
        <v>7970</v>
      </c>
      <c r="X38269" s="94">
        <v>247</v>
      </c>
      <c r="AJ38269" s="94">
        <v>14</v>
      </c>
      <c r="AK38269" s="94">
        <v>7057</v>
      </c>
      <c r="AL38269" s="94">
        <v>1117</v>
      </c>
      <c r="AM38269" s="94">
        <v>93</v>
      </c>
      <c r="AO38269" s="94">
        <v>7970</v>
      </c>
      <c r="AP38269" s="94">
        <v>247</v>
      </c>
      <c r="AS38269" s="94">
        <v>-972</v>
      </c>
      <c r="AT38269" s="94">
        <v>-643</v>
      </c>
      <c r="AU38269" s="94">
        <v>-1015</v>
      </c>
      <c r="AV38269" s="94">
        <v>50</v>
      </c>
      <c r="AX38269" s="94">
        <v>-573</v>
      </c>
      <c r="AY38269" s="94">
        <v>-1603</v>
      </c>
      <c r="AZ38269" s="94">
        <v>-222</v>
      </c>
      <c r="BA38269" s="94">
        <v>-16</v>
      </c>
      <c r="BB38269" s="94">
        <v>-1022</v>
      </c>
      <c r="BC38269" s="94">
        <v>346</v>
      </c>
      <c r="BD38269" s="94">
        <v>76</v>
      </c>
      <c r="BE38269" s="94">
        <v>10662</v>
      </c>
      <c r="BF38269" s="94">
        <v>1682</v>
      </c>
      <c r="BG38269" s="94">
        <v>10242</v>
      </c>
      <c r="BH38269" s="94">
        <v>49</v>
      </c>
    </row>
    <row r="38270" spans="1:60">
      <c r="A38270" s="85" t="s">
        <v>173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428</v>
      </c>
      <c r="G38270" s="89" t="s">
        <v>429</v>
      </c>
      <c r="H38270" s="94">
        <v>23451</v>
      </c>
      <c r="I38270" s="94">
        <v>23057</v>
      </c>
      <c r="J38270" s="94">
        <v>15992</v>
      </c>
      <c r="K38270" s="94">
        <v>-5764</v>
      </c>
      <c r="O38270" s="94">
        <v>23057</v>
      </c>
      <c r="P38270" s="94">
        <v>15992</v>
      </c>
      <c r="Q38270" s="94">
        <v>-5764</v>
      </c>
      <c r="R38270" s="94">
        <v>15</v>
      </c>
      <c r="S38270" s="94">
        <v>6756</v>
      </c>
      <c r="T38270" s="94">
        <v>1115</v>
      </c>
      <c r="U38270" s="94">
        <v>93</v>
      </c>
      <c r="W38270" s="94">
        <v>7706</v>
      </c>
      <c r="X38270" s="94">
        <v>307</v>
      </c>
      <c r="AJ38270" s="94">
        <v>15</v>
      </c>
      <c r="AK38270" s="94">
        <v>6756</v>
      </c>
      <c r="AL38270" s="94">
        <v>1115</v>
      </c>
      <c r="AM38270" s="94">
        <v>93</v>
      </c>
      <c r="AO38270" s="94">
        <v>7706</v>
      </c>
      <c r="AP38270" s="94">
        <v>307</v>
      </c>
      <c r="AS38270" s="94">
        <v>-938</v>
      </c>
      <c r="AT38270" s="94">
        <v>-801</v>
      </c>
      <c r="AU38270" s="94">
        <v>-1196</v>
      </c>
      <c r="AV38270" s="94">
        <v>51</v>
      </c>
      <c r="AX38270" s="94">
        <v>-542</v>
      </c>
      <c r="AY38270" s="94">
        <v>-1530</v>
      </c>
      <c r="AZ38270" s="94">
        <v>-224</v>
      </c>
      <c r="BA38270" s="94">
        <v>-19</v>
      </c>
      <c r="BB38270" s="94">
        <v>-961</v>
      </c>
      <c r="BC38270" s="94">
        <v>315</v>
      </c>
      <c r="BD38270" s="94">
        <v>81</v>
      </c>
      <c r="BE38270" s="94">
        <v>10906</v>
      </c>
      <c r="BF38270" s="94">
        <v>1672</v>
      </c>
      <c r="BG38270" s="94">
        <v>10432</v>
      </c>
      <c r="BH38270" s="94">
        <v>47</v>
      </c>
    </row>
    <row r="38271" spans="1:60">
      <c r="A38271" s="85" t="s">
        <v>173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428</v>
      </c>
      <c r="G38271" s="89" t="s">
        <v>429</v>
      </c>
      <c r="H38271" s="94">
        <v>23809</v>
      </c>
      <c r="I38271" s="94">
        <v>23263</v>
      </c>
      <c r="J38271" s="94">
        <v>16414</v>
      </c>
      <c r="K38271" s="94">
        <v>-6055</v>
      </c>
      <c r="O38271" s="94">
        <v>23263</v>
      </c>
      <c r="P38271" s="94">
        <v>16414</v>
      </c>
      <c r="Q38271" s="94">
        <v>-6055</v>
      </c>
      <c r="R38271" s="94">
        <v>13</v>
      </c>
      <c r="S38271" s="94">
        <v>7258</v>
      </c>
      <c r="T38271" s="94">
        <v>1115</v>
      </c>
      <c r="U38271" s="94">
        <v>93</v>
      </c>
      <c r="W38271" s="94">
        <v>7723</v>
      </c>
      <c r="X38271" s="94">
        <v>212</v>
      </c>
      <c r="AJ38271" s="94">
        <v>13</v>
      </c>
      <c r="AK38271" s="94">
        <v>7258</v>
      </c>
      <c r="AL38271" s="94">
        <v>1115</v>
      </c>
      <c r="AM38271" s="94">
        <v>93</v>
      </c>
      <c r="AO38271" s="94">
        <v>7723</v>
      </c>
      <c r="AP38271" s="94">
        <v>212</v>
      </c>
      <c r="AS38271" s="94">
        <v>-944</v>
      </c>
      <c r="AT38271" s="94">
        <v>-962</v>
      </c>
      <c r="AU38271" s="94">
        <v>-1233</v>
      </c>
      <c r="AV38271" s="94">
        <v>54</v>
      </c>
      <c r="AX38271" s="94">
        <v>-511</v>
      </c>
      <c r="AY38271" s="94">
        <v>-1538</v>
      </c>
      <c r="AZ38271" s="94">
        <v>-223</v>
      </c>
      <c r="BA38271" s="94">
        <v>-21</v>
      </c>
      <c r="BB38271" s="94">
        <v>-1042</v>
      </c>
      <c r="BC38271" s="94">
        <v>291</v>
      </c>
      <c r="BD38271" s="94">
        <v>74</v>
      </c>
      <c r="BE38271" s="94">
        <v>10785</v>
      </c>
      <c r="BF38271" s="94">
        <v>1720</v>
      </c>
      <c r="BG38271" s="94">
        <v>10712</v>
      </c>
      <c r="BH38271" s="94">
        <v>46</v>
      </c>
    </row>
    <row r="38272" spans="1:60">
      <c r="A38272" s="85" t="s">
        <v>173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428</v>
      </c>
      <c r="G38272" s="89" t="s">
        <v>429</v>
      </c>
      <c r="H38272" s="94">
        <v>24595</v>
      </c>
      <c r="I38272" s="94">
        <v>23810</v>
      </c>
      <c r="J38272" s="94">
        <v>16240</v>
      </c>
      <c r="K38272" s="94">
        <v>-6204</v>
      </c>
      <c r="O38272" s="94">
        <v>23810</v>
      </c>
      <c r="P38272" s="94">
        <v>16240</v>
      </c>
      <c r="Q38272" s="94">
        <v>-6204</v>
      </c>
      <c r="R38272" s="94">
        <v>14</v>
      </c>
      <c r="S38272" s="94">
        <v>7474</v>
      </c>
      <c r="T38272" s="94">
        <v>1114</v>
      </c>
      <c r="U38272" s="94">
        <v>93</v>
      </c>
      <c r="W38272" s="94">
        <v>7373</v>
      </c>
      <c r="X38272" s="94">
        <v>173</v>
      </c>
      <c r="AJ38272" s="94">
        <v>14</v>
      </c>
      <c r="AK38272" s="94">
        <v>7474</v>
      </c>
      <c r="AL38272" s="94">
        <v>1114</v>
      </c>
      <c r="AM38272" s="94">
        <v>93</v>
      </c>
      <c r="AO38272" s="94">
        <v>7373</v>
      </c>
      <c r="AP38272" s="94">
        <v>173</v>
      </c>
      <c r="AS38272" s="94">
        <v>-1011</v>
      </c>
      <c r="AT38272" s="94">
        <v>-938</v>
      </c>
      <c r="AU38272" s="94">
        <v>-1194</v>
      </c>
      <c r="AV38272" s="94">
        <v>103</v>
      </c>
      <c r="AX38272" s="94">
        <v>-486</v>
      </c>
      <c r="AY38272" s="94">
        <v>-1652</v>
      </c>
      <c r="AZ38272" s="94">
        <v>-226</v>
      </c>
      <c r="BA38272" s="94">
        <v>-19</v>
      </c>
      <c r="BB38272" s="94">
        <v>-1142</v>
      </c>
      <c r="BC38272" s="94">
        <v>292</v>
      </c>
      <c r="BD38272" s="94">
        <v>69</v>
      </c>
      <c r="BE38272" s="94">
        <v>10875</v>
      </c>
      <c r="BF38272" s="94">
        <v>1814</v>
      </c>
      <c r="BG38272" s="94">
        <v>11073</v>
      </c>
      <c r="BH38272" s="94">
        <v>47</v>
      </c>
    </row>
    <row r="38273" spans="1:60">
      <c r="A38273" s="85" t="s">
        <v>173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428</v>
      </c>
      <c r="G38273" s="89" t="s">
        <v>429</v>
      </c>
      <c r="H38273" s="94">
        <v>25396</v>
      </c>
      <c r="I38273" s="94">
        <v>24534</v>
      </c>
      <c r="J38273" s="94">
        <v>15872</v>
      </c>
      <c r="K38273" s="94">
        <v>-6210</v>
      </c>
      <c r="O38273" s="94">
        <v>24534</v>
      </c>
      <c r="P38273" s="94">
        <v>15872</v>
      </c>
      <c r="Q38273" s="94">
        <v>-6210</v>
      </c>
      <c r="R38273" s="94">
        <v>15</v>
      </c>
      <c r="S38273" s="94">
        <v>9053</v>
      </c>
      <c r="T38273" s="94">
        <v>1113</v>
      </c>
      <c r="U38273" s="94">
        <v>93</v>
      </c>
      <c r="W38273" s="94">
        <v>5472</v>
      </c>
      <c r="X38273" s="94">
        <v>126</v>
      </c>
      <c r="AJ38273" s="94">
        <v>15</v>
      </c>
      <c r="AK38273" s="94">
        <v>9053</v>
      </c>
      <c r="AL38273" s="94">
        <v>1113</v>
      </c>
      <c r="AM38273" s="94">
        <v>93</v>
      </c>
      <c r="AO38273" s="94">
        <v>5472</v>
      </c>
      <c r="AP38273" s="94">
        <v>126</v>
      </c>
      <c r="AS38273" s="94">
        <v>-1085</v>
      </c>
      <c r="AT38273" s="94">
        <v>-877</v>
      </c>
      <c r="AU38273" s="94">
        <v>-1078</v>
      </c>
      <c r="AV38273" s="94">
        <v>143</v>
      </c>
      <c r="AX38273" s="94">
        <v>-472</v>
      </c>
      <c r="AY38273" s="94">
        <v>-1695</v>
      </c>
      <c r="AZ38273" s="94">
        <v>-230</v>
      </c>
      <c r="BA38273" s="94">
        <v>-16</v>
      </c>
      <c r="BB38273" s="94">
        <v>-1249</v>
      </c>
      <c r="BC38273" s="94">
        <v>299</v>
      </c>
      <c r="BD38273" s="94">
        <v>50</v>
      </c>
      <c r="BE38273" s="94">
        <v>11113</v>
      </c>
      <c r="BF38273" s="94">
        <v>1957</v>
      </c>
      <c r="BG38273" s="94">
        <v>11414</v>
      </c>
      <c r="BH38273" s="94">
        <v>49</v>
      </c>
    </row>
    <row r="38274" spans="1:60">
      <c r="A38274" s="85" t="s">
        <v>173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428</v>
      </c>
      <c r="G38274" s="89" t="s">
        <v>429</v>
      </c>
      <c r="H38274" s="94">
        <v>26373</v>
      </c>
      <c r="I38274" s="94">
        <v>25572</v>
      </c>
      <c r="J38274" s="94">
        <v>13978</v>
      </c>
      <c r="K38274" s="94">
        <v>-7099</v>
      </c>
      <c r="O38274" s="94">
        <v>25572</v>
      </c>
      <c r="P38274" s="94">
        <v>13978</v>
      </c>
      <c r="Q38274" s="94">
        <v>-7099</v>
      </c>
      <c r="R38274" s="94">
        <v>15</v>
      </c>
      <c r="S38274" s="94">
        <v>11287</v>
      </c>
      <c r="T38274" s="94">
        <v>1111</v>
      </c>
      <c r="U38274" s="94">
        <v>93</v>
      </c>
      <c r="W38274" s="94">
        <v>1383</v>
      </c>
      <c r="X38274" s="94">
        <v>90</v>
      </c>
      <c r="AJ38274" s="94">
        <v>15</v>
      </c>
      <c r="AK38274" s="94">
        <v>11287</v>
      </c>
      <c r="AL38274" s="94">
        <v>1111</v>
      </c>
      <c r="AM38274" s="94">
        <v>93</v>
      </c>
      <c r="AO38274" s="94">
        <v>1383</v>
      </c>
      <c r="AP38274" s="94">
        <v>90</v>
      </c>
      <c r="AS38274" s="94">
        <v>-1087</v>
      </c>
      <c r="AT38274" s="94">
        <v>-1068</v>
      </c>
      <c r="AU38274" s="94">
        <v>-1373</v>
      </c>
      <c r="AV38274" s="94">
        <v>114</v>
      </c>
      <c r="AX38274" s="94">
        <v>-365</v>
      </c>
      <c r="AY38274" s="94">
        <v>-1986</v>
      </c>
      <c r="AZ38274" s="94">
        <v>-175</v>
      </c>
      <c r="BA38274" s="94">
        <v>-22</v>
      </c>
      <c r="BB38274" s="94">
        <v>-1308</v>
      </c>
      <c r="BC38274" s="94">
        <v>186</v>
      </c>
      <c r="BD38274" s="94">
        <v>-15</v>
      </c>
      <c r="BE38274" s="94">
        <v>11567</v>
      </c>
      <c r="BF38274" s="94">
        <v>2240</v>
      </c>
      <c r="BG38274" s="94">
        <v>11715</v>
      </c>
      <c r="BH38274" s="94">
        <v>50</v>
      </c>
    </row>
    <row r="38275" spans="1:60">
      <c r="A38275" s="85" t="s">
        <v>173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428</v>
      </c>
      <c r="G38275" s="89" t="s">
        <v>429</v>
      </c>
      <c r="H38275" s="94">
        <v>27535</v>
      </c>
      <c r="I38275" s="94">
        <v>26651</v>
      </c>
      <c r="J38275" s="94">
        <v>15205</v>
      </c>
      <c r="K38275" s="94">
        <v>-8166</v>
      </c>
      <c r="O38275" s="94">
        <v>26651</v>
      </c>
      <c r="P38275" s="94">
        <v>15205</v>
      </c>
      <c r="Q38275" s="94">
        <v>-8166</v>
      </c>
      <c r="R38275" s="94">
        <v>15</v>
      </c>
      <c r="S38275" s="94">
        <v>13968</v>
      </c>
      <c r="T38275" s="94">
        <v>1111</v>
      </c>
      <c r="U38275" s="94">
        <v>93</v>
      </c>
      <c r="W38275" s="94">
        <v>-38</v>
      </c>
      <c r="X38275" s="94">
        <v>56</v>
      </c>
      <c r="AF38275" s="94">
        <v>1383</v>
      </c>
      <c r="AJ38275" s="94">
        <v>15</v>
      </c>
      <c r="AK38275" s="94">
        <v>13968</v>
      </c>
      <c r="AL38275" s="94">
        <v>1111</v>
      </c>
      <c r="AM38275" s="94">
        <v>93</v>
      </c>
      <c r="AO38275" s="94">
        <v>1383</v>
      </c>
      <c r="AP38275" s="94">
        <v>56</v>
      </c>
      <c r="AS38275" s="94">
        <v>-1114</v>
      </c>
      <c r="AT38275" s="94">
        <v>-1411</v>
      </c>
      <c r="AU38275" s="94">
        <v>-1491</v>
      </c>
      <c r="AV38275" s="94">
        <v>98</v>
      </c>
      <c r="AX38275" s="94">
        <v>-280</v>
      </c>
      <c r="AY38275" s="94">
        <v>-2166</v>
      </c>
      <c r="AZ38275" s="94">
        <v>-118</v>
      </c>
      <c r="BA38275" s="94">
        <v>-23</v>
      </c>
      <c r="BB38275" s="94">
        <v>-1494</v>
      </c>
      <c r="BC38275" s="94">
        <v>30</v>
      </c>
      <c r="BD38275" s="94">
        <v>-197</v>
      </c>
      <c r="BE38275" s="94">
        <v>12119</v>
      </c>
      <c r="BF38275" s="94">
        <v>2514</v>
      </c>
      <c r="BG38275" s="94">
        <v>11965</v>
      </c>
      <c r="BH38275" s="94">
        <v>53</v>
      </c>
    </row>
    <row r="38276" spans="1:60">
      <c r="A38276" s="85" t="s">
        <v>173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428</v>
      </c>
      <c r="G38276" s="89" t="s">
        <v>429</v>
      </c>
      <c r="H38276" s="94">
        <v>29332</v>
      </c>
      <c r="I38276" s="94">
        <v>28303</v>
      </c>
      <c r="J38276" s="94">
        <v>14936</v>
      </c>
      <c r="K38276" s="94">
        <v>-8864</v>
      </c>
      <c r="O38276" s="94">
        <v>28303</v>
      </c>
      <c r="P38276" s="94">
        <v>14936</v>
      </c>
      <c r="Q38276" s="94">
        <v>-8864</v>
      </c>
      <c r="R38276" s="94">
        <v>15</v>
      </c>
      <c r="S38276" s="94">
        <v>13674</v>
      </c>
      <c r="T38276" s="94">
        <v>1115</v>
      </c>
      <c r="U38276" s="94">
        <v>93</v>
      </c>
      <c r="W38276" s="94">
        <v>-33</v>
      </c>
      <c r="X38276" s="94">
        <v>73</v>
      </c>
      <c r="AF38276" s="94">
        <v>0</v>
      </c>
      <c r="AJ38276" s="94">
        <v>15</v>
      </c>
      <c r="AK38276" s="94">
        <v>13674</v>
      </c>
      <c r="AL38276" s="94">
        <v>1115</v>
      </c>
      <c r="AM38276" s="94">
        <v>93</v>
      </c>
      <c r="AO38276" s="94">
        <v>0</v>
      </c>
      <c r="AP38276" s="94">
        <v>73</v>
      </c>
      <c r="AS38276" s="94">
        <v>-1176</v>
      </c>
      <c r="AT38276" s="94">
        <v>-1605</v>
      </c>
      <c r="AU38276" s="94">
        <v>-1663</v>
      </c>
      <c r="AV38276" s="94">
        <v>125</v>
      </c>
      <c r="AX38276" s="94">
        <v>-282</v>
      </c>
      <c r="AY38276" s="94">
        <v>-2262</v>
      </c>
      <c r="AZ38276" s="94">
        <v>-136</v>
      </c>
      <c r="BA38276" s="94">
        <v>-24</v>
      </c>
      <c r="BB38276" s="94">
        <v>-1609</v>
      </c>
      <c r="BC38276" s="94">
        <v>1</v>
      </c>
      <c r="BD38276" s="94">
        <v>-233</v>
      </c>
      <c r="BE38276" s="94">
        <v>12897</v>
      </c>
      <c r="BF38276" s="94">
        <v>2743</v>
      </c>
      <c r="BG38276" s="94">
        <v>12605</v>
      </c>
      <c r="BH38276" s="94">
        <v>58</v>
      </c>
    </row>
    <row r="38277" spans="1:60">
      <c r="A38277" s="85" t="s">
        <v>173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428</v>
      </c>
      <c r="G38277" s="89" t="s">
        <v>429</v>
      </c>
      <c r="H38277" s="94">
        <v>29227</v>
      </c>
      <c r="I38277" s="94">
        <v>27931</v>
      </c>
      <c r="J38277" s="94">
        <v>13993</v>
      </c>
      <c r="K38277" s="94">
        <v>-8965</v>
      </c>
      <c r="O38277" s="94">
        <v>27931</v>
      </c>
      <c r="P38277" s="94">
        <v>13993</v>
      </c>
      <c r="Q38277" s="94">
        <v>-8965</v>
      </c>
      <c r="R38277" s="94">
        <v>14</v>
      </c>
      <c r="S38277" s="94">
        <v>12710</v>
      </c>
      <c r="T38277" s="94">
        <v>1115</v>
      </c>
      <c r="U38277" s="94">
        <v>93</v>
      </c>
      <c r="W38277" s="94">
        <v>-33</v>
      </c>
      <c r="X38277" s="94">
        <v>94</v>
      </c>
      <c r="AF38277" s="94">
        <v>0</v>
      </c>
      <c r="AJ38277" s="94">
        <v>14</v>
      </c>
      <c r="AK38277" s="94">
        <v>12710</v>
      </c>
      <c r="AL38277" s="94">
        <v>1115</v>
      </c>
      <c r="AM38277" s="94">
        <v>93</v>
      </c>
      <c r="AO38277" s="94">
        <v>0</v>
      </c>
      <c r="AP38277" s="94">
        <v>94</v>
      </c>
      <c r="AS38277" s="94">
        <v>-1157</v>
      </c>
      <c r="AT38277" s="94">
        <v>-1564</v>
      </c>
      <c r="AU38277" s="94">
        <v>-1641</v>
      </c>
      <c r="AV38277" s="94">
        <v>98</v>
      </c>
      <c r="AX38277" s="94">
        <v>-287</v>
      </c>
      <c r="AY38277" s="94">
        <v>-2371</v>
      </c>
      <c r="AZ38277" s="94">
        <v>-136</v>
      </c>
      <c r="BA38277" s="94">
        <v>-24</v>
      </c>
      <c r="BB38277" s="94">
        <v>-1660</v>
      </c>
      <c r="BC38277" s="94">
        <v>6</v>
      </c>
      <c r="BD38277" s="94">
        <v>-229</v>
      </c>
      <c r="BE38277" s="94">
        <v>12808</v>
      </c>
      <c r="BF38277" s="94">
        <v>2678</v>
      </c>
      <c r="BG38277" s="94">
        <v>12388</v>
      </c>
      <c r="BH38277" s="94">
        <v>57</v>
      </c>
    </row>
    <row r="38278" spans="1:60">
      <c r="A38278" s="85" t="s">
        <v>173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428</v>
      </c>
      <c r="G38278" s="89" t="s">
        <v>429</v>
      </c>
      <c r="H38278" s="94">
        <v>28118</v>
      </c>
      <c r="I38278" s="94">
        <v>27065</v>
      </c>
      <c r="J38278" s="94">
        <v>13493</v>
      </c>
      <c r="K38278" s="94">
        <v>-9169</v>
      </c>
      <c r="O38278" s="94">
        <v>27065</v>
      </c>
      <c r="P38278" s="94">
        <v>13493</v>
      </c>
      <c r="Q38278" s="94">
        <v>-9169</v>
      </c>
      <c r="R38278" s="94">
        <v>14</v>
      </c>
      <c r="S38278" s="94">
        <v>12223</v>
      </c>
      <c r="T38278" s="94">
        <v>1115</v>
      </c>
      <c r="U38278" s="94">
        <v>93</v>
      </c>
      <c r="W38278" s="94">
        <v>-33</v>
      </c>
      <c r="X38278" s="94">
        <v>81</v>
      </c>
      <c r="AF38278" s="94">
        <v>0</v>
      </c>
      <c r="AJ38278" s="94">
        <v>14</v>
      </c>
      <c r="AK38278" s="94">
        <v>12223</v>
      </c>
      <c r="AL38278" s="94">
        <v>1115</v>
      </c>
      <c r="AM38278" s="94">
        <v>93</v>
      </c>
      <c r="AO38278" s="94">
        <v>0</v>
      </c>
      <c r="AP38278" s="94">
        <v>81</v>
      </c>
      <c r="AS38278" s="94">
        <v>-1147</v>
      </c>
      <c r="AT38278" s="94">
        <v>-1613</v>
      </c>
      <c r="AU38278" s="94">
        <v>-1695</v>
      </c>
      <c r="AV38278" s="94">
        <v>46</v>
      </c>
      <c r="AX38278" s="94">
        <v>-311</v>
      </c>
      <c r="AY38278" s="94">
        <v>-2412</v>
      </c>
      <c r="AZ38278" s="94">
        <v>-140</v>
      </c>
      <c r="BA38278" s="94">
        <v>-25</v>
      </c>
      <c r="BB38278" s="94">
        <v>-1656</v>
      </c>
      <c r="BC38278" s="94">
        <v>-13</v>
      </c>
      <c r="BD38278" s="94">
        <v>-203</v>
      </c>
      <c r="BE38278" s="94">
        <v>12398</v>
      </c>
      <c r="BF38278" s="94">
        <v>2569</v>
      </c>
      <c r="BG38278" s="94">
        <v>12042</v>
      </c>
      <c r="BH38278" s="94">
        <v>56</v>
      </c>
    </row>
    <row r="38279" spans="1:60">
      <c r="A38279" s="85" t="s">
        <v>173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428</v>
      </c>
      <c r="G38279" s="89" t="s">
        <v>429</v>
      </c>
      <c r="H38279" s="94">
        <v>26942</v>
      </c>
      <c r="I38279" s="94">
        <v>26122</v>
      </c>
      <c r="J38279" s="94">
        <v>13309</v>
      </c>
      <c r="K38279" s="94">
        <v>-8879</v>
      </c>
      <c r="O38279" s="94">
        <v>26122</v>
      </c>
      <c r="P38279" s="94">
        <v>13309</v>
      </c>
      <c r="Q38279" s="94">
        <v>-8879</v>
      </c>
      <c r="R38279" s="94">
        <v>15</v>
      </c>
      <c r="S38279" s="94">
        <v>12070</v>
      </c>
      <c r="T38279" s="94">
        <v>1114</v>
      </c>
      <c r="U38279" s="94">
        <v>93</v>
      </c>
      <c r="W38279" s="94">
        <v>-33</v>
      </c>
      <c r="X38279" s="94">
        <v>51</v>
      </c>
      <c r="AF38279" s="94">
        <v>0</v>
      </c>
      <c r="AJ38279" s="94">
        <v>15</v>
      </c>
      <c r="AK38279" s="94">
        <v>12070</v>
      </c>
      <c r="AL38279" s="94">
        <v>1114</v>
      </c>
      <c r="AM38279" s="94">
        <v>93</v>
      </c>
      <c r="AO38279" s="94">
        <v>0</v>
      </c>
      <c r="AP38279" s="94">
        <v>51</v>
      </c>
      <c r="AS38279" s="94">
        <v>-1116</v>
      </c>
      <c r="AT38279" s="94">
        <v>-1490</v>
      </c>
      <c r="AU38279" s="94">
        <v>-1624</v>
      </c>
      <c r="AV38279" s="94">
        <v>47</v>
      </c>
      <c r="AX38279" s="94">
        <v>-310</v>
      </c>
      <c r="AY38279" s="94">
        <v>-2422</v>
      </c>
      <c r="AZ38279" s="94">
        <v>-151</v>
      </c>
      <c r="BA38279" s="94">
        <v>-26</v>
      </c>
      <c r="BB38279" s="94">
        <v>-1613</v>
      </c>
      <c r="BC38279" s="94">
        <v>-24</v>
      </c>
      <c r="BD38279" s="94">
        <v>-150</v>
      </c>
      <c r="BE38279" s="94">
        <v>11916</v>
      </c>
      <c r="BF38279" s="94">
        <v>2444</v>
      </c>
      <c r="BG38279" s="94">
        <v>11709</v>
      </c>
      <c r="BH38279" s="94">
        <v>54</v>
      </c>
    </row>
    <row r="38280" spans="1:60">
      <c r="A38280" s="85" t="s">
        <v>173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428</v>
      </c>
      <c r="G38280" s="89" t="s">
        <v>429</v>
      </c>
      <c r="H38280" s="94">
        <v>25349</v>
      </c>
      <c r="I38280" s="94">
        <v>24954</v>
      </c>
      <c r="J38280" s="94">
        <v>12836</v>
      </c>
      <c r="K38280" s="94">
        <v>-8394</v>
      </c>
      <c r="O38280" s="94">
        <v>24954</v>
      </c>
      <c r="P38280" s="94">
        <v>12836</v>
      </c>
      <c r="Q38280" s="94">
        <v>-8394</v>
      </c>
      <c r="R38280" s="94">
        <v>15</v>
      </c>
      <c r="S38280" s="94">
        <v>11617</v>
      </c>
      <c r="T38280" s="94">
        <v>1114</v>
      </c>
      <c r="U38280" s="94">
        <v>92</v>
      </c>
      <c r="W38280" s="94">
        <v>-34</v>
      </c>
      <c r="X38280" s="94">
        <v>31</v>
      </c>
      <c r="AF38280" s="94">
        <v>0</v>
      </c>
      <c r="AJ38280" s="94">
        <v>15</v>
      </c>
      <c r="AK38280" s="94">
        <v>11617</v>
      </c>
      <c r="AL38280" s="94">
        <v>1114</v>
      </c>
      <c r="AM38280" s="94">
        <v>92</v>
      </c>
      <c r="AO38280" s="94">
        <v>0</v>
      </c>
      <c r="AP38280" s="94">
        <v>31</v>
      </c>
      <c r="AS38280" s="94">
        <v>-1050</v>
      </c>
      <c r="AT38280" s="94">
        <v>-1297</v>
      </c>
      <c r="AU38280" s="94">
        <v>-1597</v>
      </c>
      <c r="AV38280" s="94">
        <v>39</v>
      </c>
      <c r="AX38280" s="94">
        <v>-326</v>
      </c>
      <c r="AY38280" s="94">
        <v>-2308</v>
      </c>
      <c r="AZ38280" s="94">
        <v>-165</v>
      </c>
      <c r="BA38280" s="94">
        <v>-27</v>
      </c>
      <c r="BB38280" s="94">
        <v>-1493</v>
      </c>
      <c r="BC38280" s="94">
        <v>-41</v>
      </c>
      <c r="BD38280" s="94">
        <v>-129</v>
      </c>
      <c r="BE38280" s="94">
        <v>11362</v>
      </c>
      <c r="BF38280" s="94">
        <v>2295</v>
      </c>
      <c r="BG38280" s="94">
        <v>11244</v>
      </c>
      <c r="BH38280" s="94">
        <v>52</v>
      </c>
    </row>
    <row r="38281" spans="1:60">
      <c r="A38281" s="85" t="s">
        <v>173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428</v>
      </c>
      <c r="G38281" s="89" t="s">
        <v>429</v>
      </c>
      <c r="H38281" s="94">
        <v>23430</v>
      </c>
      <c r="I38281" s="94">
        <v>23226</v>
      </c>
      <c r="J38281" s="94">
        <v>11816</v>
      </c>
      <c r="K38281" s="94">
        <v>-7359</v>
      </c>
      <c r="O38281" s="94">
        <v>23226</v>
      </c>
      <c r="P38281" s="94">
        <v>11816</v>
      </c>
      <c r="Q38281" s="94">
        <v>-7359</v>
      </c>
      <c r="R38281" s="94">
        <v>15</v>
      </c>
      <c r="S38281" s="94">
        <v>10616</v>
      </c>
      <c r="T38281" s="94">
        <v>1114</v>
      </c>
      <c r="U38281" s="94">
        <v>92</v>
      </c>
      <c r="W38281" s="94">
        <v>-34</v>
      </c>
      <c r="X38281" s="94">
        <v>14</v>
      </c>
      <c r="AF38281" s="94">
        <v>0</v>
      </c>
      <c r="AJ38281" s="94">
        <v>15</v>
      </c>
      <c r="AK38281" s="94">
        <v>10616</v>
      </c>
      <c r="AL38281" s="94">
        <v>1114</v>
      </c>
      <c r="AM38281" s="94">
        <v>92</v>
      </c>
      <c r="AO38281" s="94">
        <v>0</v>
      </c>
      <c r="AP38281" s="94">
        <v>14</v>
      </c>
      <c r="AS38281" s="94">
        <v>-1014</v>
      </c>
      <c r="AT38281" s="94">
        <v>-1122</v>
      </c>
      <c r="AU38281" s="94">
        <v>-1370</v>
      </c>
      <c r="AV38281" s="94">
        <v>45</v>
      </c>
      <c r="AX38281" s="94">
        <v>-331</v>
      </c>
      <c r="AY38281" s="94">
        <v>-1913</v>
      </c>
      <c r="AZ38281" s="94">
        <v>-151</v>
      </c>
      <c r="BA38281" s="94">
        <v>-26</v>
      </c>
      <c r="BB38281" s="94">
        <v>-1375</v>
      </c>
      <c r="BC38281" s="94">
        <v>-24</v>
      </c>
      <c r="BD38281" s="94">
        <v>-78</v>
      </c>
      <c r="BE38281" s="94">
        <v>10549</v>
      </c>
      <c r="BF38281" s="94">
        <v>2107</v>
      </c>
      <c r="BG38281" s="94">
        <v>10521</v>
      </c>
      <c r="BH38281" s="94">
        <v>50</v>
      </c>
    </row>
    <row r="38282" spans="1:60">
      <c r="A38282" s="85" t="s">
        <v>173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428</v>
      </c>
      <c r="G38282" s="89" t="s">
        <v>429</v>
      </c>
      <c r="H38282" s="94">
        <v>21809</v>
      </c>
      <c r="I38282" s="94">
        <v>21622</v>
      </c>
      <c r="J38282" s="94">
        <v>10874</v>
      </c>
      <c r="K38282" s="94">
        <v>-7406</v>
      </c>
      <c r="O38282" s="94">
        <v>21622</v>
      </c>
      <c r="P38282" s="94">
        <v>10874</v>
      </c>
      <c r="Q38282" s="94">
        <v>-7406</v>
      </c>
      <c r="R38282" s="94">
        <v>15</v>
      </c>
      <c r="S38282" s="94">
        <v>9688</v>
      </c>
      <c r="T38282" s="94">
        <v>1113</v>
      </c>
      <c r="U38282" s="94">
        <v>92</v>
      </c>
      <c r="W38282" s="94">
        <v>-34</v>
      </c>
      <c r="X38282" s="94">
        <v>1</v>
      </c>
      <c r="AF38282" s="94">
        <v>0</v>
      </c>
      <c r="AJ38282" s="94">
        <v>15</v>
      </c>
      <c r="AK38282" s="94">
        <v>9688</v>
      </c>
      <c r="AL38282" s="94">
        <v>1113</v>
      </c>
      <c r="AM38282" s="94">
        <v>92</v>
      </c>
      <c r="AO38282" s="94">
        <v>0</v>
      </c>
      <c r="AP38282" s="94">
        <v>1</v>
      </c>
      <c r="AS38282" s="94">
        <v>-1031</v>
      </c>
      <c r="AT38282" s="94">
        <v>-1085</v>
      </c>
      <c r="AU38282" s="94">
        <v>-1353</v>
      </c>
      <c r="AV38282" s="94">
        <v>46</v>
      </c>
      <c r="AX38282" s="94">
        <v>-336</v>
      </c>
      <c r="AY38282" s="94">
        <v>-1958</v>
      </c>
      <c r="AZ38282" s="94">
        <v>-174</v>
      </c>
      <c r="BA38282" s="94">
        <v>-26</v>
      </c>
      <c r="BB38282" s="94">
        <v>-1368</v>
      </c>
      <c r="BC38282" s="94">
        <v>-43</v>
      </c>
      <c r="BD38282" s="94">
        <v>-78</v>
      </c>
      <c r="BE38282" s="94">
        <v>9824</v>
      </c>
      <c r="BF38282" s="94">
        <v>1925</v>
      </c>
      <c r="BG38282" s="94">
        <v>9825</v>
      </c>
      <c r="BH38282" s="94">
        <v>48</v>
      </c>
    </row>
    <row r="38283" spans="1:60">
      <c r="A38283" s="85" t="s">
        <v>173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428</v>
      </c>
      <c r="G38283" s="89" t="s">
        <v>429</v>
      </c>
      <c r="H38283" s="94">
        <v>20730</v>
      </c>
      <c r="I38283" s="94">
        <v>20584</v>
      </c>
      <c r="J38283" s="94">
        <v>10504</v>
      </c>
      <c r="K38283" s="94">
        <v>-6858</v>
      </c>
      <c r="O38283" s="94">
        <v>20584</v>
      </c>
      <c r="P38283" s="94">
        <v>10504</v>
      </c>
      <c r="Q38283" s="94">
        <v>-6858</v>
      </c>
      <c r="R38283" s="94">
        <v>15</v>
      </c>
      <c r="S38283" s="94">
        <v>9322</v>
      </c>
      <c r="T38283" s="94">
        <v>1114</v>
      </c>
      <c r="U38283" s="94">
        <v>92</v>
      </c>
      <c r="W38283" s="94">
        <v>-34</v>
      </c>
      <c r="X38283" s="94">
        <v>-5</v>
      </c>
      <c r="AF38283" s="94">
        <v>0</v>
      </c>
      <c r="AJ38283" s="94">
        <v>15</v>
      </c>
      <c r="AK38283" s="94">
        <v>9322</v>
      </c>
      <c r="AL38283" s="94">
        <v>1114</v>
      </c>
      <c r="AM38283" s="94">
        <v>92</v>
      </c>
      <c r="AO38283" s="94">
        <v>0</v>
      </c>
      <c r="AP38283" s="94">
        <v>-5</v>
      </c>
      <c r="AS38283" s="94">
        <v>-954</v>
      </c>
      <c r="AT38283" s="94">
        <v>-990</v>
      </c>
      <c r="AU38283" s="94">
        <v>-1294</v>
      </c>
      <c r="AV38283" s="94">
        <v>50</v>
      </c>
      <c r="AX38283" s="94">
        <v>-340</v>
      </c>
      <c r="AY38283" s="94">
        <v>-1768</v>
      </c>
      <c r="AZ38283" s="94">
        <v>-155</v>
      </c>
      <c r="BA38283" s="94">
        <v>-24</v>
      </c>
      <c r="BB38283" s="94">
        <v>-1243</v>
      </c>
      <c r="BC38283" s="94">
        <v>-92</v>
      </c>
      <c r="BD38283" s="94">
        <v>-48</v>
      </c>
      <c r="BE38283" s="94">
        <v>9371</v>
      </c>
      <c r="BF38283" s="94">
        <v>1852</v>
      </c>
      <c r="BG38283" s="94">
        <v>9313</v>
      </c>
      <c r="BH38283" s="94">
        <v>48</v>
      </c>
    </row>
    <row r="38284" spans="1:60">
      <c r="A38284" s="85" t="s">
        <v>173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428</v>
      </c>
      <c r="G38284" s="89" t="s">
        <v>429</v>
      </c>
      <c r="H38284" s="94">
        <v>19880</v>
      </c>
      <c r="I38284" s="94">
        <v>19877</v>
      </c>
      <c r="J38284" s="94">
        <v>10195</v>
      </c>
      <c r="K38284" s="94">
        <v>-6713</v>
      </c>
      <c r="O38284" s="94">
        <v>19877</v>
      </c>
      <c r="P38284" s="94">
        <v>10195</v>
      </c>
      <c r="Q38284" s="94">
        <v>-6713</v>
      </c>
      <c r="R38284" s="94">
        <v>15</v>
      </c>
      <c r="S38284" s="94">
        <v>9002</v>
      </c>
      <c r="T38284" s="94">
        <v>1112</v>
      </c>
      <c r="U38284" s="94">
        <v>92</v>
      </c>
      <c r="W38284" s="94">
        <v>-33</v>
      </c>
      <c r="X38284" s="94">
        <v>7</v>
      </c>
      <c r="AF38284" s="94">
        <v>0</v>
      </c>
      <c r="AJ38284" s="94">
        <v>15</v>
      </c>
      <c r="AK38284" s="94">
        <v>9002</v>
      </c>
      <c r="AL38284" s="94">
        <v>1112</v>
      </c>
      <c r="AM38284" s="94">
        <v>92</v>
      </c>
      <c r="AO38284" s="94">
        <v>0</v>
      </c>
      <c r="AP38284" s="94">
        <v>7</v>
      </c>
      <c r="AS38284" s="94">
        <v>-930</v>
      </c>
      <c r="AT38284" s="94">
        <v>-1017</v>
      </c>
      <c r="AU38284" s="94">
        <v>-1308</v>
      </c>
      <c r="AV38284" s="94">
        <v>53</v>
      </c>
      <c r="AX38284" s="94">
        <v>-345</v>
      </c>
      <c r="AY38284" s="94">
        <v>-1639</v>
      </c>
      <c r="AZ38284" s="94">
        <v>-173</v>
      </c>
      <c r="BA38284" s="94">
        <v>-24</v>
      </c>
      <c r="BB38284" s="94">
        <v>-1187</v>
      </c>
      <c r="BC38284" s="94">
        <v>-105</v>
      </c>
      <c r="BD38284" s="94">
        <v>-38</v>
      </c>
      <c r="BE38284" s="94">
        <v>9049</v>
      </c>
      <c r="BF38284" s="94">
        <v>1784</v>
      </c>
      <c r="BG38284" s="94">
        <v>8995</v>
      </c>
      <c r="BH38284" s="94">
        <v>49</v>
      </c>
    </row>
    <row r="38285" spans="1:60">
      <c r="A38285" s="85" t="s">
        <v>173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428</v>
      </c>
      <c r="G38285" s="89" t="s">
        <v>429</v>
      </c>
      <c r="H38285" s="94">
        <v>19386</v>
      </c>
      <c r="I38285" s="94">
        <v>19408</v>
      </c>
      <c r="J38285" s="94">
        <v>10091</v>
      </c>
      <c r="K38285" s="94">
        <v>-6477</v>
      </c>
      <c r="O38285" s="94">
        <v>19408</v>
      </c>
      <c r="P38285" s="94">
        <v>10091</v>
      </c>
      <c r="Q38285" s="94">
        <v>-6477</v>
      </c>
      <c r="R38285" s="94">
        <v>15</v>
      </c>
      <c r="S38285" s="94">
        <v>8903</v>
      </c>
      <c r="T38285" s="94">
        <v>1112</v>
      </c>
      <c r="U38285" s="94">
        <v>92</v>
      </c>
      <c r="W38285" s="94">
        <v>-35</v>
      </c>
      <c r="X38285" s="94">
        <v>3</v>
      </c>
      <c r="AF38285" s="94">
        <v>0</v>
      </c>
      <c r="AJ38285" s="94">
        <v>15</v>
      </c>
      <c r="AK38285" s="94">
        <v>8903</v>
      </c>
      <c r="AL38285" s="94">
        <v>1112</v>
      </c>
      <c r="AM38285" s="94">
        <v>92</v>
      </c>
      <c r="AO38285" s="94">
        <v>0</v>
      </c>
      <c r="AP38285" s="94">
        <v>3</v>
      </c>
      <c r="AS38285" s="94">
        <v>-905</v>
      </c>
      <c r="AT38285" s="94">
        <v>-994</v>
      </c>
      <c r="AU38285" s="94">
        <v>-1285</v>
      </c>
      <c r="AV38285" s="94">
        <v>53</v>
      </c>
      <c r="AX38285" s="94">
        <v>-345</v>
      </c>
      <c r="AY38285" s="94">
        <v>-1511</v>
      </c>
      <c r="AZ38285" s="94">
        <v>-175</v>
      </c>
      <c r="BA38285" s="94">
        <v>-23</v>
      </c>
      <c r="BB38285" s="94">
        <v>-1154</v>
      </c>
      <c r="BC38285" s="94">
        <v>-108</v>
      </c>
      <c r="BD38285" s="94">
        <v>-30</v>
      </c>
      <c r="BE38285" s="94">
        <v>8823</v>
      </c>
      <c r="BF38285" s="94">
        <v>1745</v>
      </c>
      <c r="BG38285" s="94">
        <v>8790</v>
      </c>
      <c r="BH38285" s="94">
        <v>51</v>
      </c>
    </row>
    <row r="38286" spans="1:60">
      <c r="A38286" s="85" t="s">
        <v>173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428</v>
      </c>
      <c r="G38286" s="89" t="s">
        <v>429</v>
      </c>
      <c r="H38286" s="94">
        <v>19224</v>
      </c>
      <c r="I38286" s="94">
        <v>19289</v>
      </c>
      <c r="J38286" s="94">
        <v>10121</v>
      </c>
      <c r="K38286" s="94">
        <v>-6280</v>
      </c>
      <c r="O38286" s="94">
        <v>19289</v>
      </c>
      <c r="P38286" s="94">
        <v>10121</v>
      </c>
      <c r="Q38286" s="94">
        <v>-6280</v>
      </c>
      <c r="R38286" s="94">
        <v>16</v>
      </c>
      <c r="S38286" s="94">
        <v>8919</v>
      </c>
      <c r="T38286" s="94">
        <v>1111</v>
      </c>
      <c r="U38286" s="94">
        <v>93</v>
      </c>
      <c r="W38286" s="94">
        <v>-35</v>
      </c>
      <c r="X38286" s="94">
        <v>18</v>
      </c>
      <c r="AF38286" s="94">
        <v>0</v>
      </c>
      <c r="AJ38286" s="94">
        <v>16</v>
      </c>
      <c r="AK38286" s="94">
        <v>8919</v>
      </c>
      <c r="AL38286" s="94">
        <v>1111</v>
      </c>
      <c r="AM38286" s="94">
        <v>93</v>
      </c>
      <c r="AO38286" s="94">
        <v>0</v>
      </c>
      <c r="AP38286" s="94">
        <v>18</v>
      </c>
      <c r="AS38286" s="94">
        <v>-858</v>
      </c>
      <c r="AT38286" s="94">
        <v>-955</v>
      </c>
      <c r="AU38286" s="94">
        <v>-1252</v>
      </c>
      <c r="AV38286" s="94">
        <v>49</v>
      </c>
      <c r="AX38286" s="94">
        <v>-347</v>
      </c>
      <c r="AY38286" s="94">
        <v>-1525</v>
      </c>
      <c r="AZ38286" s="94">
        <v>-141</v>
      </c>
      <c r="BA38286" s="94">
        <v>-22</v>
      </c>
      <c r="BB38286" s="94">
        <v>-1093</v>
      </c>
      <c r="BC38286" s="94">
        <v>-111</v>
      </c>
      <c r="BD38286" s="94">
        <v>-25</v>
      </c>
      <c r="BE38286" s="94">
        <v>8794</v>
      </c>
      <c r="BF38286" s="94">
        <v>1717</v>
      </c>
      <c r="BG38286" s="94">
        <v>8724</v>
      </c>
      <c r="BH38286" s="94">
        <v>53</v>
      </c>
    </row>
    <row r="38287" spans="1:60">
      <c r="A38287" s="85" t="s">
        <v>173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428</v>
      </c>
      <c r="G38287" s="89" t="s">
        <v>429</v>
      </c>
      <c r="H38287" s="94">
        <v>19734</v>
      </c>
      <c r="I38287" s="94">
        <v>19834</v>
      </c>
      <c r="J38287" s="94">
        <v>10390</v>
      </c>
      <c r="K38287" s="94">
        <v>-6514</v>
      </c>
      <c r="O38287" s="94">
        <v>19834</v>
      </c>
      <c r="P38287" s="94">
        <v>10390</v>
      </c>
      <c r="Q38287" s="94">
        <v>-6514</v>
      </c>
      <c r="R38287" s="94">
        <v>14</v>
      </c>
      <c r="S38287" s="94">
        <v>9147</v>
      </c>
      <c r="T38287" s="94">
        <v>1113</v>
      </c>
      <c r="U38287" s="94">
        <v>92</v>
      </c>
      <c r="W38287" s="94">
        <v>-36</v>
      </c>
      <c r="X38287" s="94">
        <v>59</v>
      </c>
      <c r="AF38287" s="94">
        <v>0</v>
      </c>
      <c r="AJ38287" s="94">
        <v>14</v>
      </c>
      <c r="AK38287" s="94">
        <v>9147</v>
      </c>
      <c r="AL38287" s="94">
        <v>1113</v>
      </c>
      <c r="AM38287" s="94">
        <v>92</v>
      </c>
      <c r="AO38287" s="94">
        <v>0</v>
      </c>
      <c r="AP38287" s="94">
        <v>59</v>
      </c>
      <c r="AS38287" s="94">
        <v>-879</v>
      </c>
      <c r="AT38287" s="94">
        <v>-948</v>
      </c>
      <c r="AU38287" s="94">
        <v>-1263</v>
      </c>
      <c r="AV38287" s="94">
        <v>62</v>
      </c>
      <c r="AX38287" s="94">
        <v>-348</v>
      </c>
      <c r="AY38287" s="94">
        <v>-1672</v>
      </c>
      <c r="AZ38287" s="94">
        <v>-132</v>
      </c>
      <c r="BA38287" s="94">
        <v>-23</v>
      </c>
      <c r="BB38287" s="94">
        <v>-1177</v>
      </c>
      <c r="BC38287" s="94">
        <v>-88</v>
      </c>
      <c r="BD38287" s="94">
        <v>-46</v>
      </c>
      <c r="BE38287" s="94">
        <v>9032</v>
      </c>
      <c r="BF38287" s="94">
        <v>1772</v>
      </c>
      <c r="BG38287" s="94">
        <v>8971</v>
      </c>
      <c r="BH38287" s="94">
        <v>58</v>
      </c>
    </row>
    <row r="38288" spans="1:60">
      <c r="A38288" s="85" t="s">
        <v>173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428</v>
      </c>
      <c r="G38288" s="89" t="s">
        <v>429</v>
      </c>
      <c r="H38288" s="94">
        <v>21006</v>
      </c>
      <c r="I38288" s="94">
        <v>21167</v>
      </c>
      <c r="J38288" s="94">
        <v>11195</v>
      </c>
      <c r="K38288" s="94">
        <v>-7163</v>
      </c>
      <c r="O38288" s="94">
        <v>21167</v>
      </c>
      <c r="P38288" s="94">
        <v>11195</v>
      </c>
      <c r="Q38288" s="94">
        <v>-7163</v>
      </c>
      <c r="R38288" s="94">
        <v>15</v>
      </c>
      <c r="S38288" s="94">
        <v>9929</v>
      </c>
      <c r="T38288" s="94">
        <v>1113</v>
      </c>
      <c r="U38288" s="94">
        <v>93</v>
      </c>
      <c r="W38288" s="94">
        <v>-35</v>
      </c>
      <c r="X38288" s="94">
        <v>81</v>
      </c>
      <c r="AF38288" s="94">
        <v>0</v>
      </c>
      <c r="AJ38288" s="94">
        <v>15</v>
      </c>
      <c r="AK38288" s="94">
        <v>9929</v>
      </c>
      <c r="AL38288" s="94">
        <v>1113</v>
      </c>
      <c r="AM38288" s="94">
        <v>93</v>
      </c>
      <c r="AO38288" s="94">
        <v>0</v>
      </c>
      <c r="AP38288" s="94">
        <v>81</v>
      </c>
      <c r="AS38288" s="94">
        <v>-929</v>
      </c>
      <c r="AT38288" s="94">
        <v>-1039</v>
      </c>
      <c r="AU38288" s="94">
        <v>-1353</v>
      </c>
      <c r="AV38288" s="94">
        <v>42</v>
      </c>
      <c r="AX38288" s="94">
        <v>-341</v>
      </c>
      <c r="AY38288" s="94">
        <v>-1911</v>
      </c>
      <c r="AZ38288" s="94">
        <v>-117</v>
      </c>
      <c r="BA38288" s="94">
        <v>-26</v>
      </c>
      <c r="BB38288" s="94">
        <v>-1319</v>
      </c>
      <c r="BC38288" s="94">
        <v>-54</v>
      </c>
      <c r="BD38288" s="94">
        <v>-116</v>
      </c>
      <c r="BE38288" s="94">
        <v>9666</v>
      </c>
      <c r="BF38288" s="94">
        <v>1924</v>
      </c>
      <c r="BG38288" s="94">
        <v>9512</v>
      </c>
      <c r="BH38288" s="94">
        <v>65</v>
      </c>
    </row>
    <row r="38289" spans="1:60">
      <c r="A38289" s="85" t="s">
        <v>173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428</v>
      </c>
      <c r="G38289" s="89" t="s">
        <v>429</v>
      </c>
      <c r="H38289" s="94">
        <v>22885</v>
      </c>
      <c r="I38289" s="94">
        <v>22979</v>
      </c>
      <c r="J38289" s="94">
        <v>13111</v>
      </c>
      <c r="K38289" s="94">
        <v>-7979</v>
      </c>
      <c r="O38289" s="94">
        <v>22979</v>
      </c>
      <c r="P38289" s="94">
        <v>13111</v>
      </c>
      <c r="Q38289" s="94">
        <v>-7979</v>
      </c>
      <c r="R38289" s="94">
        <v>14</v>
      </c>
      <c r="S38289" s="94">
        <v>10072</v>
      </c>
      <c r="T38289" s="94">
        <v>1113</v>
      </c>
      <c r="U38289" s="94">
        <v>92</v>
      </c>
      <c r="W38289" s="94">
        <v>1699</v>
      </c>
      <c r="X38289" s="94">
        <v>120</v>
      </c>
      <c r="AJ38289" s="94">
        <v>14</v>
      </c>
      <c r="AK38289" s="94">
        <v>10072</v>
      </c>
      <c r="AL38289" s="94">
        <v>1113</v>
      </c>
      <c r="AM38289" s="94">
        <v>92</v>
      </c>
      <c r="AO38289" s="94">
        <v>1699</v>
      </c>
      <c r="AP38289" s="94">
        <v>120</v>
      </c>
      <c r="AS38289" s="94">
        <v>-1051</v>
      </c>
      <c r="AT38289" s="94">
        <v>-1305</v>
      </c>
      <c r="AU38289" s="94">
        <v>-1384</v>
      </c>
      <c r="AV38289" s="94">
        <v>-22</v>
      </c>
      <c r="AX38289" s="94">
        <v>-367</v>
      </c>
      <c r="AY38289" s="94">
        <v>-2103</v>
      </c>
      <c r="AZ38289" s="94">
        <v>-170</v>
      </c>
      <c r="BA38289" s="94">
        <v>-24</v>
      </c>
      <c r="BB38289" s="94">
        <v>-1409</v>
      </c>
      <c r="BC38289" s="94">
        <v>-12</v>
      </c>
      <c r="BD38289" s="94">
        <v>-132</v>
      </c>
      <c r="BE38289" s="94">
        <v>10641</v>
      </c>
      <c r="BF38289" s="94">
        <v>2101</v>
      </c>
      <c r="BG38289" s="94">
        <v>10164</v>
      </c>
      <c r="BH38289" s="94">
        <v>73</v>
      </c>
    </row>
    <row r="38290" spans="1:60">
      <c r="A38290" s="85" t="s">
        <v>173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428</v>
      </c>
      <c r="G38290" s="89" t="s">
        <v>429</v>
      </c>
      <c r="H38290" s="94">
        <v>23789</v>
      </c>
      <c r="I38290" s="94">
        <v>23686</v>
      </c>
      <c r="J38290" s="94">
        <v>15930</v>
      </c>
      <c r="K38290" s="94">
        <v>-7373</v>
      </c>
      <c r="O38290" s="94">
        <v>23686</v>
      </c>
      <c r="P38290" s="94">
        <v>15930</v>
      </c>
      <c r="Q38290" s="94">
        <v>-7373</v>
      </c>
      <c r="R38290" s="94">
        <v>13</v>
      </c>
      <c r="S38290" s="94">
        <v>8546</v>
      </c>
      <c r="T38290" s="94">
        <v>1113</v>
      </c>
      <c r="U38290" s="94">
        <v>92</v>
      </c>
      <c r="W38290" s="94">
        <v>6019</v>
      </c>
      <c r="X38290" s="94">
        <v>146</v>
      </c>
      <c r="AJ38290" s="94">
        <v>13</v>
      </c>
      <c r="AK38290" s="94">
        <v>8546</v>
      </c>
      <c r="AL38290" s="94">
        <v>1113</v>
      </c>
      <c r="AM38290" s="94">
        <v>92</v>
      </c>
      <c r="AO38290" s="94">
        <v>6019</v>
      </c>
      <c r="AP38290" s="94">
        <v>146</v>
      </c>
      <c r="AS38290" s="94">
        <v>-1090</v>
      </c>
      <c r="AT38290" s="94">
        <v>-973</v>
      </c>
      <c r="AU38290" s="94">
        <v>-1195</v>
      </c>
      <c r="AV38290" s="94">
        <v>41</v>
      </c>
      <c r="AX38290" s="94">
        <v>-507</v>
      </c>
      <c r="AY38290" s="94">
        <v>-2153</v>
      </c>
      <c r="AZ38290" s="94">
        <v>-255</v>
      </c>
      <c r="BA38290" s="94">
        <v>-18</v>
      </c>
      <c r="BB38290" s="94">
        <v>-1309</v>
      </c>
      <c r="BC38290" s="94">
        <v>153</v>
      </c>
      <c r="BD38290" s="94">
        <v>-67</v>
      </c>
      <c r="BE38290" s="94">
        <v>11128</v>
      </c>
      <c r="BF38290" s="94">
        <v>2028</v>
      </c>
      <c r="BG38290" s="94">
        <v>10461</v>
      </c>
      <c r="BH38290" s="94">
        <v>70</v>
      </c>
    </row>
    <row r="38291" spans="1:60">
      <c r="A38291" s="85" t="s">
        <v>173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428</v>
      </c>
      <c r="G38291" s="89" t="s">
        <v>429</v>
      </c>
      <c r="H38291" s="94">
        <v>24263</v>
      </c>
      <c r="I38291" s="94">
        <v>23579</v>
      </c>
      <c r="J38291" s="94">
        <v>17084</v>
      </c>
      <c r="K38291" s="94">
        <v>-5968</v>
      </c>
      <c r="O38291" s="94">
        <v>23579</v>
      </c>
      <c r="P38291" s="94">
        <v>17084</v>
      </c>
      <c r="Q38291" s="94">
        <v>-5968</v>
      </c>
      <c r="R38291" s="94">
        <v>14</v>
      </c>
      <c r="S38291" s="94">
        <v>8349</v>
      </c>
      <c r="T38291" s="94">
        <v>1114</v>
      </c>
      <c r="U38291" s="94">
        <v>93</v>
      </c>
      <c r="W38291" s="94">
        <v>7353</v>
      </c>
      <c r="X38291" s="94">
        <v>161</v>
      </c>
      <c r="AJ38291" s="94">
        <v>14</v>
      </c>
      <c r="AK38291" s="94">
        <v>8349</v>
      </c>
      <c r="AL38291" s="94">
        <v>1114</v>
      </c>
      <c r="AM38291" s="94">
        <v>93</v>
      </c>
      <c r="AO38291" s="94">
        <v>7353</v>
      </c>
      <c r="AP38291" s="94">
        <v>161</v>
      </c>
      <c r="AS38291" s="94">
        <v>-1088</v>
      </c>
      <c r="AT38291" s="94">
        <v>-568</v>
      </c>
      <c r="AU38291" s="94">
        <v>-876</v>
      </c>
      <c r="AV38291" s="94">
        <v>38</v>
      </c>
      <c r="AX38291" s="94">
        <v>-611</v>
      </c>
      <c r="AY38291" s="94">
        <v>-1683</v>
      </c>
      <c r="AZ38291" s="94">
        <v>-318</v>
      </c>
      <c r="BA38291" s="94">
        <v>-9</v>
      </c>
      <c r="BB38291" s="94">
        <v>-1167</v>
      </c>
      <c r="BC38291" s="94">
        <v>335</v>
      </c>
      <c r="BD38291" s="94">
        <v>-21</v>
      </c>
      <c r="BE38291" s="94">
        <v>11228</v>
      </c>
      <c r="BF38291" s="94">
        <v>1900</v>
      </c>
      <c r="BG38291" s="94">
        <v>10390</v>
      </c>
      <c r="BH38291" s="94">
        <v>61</v>
      </c>
    </row>
    <row r="38292" spans="1:60">
      <c r="A38292" s="85" t="s">
        <v>173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428</v>
      </c>
      <c r="G38292" s="89" t="s">
        <v>429</v>
      </c>
      <c r="H38292" s="94">
        <v>23874</v>
      </c>
      <c r="I38292" s="94">
        <v>23551</v>
      </c>
      <c r="J38292" s="94">
        <v>16774</v>
      </c>
      <c r="K38292" s="94">
        <v>-5851</v>
      </c>
      <c r="O38292" s="94">
        <v>23551</v>
      </c>
      <c r="P38292" s="94">
        <v>16774</v>
      </c>
      <c r="Q38292" s="94">
        <v>-5851</v>
      </c>
      <c r="R38292" s="94">
        <v>14</v>
      </c>
      <c r="S38292" s="94">
        <v>8174</v>
      </c>
      <c r="T38292" s="94">
        <v>1115</v>
      </c>
      <c r="U38292" s="94">
        <v>92</v>
      </c>
      <c r="W38292" s="94">
        <v>7245</v>
      </c>
      <c r="X38292" s="94">
        <v>133</v>
      </c>
      <c r="AJ38292" s="94">
        <v>14</v>
      </c>
      <c r="AK38292" s="94">
        <v>8174</v>
      </c>
      <c r="AL38292" s="94">
        <v>1115</v>
      </c>
      <c r="AM38292" s="94">
        <v>92</v>
      </c>
      <c r="AO38292" s="94">
        <v>7245</v>
      </c>
      <c r="AP38292" s="94">
        <v>133</v>
      </c>
      <c r="AS38292" s="94">
        <v>-1104</v>
      </c>
      <c r="AT38292" s="94">
        <v>-519</v>
      </c>
      <c r="AU38292" s="94">
        <v>-916</v>
      </c>
      <c r="AV38292" s="94">
        <v>32</v>
      </c>
      <c r="AX38292" s="94">
        <v>-587</v>
      </c>
      <c r="AY38292" s="94">
        <v>-1591</v>
      </c>
      <c r="AZ38292" s="94">
        <v>-318</v>
      </c>
      <c r="BA38292" s="94">
        <v>-9</v>
      </c>
      <c r="BB38292" s="94">
        <v>-1229</v>
      </c>
      <c r="BC38292" s="94">
        <v>393</v>
      </c>
      <c r="BD38292" s="94">
        <v>-3</v>
      </c>
      <c r="BE38292" s="94">
        <v>11324</v>
      </c>
      <c r="BF38292" s="94">
        <v>1781</v>
      </c>
      <c r="BG38292" s="94">
        <v>10390</v>
      </c>
      <c r="BH38292" s="94">
        <v>56</v>
      </c>
    </row>
    <row r="38293" spans="1:60">
      <c r="A38293" s="85" t="s">
        <v>173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428</v>
      </c>
      <c r="G38293" s="89" t="s">
        <v>429</v>
      </c>
      <c r="H38293" s="94">
        <v>23719</v>
      </c>
      <c r="I38293" s="94">
        <v>23476</v>
      </c>
      <c r="J38293" s="94">
        <v>16832</v>
      </c>
      <c r="K38293" s="94">
        <v>-6061</v>
      </c>
      <c r="O38293" s="94">
        <v>23476</v>
      </c>
      <c r="P38293" s="94">
        <v>16832</v>
      </c>
      <c r="Q38293" s="94">
        <v>-6061</v>
      </c>
      <c r="R38293" s="94">
        <v>16</v>
      </c>
      <c r="S38293" s="94">
        <v>7887</v>
      </c>
      <c r="T38293" s="94">
        <v>1114</v>
      </c>
      <c r="U38293" s="94">
        <v>92</v>
      </c>
      <c r="W38293" s="94">
        <v>7537</v>
      </c>
      <c r="X38293" s="94">
        <v>185</v>
      </c>
      <c r="AJ38293" s="94">
        <v>16</v>
      </c>
      <c r="AK38293" s="94">
        <v>7887</v>
      </c>
      <c r="AL38293" s="94">
        <v>1114</v>
      </c>
      <c r="AM38293" s="94">
        <v>92</v>
      </c>
      <c r="AO38293" s="94">
        <v>7537</v>
      </c>
      <c r="AP38293" s="94">
        <v>185</v>
      </c>
      <c r="AS38293" s="94">
        <v>-1161</v>
      </c>
      <c r="AT38293" s="94">
        <v>-604</v>
      </c>
      <c r="AU38293" s="94">
        <v>-877</v>
      </c>
      <c r="AV38293" s="94">
        <v>28</v>
      </c>
      <c r="AX38293" s="94">
        <v>-564</v>
      </c>
      <c r="AY38293" s="94">
        <v>-1637</v>
      </c>
      <c r="AZ38293" s="94">
        <v>-306</v>
      </c>
      <c r="BA38293" s="94">
        <v>-9</v>
      </c>
      <c r="BB38293" s="94">
        <v>-1286</v>
      </c>
      <c r="BC38293" s="94">
        <v>370</v>
      </c>
      <c r="BD38293" s="94">
        <v>-15</v>
      </c>
      <c r="BE38293" s="94">
        <v>11217</v>
      </c>
      <c r="BF38293" s="94">
        <v>1688</v>
      </c>
      <c r="BG38293" s="94">
        <v>10519</v>
      </c>
      <c r="BH38293" s="94">
        <v>51</v>
      </c>
    </row>
    <row r="38294" spans="1:60">
      <c r="A38294" s="85" t="s">
        <v>173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428</v>
      </c>
      <c r="G38294" s="89" t="s">
        <v>429</v>
      </c>
      <c r="H38294" s="94">
        <v>23802</v>
      </c>
      <c r="I38294" s="94">
        <v>23705</v>
      </c>
      <c r="J38294" s="94">
        <v>17246</v>
      </c>
      <c r="K38294" s="94">
        <v>-6103</v>
      </c>
      <c r="O38294" s="94">
        <v>23705</v>
      </c>
      <c r="P38294" s="94">
        <v>17246</v>
      </c>
      <c r="Q38294" s="94">
        <v>-6103</v>
      </c>
      <c r="R38294" s="94">
        <v>17</v>
      </c>
      <c r="S38294" s="94">
        <v>8472</v>
      </c>
      <c r="T38294" s="94">
        <v>1113</v>
      </c>
      <c r="U38294" s="94">
        <v>93</v>
      </c>
      <c r="W38294" s="94">
        <v>7327</v>
      </c>
      <c r="X38294" s="94">
        <v>225</v>
      </c>
      <c r="AJ38294" s="94">
        <v>17</v>
      </c>
      <c r="AK38294" s="94">
        <v>8472</v>
      </c>
      <c r="AL38294" s="94">
        <v>1113</v>
      </c>
      <c r="AM38294" s="94">
        <v>93</v>
      </c>
      <c r="AO38294" s="94">
        <v>7327</v>
      </c>
      <c r="AP38294" s="94">
        <v>225</v>
      </c>
      <c r="AS38294" s="94">
        <v>-1124</v>
      </c>
      <c r="AT38294" s="94">
        <v>-616</v>
      </c>
      <c r="AU38294" s="94">
        <v>-979</v>
      </c>
      <c r="AV38294" s="94">
        <v>50</v>
      </c>
      <c r="AX38294" s="94">
        <v>-548</v>
      </c>
      <c r="AY38294" s="94">
        <v>-1664</v>
      </c>
      <c r="AZ38294" s="94">
        <v>-297</v>
      </c>
      <c r="BA38294" s="94">
        <v>-11</v>
      </c>
      <c r="BB38294" s="94">
        <v>-1247</v>
      </c>
      <c r="BC38294" s="94">
        <v>354</v>
      </c>
      <c r="BD38294" s="94">
        <v>-21</v>
      </c>
      <c r="BE38294" s="94">
        <v>11192</v>
      </c>
      <c r="BF38294" s="94">
        <v>1709</v>
      </c>
      <c r="BG38294" s="94">
        <v>10755</v>
      </c>
      <c r="BH38294" s="94">
        <v>50</v>
      </c>
    </row>
    <row r="38295" spans="1:60">
      <c r="A38295" s="85" t="s">
        <v>173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428</v>
      </c>
      <c r="G38295" s="89" t="s">
        <v>429</v>
      </c>
      <c r="H38295" s="94">
        <v>24168</v>
      </c>
      <c r="I38295" s="94">
        <v>24181</v>
      </c>
      <c r="J38295" s="94">
        <v>18213</v>
      </c>
      <c r="K38295" s="94">
        <v>-6052</v>
      </c>
      <c r="O38295" s="94">
        <v>24181</v>
      </c>
      <c r="P38295" s="94">
        <v>18213</v>
      </c>
      <c r="Q38295" s="94">
        <v>-6052</v>
      </c>
      <c r="R38295" s="94">
        <v>16</v>
      </c>
      <c r="S38295" s="94">
        <v>9132</v>
      </c>
      <c r="T38295" s="94">
        <v>1111</v>
      </c>
      <c r="U38295" s="94">
        <v>93</v>
      </c>
      <c r="W38295" s="94">
        <v>7622</v>
      </c>
      <c r="X38295" s="94">
        <v>239</v>
      </c>
      <c r="AJ38295" s="94">
        <v>16</v>
      </c>
      <c r="AK38295" s="94">
        <v>9132</v>
      </c>
      <c r="AL38295" s="94">
        <v>1111</v>
      </c>
      <c r="AM38295" s="94">
        <v>93</v>
      </c>
      <c r="AO38295" s="94">
        <v>7622</v>
      </c>
      <c r="AP38295" s="94">
        <v>239</v>
      </c>
      <c r="AS38295" s="94">
        <v>-1082</v>
      </c>
      <c r="AT38295" s="94">
        <v>-647</v>
      </c>
      <c r="AU38295" s="94">
        <v>-1049</v>
      </c>
      <c r="AV38295" s="94">
        <v>46</v>
      </c>
      <c r="AX38295" s="94">
        <v>-489</v>
      </c>
      <c r="AY38295" s="94">
        <v>-1599</v>
      </c>
      <c r="AZ38295" s="94">
        <v>-303</v>
      </c>
      <c r="BA38295" s="94">
        <v>-13</v>
      </c>
      <c r="BB38295" s="94">
        <v>-1265</v>
      </c>
      <c r="BC38295" s="94">
        <v>370</v>
      </c>
      <c r="BD38295" s="94">
        <v>-21</v>
      </c>
      <c r="BE38295" s="94">
        <v>11282</v>
      </c>
      <c r="BF38295" s="94">
        <v>1774</v>
      </c>
      <c r="BG38295" s="94">
        <v>11076</v>
      </c>
      <c r="BH38295" s="94">
        <v>49</v>
      </c>
    </row>
    <row r="38296" spans="1:60">
      <c r="A38296" s="85" t="s">
        <v>173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428</v>
      </c>
      <c r="G38296" s="89" t="s">
        <v>429</v>
      </c>
      <c r="H38296" s="94">
        <v>25008</v>
      </c>
      <c r="I38296" s="94">
        <v>24966</v>
      </c>
      <c r="J38296" s="94">
        <v>18172</v>
      </c>
      <c r="K38296" s="94">
        <v>-6194</v>
      </c>
      <c r="O38296" s="94">
        <v>24966</v>
      </c>
      <c r="P38296" s="94">
        <v>18172</v>
      </c>
      <c r="Q38296" s="94">
        <v>-6194</v>
      </c>
      <c r="R38296" s="94">
        <v>15</v>
      </c>
      <c r="S38296" s="94">
        <v>9595</v>
      </c>
      <c r="T38296" s="94">
        <v>1111</v>
      </c>
      <c r="U38296" s="94">
        <v>93</v>
      </c>
      <c r="W38296" s="94">
        <v>7130</v>
      </c>
      <c r="X38296" s="94">
        <v>228</v>
      </c>
      <c r="AJ38296" s="94">
        <v>15</v>
      </c>
      <c r="AK38296" s="94">
        <v>9595</v>
      </c>
      <c r="AL38296" s="94">
        <v>1111</v>
      </c>
      <c r="AM38296" s="94">
        <v>93</v>
      </c>
      <c r="AO38296" s="94">
        <v>7130</v>
      </c>
      <c r="AP38296" s="94">
        <v>228</v>
      </c>
      <c r="AS38296" s="94">
        <v>-1144</v>
      </c>
      <c r="AT38296" s="94">
        <v>-665</v>
      </c>
      <c r="AU38296" s="94">
        <v>-1078</v>
      </c>
      <c r="AV38296" s="94">
        <v>45</v>
      </c>
      <c r="AX38296" s="94">
        <v>-517</v>
      </c>
      <c r="AY38296" s="94">
        <v>-1655</v>
      </c>
      <c r="AZ38296" s="94">
        <v>-312</v>
      </c>
      <c r="BA38296" s="94">
        <v>-15</v>
      </c>
      <c r="BB38296" s="94">
        <v>-1222</v>
      </c>
      <c r="BC38296" s="94">
        <v>373</v>
      </c>
      <c r="BD38296" s="94">
        <v>-4</v>
      </c>
      <c r="BE38296" s="94">
        <v>11521</v>
      </c>
      <c r="BF38296" s="94">
        <v>1890</v>
      </c>
      <c r="BG38296" s="94">
        <v>11505</v>
      </c>
      <c r="BH38296" s="94">
        <v>50</v>
      </c>
    </row>
    <row r="38297" spans="1:60">
      <c r="A38297" s="85" t="s">
        <v>173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428</v>
      </c>
      <c r="G38297" s="89" t="s">
        <v>429</v>
      </c>
      <c r="H38297" s="94">
        <v>25948</v>
      </c>
      <c r="I38297" s="94">
        <v>25385</v>
      </c>
      <c r="J38297" s="94">
        <v>16941</v>
      </c>
      <c r="K38297" s="94">
        <v>-6271</v>
      </c>
      <c r="O38297" s="94">
        <v>25385</v>
      </c>
      <c r="P38297" s="94">
        <v>16941</v>
      </c>
      <c r="Q38297" s="94">
        <v>-6271</v>
      </c>
      <c r="R38297" s="94">
        <v>15</v>
      </c>
      <c r="S38297" s="94">
        <v>10062</v>
      </c>
      <c r="T38297" s="94">
        <v>1110</v>
      </c>
      <c r="U38297" s="94">
        <v>93</v>
      </c>
      <c r="W38297" s="94">
        <v>5430</v>
      </c>
      <c r="X38297" s="94">
        <v>231</v>
      </c>
      <c r="AJ38297" s="94">
        <v>15</v>
      </c>
      <c r="AK38297" s="94">
        <v>10062</v>
      </c>
      <c r="AL38297" s="94">
        <v>1110</v>
      </c>
      <c r="AM38297" s="94">
        <v>93</v>
      </c>
      <c r="AO38297" s="94">
        <v>5430</v>
      </c>
      <c r="AP38297" s="94">
        <v>231</v>
      </c>
      <c r="AS38297" s="94">
        <v>-1082</v>
      </c>
      <c r="AT38297" s="94">
        <v>-753</v>
      </c>
      <c r="AU38297" s="94">
        <v>-1178</v>
      </c>
      <c r="AV38297" s="94">
        <v>54</v>
      </c>
      <c r="AX38297" s="94">
        <v>-473</v>
      </c>
      <c r="AY38297" s="94">
        <v>-1597</v>
      </c>
      <c r="AZ38297" s="94">
        <v>-301</v>
      </c>
      <c r="BA38297" s="94">
        <v>-17</v>
      </c>
      <c r="BB38297" s="94">
        <v>-1298</v>
      </c>
      <c r="BC38297" s="94">
        <v>354</v>
      </c>
      <c r="BD38297" s="94">
        <v>20</v>
      </c>
      <c r="BE38297" s="94">
        <v>11438</v>
      </c>
      <c r="BF38297" s="94">
        <v>2078</v>
      </c>
      <c r="BG38297" s="94">
        <v>11819</v>
      </c>
      <c r="BH38297" s="94">
        <v>49</v>
      </c>
    </row>
    <row r="38298" spans="1:60">
      <c r="A38298" s="85" t="s">
        <v>173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428</v>
      </c>
      <c r="G38298" s="89" t="s">
        <v>429</v>
      </c>
      <c r="H38298" s="94">
        <v>26794</v>
      </c>
      <c r="I38298" s="94">
        <v>25990</v>
      </c>
      <c r="J38298" s="94">
        <v>14734</v>
      </c>
      <c r="K38298" s="94">
        <v>-6941</v>
      </c>
      <c r="O38298" s="94">
        <v>25990</v>
      </c>
      <c r="P38298" s="94">
        <v>14734</v>
      </c>
      <c r="Q38298" s="94">
        <v>-6941</v>
      </c>
      <c r="R38298" s="94">
        <v>15</v>
      </c>
      <c r="S38298" s="94">
        <v>11863</v>
      </c>
      <c r="T38298" s="94">
        <v>1110</v>
      </c>
      <c r="U38298" s="94">
        <v>93</v>
      </c>
      <c r="W38298" s="94">
        <v>1402</v>
      </c>
      <c r="X38298" s="94">
        <v>252</v>
      </c>
      <c r="AJ38298" s="94">
        <v>15</v>
      </c>
      <c r="AK38298" s="94">
        <v>11863</v>
      </c>
      <c r="AL38298" s="94">
        <v>1110</v>
      </c>
      <c r="AM38298" s="94">
        <v>93</v>
      </c>
      <c r="AO38298" s="94">
        <v>1402</v>
      </c>
      <c r="AP38298" s="94">
        <v>252</v>
      </c>
      <c r="AS38298" s="94">
        <v>-1065</v>
      </c>
      <c r="AT38298" s="94">
        <v>-920</v>
      </c>
      <c r="AU38298" s="94">
        <v>-1295</v>
      </c>
      <c r="AV38298" s="94">
        <v>37</v>
      </c>
      <c r="AX38298" s="94">
        <v>-380</v>
      </c>
      <c r="AY38298" s="94">
        <v>-1808</v>
      </c>
      <c r="AZ38298" s="94">
        <v>-273</v>
      </c>
      <c r="BA38298" s="94">
        <v>-19</v>
      </c>
      <c r="BB38298" s="94">
        <v>-1335</v>
      </c>
      <c r="BC38298" s="94">
        <v>227</v>
      </c>
      <c r="BD38298" s="94">
        <v>-110</v>
      </c>
      <c r="BE38298" s="94">
        <v>11588</v>
      </c>
      <c r="BF38298" s="94">
        <v>2322</v>
      </c>
      <c r="BG38298" s="94">
        <v>12029</v>
      </c>
      <c r="BH38298" s="94">
        <v>51</v>
      </c>
    </row>
    <row r="38299" spans="1:60">
      <c r="A38299" s="85" t="s">
        <v>173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428</v>
      </c>
      <c r="G38299" s="89" t="s">
        <v>429</v>
      </c>
      <c r="H38299" s="94">
        <v>27770</v>
      </c>
      <c r="I38299" s="94">
        <v>26911</v>
      </c>
      <c r="J38299" s="94">
        <v>14927</v>
      </c>
      <c r="K38299" s="94">
        <v>-8591</v>
      </c>
      <c r="O38299" s="94">
        <v>26911</v>
      </c>
      <c r="P38299" s="94">
        <v>14927</v>
      </c>
      <c r="Q38299" s="94">
        <v>-8591</v>
      </c>
      <c r="R38299" s="94">
        <v>14</v>
      </c>
      <c r="S38299" s="94">
        <v>13516</v>
      </c>
      <c r="T38299" s="94">
        <v>1110</v>
      </c>
      <c r="U38299" s="94">
        <v>93</v>
      </c>
      <c r="W38299" s="94">
        <v>-29</v>
      </c>
      <c r="X38299" s="94">
        <v>223</v>
      </c>
      <c r="AF38299" s="94">
        <v>1402</v>
      </c>
      <c r="AJ38299" s="94">
        <v>14</v>
      </c>
      <c r="AK38299" s="94">
        <v>13516</v>
      </c>
      <c r="AL38299" s="94">
        <v>1110</v>
      </c>
      <c r="AM38299" s="94">
        <v>93</v>
      </c>
      <c r="AO38299" s="94">
        <v>1402</v>
      </c>
      <c r="AP38299" s="94">
        <v>223</v>
      </c>
      <c r="AS38299" s="94">
        <v>-1189</v>
      </c>
      <c r="AT38299" s="94">
        <v>-1374</v>
      </c>
      <c r="AU38299" s="94">
        <v>-1436</v>
      </c>
      <c r="AV38299" s="94">
        <v>-76</v>
      </c>
      <c r="AX38299" s="94">
        <v>-281</v>
      </c>
      <c r="AY38299" s="94">
        <v>-2169</v>
      </c>
      <c r="AZ38299" s="94">
        <v>-248</v>
      </c>
      <c r="BA38299" s="94">
        <v>-20</v>
      </c>
      <c r="BB38299" s="94">
        <v>-1626</v>
      </c>
      <c r="BC38299" s="94">
        <v>75</v>
      </c>
      <c r="BD38299" s="94">
        <v>-247</v>
      </c>
      <c r="BE38299" s="94">
        <v>12044</v>
      </c>
      <c r="BF38299" s="94">
        <v>2567</v>
      </c>
      <c r="BG38299" s="94">
        <v>12246</v>
      </c>
      <c r="BH38299" s="94">
        <v>55</v>
      </c>
    </row>
    <row r="38300" spans="1:60">
      <c r="A38300" s="85" t="s">
        <v>173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428</v>
      </c>
      <c r="G38300" s="89" t="s">
        <v>429</v>
      </c>
      <c r="H38300" s="94">
        <v>29440</v>
      </c>
      <c r="I38300" s="94">
        <v>28301</v>
      </c>
      <c r="J38300" s="94">
        <v>14701</v>
      </c>
      <c r="K38300" s="94">
        <v>-9081</v>
      </c>
      <c r="O38300" s="94">
        <v>28301</v>
      </c>
      <c r="P38300" s="94">
        <v>14701</v>
      </c>
      <c r="Q38300" s="94">
        <v>-9081</v>
      </c>
      <c r="R38300" s="94">
        <v>14</v>
      </c>
      <c r="S38300" s="94">
        <v>13405</v>
      </c>
      <c r="T38300" s="94">
        <v>1110</v>
      </c>
      <c r="U38300" s="94">
        <v>93</v>
      </c>
      <c r="W38300" s="94">
        <v>-128</v>
      </c>
      <c r="X38300" s="94">
        <v>207</v>
      </c>
      <c r="AF38300" s="94">
        <v>0</v>
      </c>
      <c r="AJ38300" s="94">
        <v>14</v>
      </c>
      <c r="AK38300" s="94">
        <v>13405</v>
      </c>
      <c r="AL38300" s="94">
        <v>1110</v>
      </c>
      <c r="AM38300" s="94">
        <v>93</v>
      </c>
      <c r="AO38300" s="94">
        <v>0</v>
      </c>
      <c r="AP38300" s="94">
        <v>207</v>
      </c>
      <c r="AS38300" s="94">
        <v>-1255</v>
      </c>
      <c r="AT38300" s="94">
        <v>-1437</v>
      </c>
      <c r="AU38300" s="94">
        <v>-1480</v>
      </c>
      <c r="AV38300" s="94">
        <v>-89</v>
      </c>
      <c r="AX38300" s="94">
        <v>-294</v>
      </c>
      <c r="AY38300" s="94">
        <v>-2377</v>
      </c>
      <c r="AZ38300" s="94">
        <v>-280</v>
      </c>
      <c r="BA38300" s="94">
        <v>-19</v>
      </c>
      <c r="BB38300" s="94">
        <v>-1691</v>
      </c>
      <c r="BC38300" s="94">
        <v>85</v>
      </c>
      <c r="BD38300" s="94">
        <v>-244</v>
      </c>
      <c r="BE38300" s="94">
        <v>12668</v>
      </c>
      <c r="BF38300" s="94">
        <v>2769</v>
      </c>
      <c r="BG38300" s="94">
        <v>12805</v>
      </c>
      <c r="BH38300" s="94">
        <v>58</v>
      </c>
    </row>
    <row r="38301" spans="1:60">
      <c r="A38301" s="85" t="s">
        <v>173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428</v>
      </c>
      <c r="G38301" s="89" t="s">
        <v>429</v>
      </c>
      <c r="H38301" s="94">
        <v>29278</v>
      </c>
      <c r="I38301" s="94">
        <v>27892</v>
      </c>
      <c r="J38301" s="94">
        <v>13859</v>
      </c>
      <c r="K38301" s="94">
        <v>-9438</v>
      </c>
      <c r="O38301" s="94">
        <v>27892</v>
      </c>
      <c r="P38301" s="94">
        <v>13859</v>
      </c>
      <c r="Q38301" s="94">
        <v>-9438</v>
      </c>
      <c r="R38301" s="94">
        <v>15</v>
      </c>
      <c r="S38301" s="94">
        <v>12589</v>
      </c>
      <c r="T38301" s="94">
        <v>1110</v>
      </c>
      <c r="U38301" s="94">
        <v>93</v>
      </c>
      <c r="W38301" s="94">
        <v>-128</v>
      </c>
      <c r="X38301" s="94">
        <v>180</v>
      </c>
      <c r="AF38301" s="94">
        <v>0</v>
      </c>
      <c r="AJ38301" s="94">
        <v>15</v>
      </c>
      <c r="AK38301" s="94">
        <v>12589</v>
      </c>
      <c r="AL38301" s="94">
        <v>1110</v>
      </c>
      <c r="AM38301" s="94">
        <v>93</v>
      </c>
      <c r="AO38301" s="94">
        <v>0</v>
      </c>
      <c r="AP38301" s="94">
        <v>180</v>
      </c>
      <c r="AS38301" s="94">
        <v>-1229</v>
      </c>
      <c r="AT38301" s="94">
        <v>-1507</v>
      </c>
      <c r="AU38301" s="94">
        <v>-1562</v>
      </c>
      <c r="AV38301" s="94">
        <v>-113</v>
      </c>
      <c r="AX38301" s="94">
        <v>-303</v>
      </c>
      <c r="AY38301" s="94">
        <v>-2527</v>
      </c>
      <c r="AZ38301" s="94">
        <v>-290</v>
      </c>
      <c r="BA38301" s="94">
        <v>-22</v>
      </c>
      <c r="BB38301" s="94">
        <v>-1730</v>
      </c>
      <c r="BC38301" s="94">
        <v>80</v>
      </c>
      <c r="BD38301" s="94">
        <v>-235</v>
      </c>
      <c r="BE38301" s="94">
        <v>12562</v>
      </c>
      <c r="BF38301" s="94">
        <v>2725</v>
      </c>
      <c r="BG38301" s="94">
        <v>12547</v>
      </c>
      <c r="BH38301" s="94">
        <v>57</v>
      </c>
    </row>
    <row r="38302" spans="1:60">
      <c r="A38302" s="85" t="s">
        <v>173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428</v>
      </c>
      <c r="G38302" s="89" t="s">
        <v>429</v>
      </c>
      <c r="H38302" s="94">
        <v>28331</v>
      </c>
      <c r="I38302" s="94">
        <v>27100</v>
      </c>
      <c r="J38302" s="94">
        <v>13528</v>
      </c>
      <c r="K38302" s="94">
        <v>-9325</v>
      </c>
      <c r="O38302" s="94">
        <v>27100</v>
      </c>
      <c r="P38302" s="94">
        <v>13528</v>
      </c>
      <c r="Q38302" s="94">
        <v>-9325</v>
      </c>
      <c r="R38302" s="94">
        <v>16</v>
      </c>
      <c r="S38302" s="94">
        <v>12153</v>
      </c>
      <c r="T38302" s="94">
        <v>1111</v>
      </c>
      <c r="U38302" s="94">
        <v>93</v>
      </c>
      <c r="W38302" s="94">
        <v>-35</v>
      </c>
      <c r="X38302" s="94">
        <v>190</v>
      </c>
      <c r="AF38302" s="94">
        <v>0</v>
      </c>
      <c r="AJ38302" s="94">
        <v>16</v>
      </c>
      <c r="AK38302" s="94">
        <v>12153</v>
      </c>
      <c r="AL38302" s="94">
        <v>1111</v>
      </c>
      <c r="AM38302" s="94">
        <v>93</v>
      </c>
      <c r="AO38302" s="94">
        <v>0</v>
      </c>
      <c r="AP38302" s="94">
        <v>190</v>
      </c>
      <c r="AS38302" s="94">
        <v>-1147</v>
      </c>
      <c r="AT38302" s="94">
        <v>-1596</v>
      </c>
      <c r="AU38302" s="94">
        <v>-1604</v>
      </c>
      <c r="AV38302" s="94">
        <v>-66</v>
      </c>
      <c r="AX38302" s="94">
        <v>-305</v>
      </c>
      <c r="AY38302" s="94">
        <v>-2482</v>
      </c>
      <c r="AZ38302" s="94">
        <v>-265</v>
      </c>
      <c r="BA38302" s="94">
        <v>-22</v>
      </c>
      <c r="BB38302" s="94">
        <v>-1671</v>
      </c>
      <c r="BC38302" s="94">
        <v>30</v>
      </c>
      <c r="BD38302" s="94">
        <v>-197</v>
      </c>
      <c r="BE38302" s="94">
        <v>12240</v>
      </c>
      <c r="BF38302" s="94">
        <v>2619</v>
      </c>
      <c r="BG38302" s="94">
        <v>12185</v>
      </c>
      <c r="BH38302" s="94">
        <v>56</v>
      </c>
    </row>
    <row r="38303" spans="1:60">
      <c r="A38303" s="85" t="s">
        <v>173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428</v>
      </c>
      <c r="G38303" s="89" t="s">
        <v>429</v>
      </c>
      <c r="H38303" s="94">
        <v>27154</v>
      </c>
      <c r="I38303" s="94">
        <v>26124</v>
      </c>
      <c r="J38303" s="94">
        <v>12639</v>
      </c>
      <c r="K38303" s="94">
        <v>-9105</v>
      </c>
      <c r="O38303" s="94">
        <v>26124</v>
      </c>
      <c r="P38303" s="94">
        <v>12639</v>
      </c>
      <c r="Q38303" s="94">
        <v>-9105</v>
      </c>
      <c r="R38303" s="94">
        <v>15</v>
      </c>
      <c r="S38303" s="94">
        <v>11258</v>
      </c>
      <c r="T38303" s="94">
        <v>1113</v>
      </c>
      <c r="U38303" s="94">
        <v>92</v>
      </c>
      <c r="W38303" s="94">
        <v>-35</v>
      </c>
      <c r="X38303" s="94">
        <v>196</v>
      </c>
      <c r="AF38303" s="94">
        <v>0</v>
      </c>
      <c r="AJ38303" s="94">
        <v>15</v>
      </c>
      <c r="AK38303" s="94">
        <v>11258</v>
      </c>
      <c r="AL38303" s="94">
        <v>1113</v>
      </c>
      <c r="AM38303" s="94">
        <v>92</v>
      </c>
      <c r="AO38303" s="94">
        <v>0</v>
      </c>
      <c r="AP38303" s="94">
        <v>196</v>
      </c>
      <c r="AS38303" s="94">
        <v>-1178</v>
      </c>
      <c r="AT38303" s="94">
        <v>-1446</v>
      </c>
      <c r="AU38303" s="94">
        <v>-1583</v>
      </c>
      <c r="AV38303" s="94">
        <v>-58</v>
      </c>
      <c r="AX38303" s="94">
        <v>-323</v>
      </c>
      <c r="AY38303" s="94">
        <v>-2392</v>
      </c>
      <c r="AZ38303" s="94">
        <v>-238</v>
      </c>
      <c r="BA38303" s="94">
        <v>-23</v>
      </c>
      <c r="BB38303" s="94">
        <v>-1687</v>
      </c>
      <c r="BC38303" s="94">
        <v>26</v>
      </c>
      <c r="BD38303" s="94">
        <v>-203</v>
      </c>
      <c r="BE38303" s="94">
        <v>11812</v>
      </c>
      <c r="BF38303" s="94">
        <v>2498</v>
      </c>
      <c r="BG38303" s="94">
        <v>11760</v>
      </c>
      <c r="BH38303" s="94">
        <v>54</v>
      </c>
    </row>
    <row r="38304" spans="1:60">
      <c r="A38304" s="85" t="s">
        <v>173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428</v>
      </c>
      <c r="G38304" s="89" t="s">
        <v>429</v>
      </c>
      <c r="H38304" s="94">
        <v>25539</v>
      </c>
      <c r="I38304" s="94">
        <v>24901</v>
      </c>
      <c r="J38304" s="94">
        <v>12066</v>
      </c>
      <c r="K38304" s="94">
        <v>-9226</v>
      </c>
      <c r="O38304" s="94">
        <v>24901</v>
      </c>
      <c r="P38304" s="94">
        <v>12066</v>
      </c>
      <c r="Q38304" s="94">
        <v>-9226</v>
      </c>
      <c r="R38304" s="94">
        <v>15</v>
      </c>
      <c r="S38304" s="94">
        <v>10665</v>
      </c>
      <c r="T38304" s="94">
        <v>1114</v>
      </c>
      <c r="U38304" s="94">
        <v>92</v>
      </c>
      <c r="W38304" s="94">
        <v>-36</v>
      </c>
      <c r="X38304" s="94">
        <v>216</v>
      </c>
      <c r="AF38304" s="94">
        <v>0</v>
      </c>
      <c r="AJ38304" s="94">
        <v>15</v>
      </c>
      <c r="AK38304" s="94">
        <v>10665</v>
      </c>
      <c r="AL38304" s="94">
        <v>1114</v>
      </c>
      <c r="AM38304" s="94">
        <v>92</v>
      </c>
      <c r="AO38304" s="94">
        <v>0</v>
      </c>
      <c r="AP38304" s="94">
        <v>216</v>
      </c>
      <c r="AS38304" s="94">
        <v>-1263</v>
      </c>
      <c r="AT38304" s="94">
        <v>-1345</v>
      </c>
      <c r="AU38304" s="94">
        <v>-1649</v>
      </c>
      <c r="AV38304" s="94">
        <v>30</v>
      </c>
      <c r="AX38304" s="94">
        <v>-333</v>
      </c>
      <c r="AY38304" s="94">
        <v>-2536</v>
      </c>
      <c r="AZ38304" s="94">
        <v>-252</v>
      </c>
      <c r="BA38304" s="94">
        <v>-27</v>
      </c>
      <c r="BB38304" s="94">
        <v>-1723</v>
      </c>
      <c r="BC38304" s="94">
        <v>15</v>
      </c>
      <c r="BD38304" s="94">
        <v>-143</v>
      </c>
      <c r="BE38304" s="94">
        <v>11213</v>
      </c>
      <c r="BF38304" s="94">
        <v>2349</v>
      </c>
      <c r="BG38304" s="94">
        <v>11288</v>
      </c>
      <c r="BH38304" s="94">
        <v>52</v>
      </c>
    </row>
    <row r="38305" spans="1:60">
      <c r="A38305" s="85" t="s">
        <v>173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428</v>
      </c>
      <c r="G38305" s="89" t="s">
        <v>429</v>
      </c>
      <c r="H38305" s="94">
        <v>23608</v>
      </c>
      <c r="I38305" s="94">
        <v>23228</v>
      </c>
      <c r="J38305" s="94">
        <v>10943</v>
      </c>
      <c r="K38305" s="94">
        <v>-8382</v>
      </c>
      <c r="O38305" s="94">
        <v>23228</v>
      </c>
      <c r="P38305" s="94">
        <v>10943</v>
      </c>
      <c r="Q38305" s="94">
        <v>-8382</v>
      </c>
      <c r="R38305" s="94">
        <v>15</v>
      </c>
      <c r="S38305" s="94">
        <v>9545</v>
      </c>
      <c r="T38305" s="94">
        <v>1113</v>
      </c>
      <c r="U38305" s="94">
        <v>92</v>
      </c>
      <c r="W38305" s="94">
        <v>-36</v>
      </c>
      <c r="X38305" s="94">
        <v>215</v>
      </c>
      <c r="AF38305" s="94">
        <v>0</v>
      </c>
      <c r="AJ38305" s="94">
        <v>15</v>
      </c>
      <c r="AK38305" s="94">
        <v>9545</v>
      </c>
      <c r="AL38305" s="94">
        <v>1113</v>
      </c>
      <c r="AM38305" s="94">
        <v>92</v>
      </c>
      <c r="AO38305" s="94">
        <v>0</v>
      </c>
      <c r="AP38305" s="94">
        <v>215</v>
      </c>
      <c r="AS38305" s="94">
        <v>-1230</v>
      </c>
      <c r="AT38305" s="94">
        <v>-1194</v>
      </c>
      <c r="AU38305" s="94">
        <v>-1532</v>
      </c>
      <c r="AV38305" s="94">
        <v>39</v>
      </c>
      <c r="AX38305" s="94">
        <v>-334</v>
      </c>
      <c r="AY38305" s="94">
        <v>-2181</v>
      </c>
      <c r="AZ38305" s="94">
        <v>-249</v>
      </c>
      <c r="BA38305" s="94">
        <v>-26</v>
      </c>
      <c r="BB38305" s="94">
        <v>-1581</v>
      </c>
      <c r="BC38305" s="94">
        <v>13</v>
      </c>
      <c r="BD38305" s="94">
        <v>-107</v>
      </c>
      <c r="BE38305" s="94">
        <v>10421</v>
      </c>
      <c r="BF38305" s="94">
        <v>2151</v>
      </c>
      <c r="BG38305" s="94">
        <v>10608</v>
      </c>
      <c r="BH38305" s="94">
        <v>49</v>
      </c>
    </row>
    <row r="38306" spans="1:60">
      <c r="A38306" s="85" t="s">
        <v>173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428</v>
      </c>
      <c r="G38306" s="89" t="s">
        <v>429</v>
      </c>
      <c r="H38306" s="94">
        <v>21918</v>
      </c>
      <c r="I38306" s="94">
        <v>21826</v>
      </c>
      <c r="J38306" s="94">
        <v>10983</v>
      </c>
      <c r="K38306" s="94">
        <v>-8125</v>
      </c>
      <c r="O38306" s="94">
        <v>21826</v>
      </c>
      <c r="P38306" s="94">
        <v>10983</v>
      </c>
      <c r="Q38306" s="94">
        <v>-8125</v>
      </c>
      <c r="R38306" s="94">
        <v>15</v>
      </c>
      <c r="S38306" s="94">
        <v>9571</v>
      </c>
      <c r="T38306" s="94">
        <v>1113</v>
      </c>
      <c r="U38306" s="94">
        <v>93</v>
      </c>
      <c r="W38306" s="94">
        <v>-36</v>
      </c>
      <c r="X38306" s="94">
        <v>227</v>
      </c>
      <c r="AF38306" s="94">
        <v>0</v>
      </c>
      <c r="AJ38306" s="94">
        <v>15</v>
      </c>
      <c r="AK38306" s="94">
        <v>9571</v>
      </c>
      <c r="AL38306" s="94">
        <v>1113</v>
      </c>
      <c r="AM38306" s="94">
        <v>93</v>
      </c>
      <c r="AO38306" s="94">
        <v>0</v>
      </c>
      <c r="AP38306" s="94">
        <v>227</v>
      </c>
      <c r="AS38306" s="94">
        <v>-1236</v>
      </c>
      <c r="AT38306" s="94">
        <v>-1154</v>
      </c>
      <c r="AU38306" s="94">
        <v>-1439</v>
      </c>
      <c r="AV38306" s="94">
        <v>39</v>
      </c>
      <c r="AX38306" s="94">
        <v>-347</v>
      </c>
      <c r="AY38306" s="94">
        <v>-2077</v>
      </c>
      <c r="AZ38306" s="94">
        <v>-254</v>
      </c>
      <c r="BA38306" s="94">
        <v>-28</v>
      </c>
      <c r="BB38306" s="94">
        <v>-1541</v>
      </c>
      <c r="BC38306" s="94">
        <v>1</v>
      </c>
      <c r="BD38306" s="94">
        <v>-89</v>
      </c>
      <c r="BE38306" s="94">
        <v>9937</v>
      </c>
      <c r="BF38306" s="94">
        <v>1961</v>
      </c>
      <c r="BG38306" s="94">
        <v>9880</v>
      </c>
      <c r="BH38306" s="94">
        <v>48</v>
      </c>
    </row>
    <row r="38307" spans="1:60">
      <c r="A38307" s="85" t="s">
        <v>173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428</v>
      </c>
      <c r="G38307" s="89" t="s">
        <v>429</v>
      </c>
      <c r="H38307" s="94">
        <v>20632</v>
      </c>
      <c r="I38307" s="94">
        <v>20852</v>
      </c>
      <c r="J38307" s="94">
        <v>10688</v>
      </c>
      <c r="K38307" s="94">
        <v>-7687</v>
      </c>
      <c r="O38307" s="94">
        <v>20852</v>
      </c>
      <c r="P38307" s="94">
        <v>10688</v>
      </c>
      <c r="Q38307" s="94">
        <v>-7687</v>
      </c>
      <c r="R38307" s="94">
        <v>14</v>
      </c>
      <c r="S38307" s="94">
        <v>9234</v>
      </c>
      <c r="T38307" s="94">
        <v>1112</v>
      </c>
      <c r="U38307" s="94">
        <v>93</v>
      </c>
      <c r="W38307" s="94">
        <v>-36</v>
      </c>
      <c r="X38307" s="94">
        <v>270</v>
      </c>
      <c r="AF38307" s="94">
        <v>0</v>
      </c>
      <c r="AJ38307" s="94">
        <v>14</v>
      </c>
      <c r="AK38307" s="94">
        <v>9234</v>
      </c>
      <c r="AL38307" s="94">
        <v>1112</v>
      </c>
      <c r="AM38307" s="94">
        <v>93</v>
      </c>
      <c r="AO38307" s="94">
        <v>0</v>
      </c>
      <c r="AP38307" s="94">
        <v>270</v>
      </c>
      <c r="AS38307" s="94">
        <v>-1177</v>
      </c>
      <c r="AT38307" s="94">
        <v>-1152</v>
      </c>
      <c r="AU38307" s="94">
        <v>-1400</v>
      </c>
      <c r="AV38307" s="94">
        <v>32</v>
      </c>
      <c r="AX38307" s="94">
        <v>-350</v>
      </c>
      <c r="AY38307" s="94">
        <v>-1797</v>
      </c>
      <c r="AZ38307" s="94">
        <v>-240</v>
      </c>
      <c r="BA38307" s="94">
        <v>-24</v>
      </c>
      <c r="BB38307" s="94">
        <v>-1443</v>
      </c>
      <c r="BC38307" s="94">
        <v>-53</v>
      </c>
      <c r="BD38307" s="94">
        <v>-83</v>
      </c>
      <c r="BE38307" s="94">
        <v>9578</v>
      </c>
      <c r="BF38307" s="94">
        <v>1877</v>
      </c>
      <c r="BG38307" s="94">
        <v>9348</v>
      </c>
      <c r="BH38307" s="94">
        <v>48</v>
      </c>
    </row>
    <row r="38308" spans="1:60">
      <c r="A38308" s="85" t="s">
        <v>173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428</v>
      </c>
      <c r="G38308" s="89" t="s">
        <v>429</v>
      </c>
      <c r="H38308" s="94">
        <v>19865</v>
      </c>
      <c r="I38308" s="94">
        <v>20120</v>
      </c>
      <c r="J38308" s="94">
        <v>10449</v>
      </c>
      <c r="K38308" s="94">
        <v>-7427</v>
      </c>
      <c r="O38308" s="94">
        <v>20120</v>
      </c>
      <c r="P38308" s="94">
        <v>10449</v>
      </c>
      <c r="Q38308" s="94">
        <v>-7427</v>
      </c>
      <c r="R38308" s="94">
        <v>14</v>
      </c>
      <c r="S38308" s="94">
        <v>8954</v>
      </c>
      <c r="T38308" s="94">
        <v>1113</v>
      </c>
      <c r="U38308" s="94">
        <v>93</v>
      </c>
      <c r="W38308" s="94">
        <v>-36</v>
      </c>
      <c r="X38308" s="94">
        <v>310</v>
      </c>
      <c r="AF38308" s="94">
        <v>0</v>
      </c>
      <c r="AJ38308" s="94">
        <v>14</v>
      </c>
      <c r="AK38308" s="94">
        <v>8954</v>
      </c>
      <c r="AL38308" s="94">
        <v>1113</v>
      </c>
      <c r="AM38308" s="94">
        <v>93</v>
      </c>
      <c r="AO38308" s="94">
        <v>0</v>
      </c>
      <c r="AP38308" s="94">
        <v>310</v>
      </c>
      <c r="AS38308" s="94">
        <v>-1168</v>
      </c>
      <c r="AT38308" s="94">
        <v>-1150</v>
      </c>
      <c r="AU38308" s="94">
        <v>-1413</v>
      </c>
      <c r="AV38308" s="94">
        <v>36</v>
      </c>
      <c r="AX38308" s="94">
        <v>-349</v>
      </c>
      <c r="AY38308" s="94">
        <v>-1645</v>
      </c>
      <c r="AZ38308" s="94">
        <v>-208</v>
      </c>
      <c r="BA38308" s="94">
        <v>-25</v>
      </c>
      <c r="BB38308" s="94">
        <v>-1398</v>
      </c>
      <c r="BC38308" s="94">
        <v>-64</v>
      </c>
      <c r="BD38308" s="94">
        <v>-43</v>
      </c>
      <c r="BE38308" s="94">
        <v>9279</v>
      </c>
      <c r="BF38308" s="94">
        <v>1805</v>
      </c>
      <c r="BG38308" s="94">
        <v>8987</v>
      </c>
      <c r="BH38308" s="94">
        <v>49</v>
      </c>
    </row>
    <row r="38309" spans="1:60">
      <c r="A38309" s="85" t="s">
        <v>173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428</v>
      </c>
      <c r="G38309" s="89" t="s">
        <v>429</v>
      </c>
      <c r="H38309" s="94">
        <v>19365</v>
      </c>
      <c r="I38309" s="94">
        <v>19638</v>
      </c>
      <c r="J38309" s="94">
        <v>10530</v>
      </c>
      <c r="K38309" s="94">
        <v>-7179</v>
      </c>
      <c r="O38309" s="94">
        <v>19638</v>
      </c>
      <c r="P38309" s="94">
        <v>10530</v>
      </c>
      <c r="Q38309" s="94">
        <v>-7179</v>
      </c>
      <c r="R38309" s="94">
        <v>14</v>
      </c>
      <c r="S38309" s="94">
        <v>9038</v>
      </c>
      <c r="T38309" s="94">
        <v>1112</v>
      </c>
      <c r="U38309" s="94">
        <v>92</v>
      </c>
      <c r="W38309" s="94">
        <v>-37</v>
      </c>
      <c r="X38309" s="94">
        <v>311</v>
      </c>
      <c r="AF38309" s="94">
        <v>0</v>
      </c>
      <c r="AJ38309" s="94">
        <v>14</v>
      </c>
      <c r="AK38309" s="94">
        <v>9038</v>
      </c>
      <c r="AL38309" s="94">
        <v>1112</v>
      </c>
      <c r="AM38309" s="94">
        <v>92</v>
      </c>
      <c r="AO38309" s="94">
        <v>0</v>
      </c>
      <c r="AP38309" s="94">
        <v>311</v>
      </c>
      <c r="AS38309" s="94">
        <v>-1136</v>
      </c>
      <c r="AT38309" s="94">
        <v>-1096</v>
      </c>
      <c r="AU38309" s="94">
        <v>-1338</v>
      </c>
      <c r="AV38309" s="94">
        <v>35</v>
      </c>
      <c r="AX38309" s="94">
        <v>-351</v>
      </c>
      <c r="AY38309" s="94">
        <v>-1604</v>
      </c>
      <c r="AZ38309" s="94">
        <v>-205</v>
      </c>
      <c r="BA38309" s="94">
        <v>-24</v>
      </c>
      <c r="BB38309" s="94">
        <v>-1361</v>
      </c>
      <c r="BC38309" s="94">
        <v>-56</v>
      </c>
      <c r="BD38309" s="94">
        <v>-43</v>
      </c>
      <c r="BE38309" s="94">
        <v>9092</v>
      </c>
      <c r="BF38309" s="94">
        <v>1749</v>
      </c>
      <c r="BG38309" s="94">
        <v>8746</v>
      </c>
      <c r="BH38309" s="94">
        <v>51</v>
      </c>
    </row>
    <row r="38310" spans="1:60">
      <c r="A38310" s="85" t="s">
        <v>173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428</v>
      </c>
      <c r="G38310" s="89" t="s">
        <v>429</v>
      </c>
      <c r="H38310" s="94">
        <v>19257</v>
      </c>
      <c r="I38310" s="94">
        <v>19533</v>
      </c>
      <c r="J38310" s="94">
        <v>10648</v>
      </c>
      <c r="K38310" s="94">
        <v>-6858</v>
      </c>
      <c r="O38310" s="94">
        <v>19533</v>
      </c>
      <c r="P38310" s="94">
        <v>10648</v>
      </c>
      <c r="Q38310" s="94">
        <v>-6858</v>
      </c>
      <c r="R38310" s="94">
        <v>14</v>
      </c>
      <c r="S38310" s="94">
        <v>9166</v>
      </c>
      <c r="T38310" s="94">
        <v>1112</v>
      </c>
      <c r="U38310" s="94">
        <v>92</v>
      </c>
      <c r="W38310" s="94">
        <v>-37</v>
      </c>
      <c r="X38310" s="94">
        <v>301</v>
      </c>
      <c r="AF38310" s="94">
        <v>0</v>
      </c>
      <c r="AJ38310" s="94">
        <v>14</v>
      </c>
      <c r="AK38310" s="94">
        <v>9166</v>
      </c>
      <c r="AL38310" s="94">
        <v>1112</v>
      </c>
      <c r="AM38310" s="94">
        <v>92</v>
      </c>
      <c r="AO38310" s="94">
        <v>0</v>
      </c>
      <c r="AP38310" s="94">
        <v>301</v>
      </c>
      <c r="AS38310" s="94">
        <v>-1121</v>
      </c>
      <c r="AT38310" s="94">
        <v>-906</v>
      </c>
      <c r="AU38310" s="94">
        <v>-1238</v>
      </c>
      <c r="AV38310" s="94">
        <v>35</v>
      </c>
      <c r="AX38310" s="94">
        <v>-346</v>
      </c>
      <c r="AY38310" s="94">
        <v>-1645</v>
      </c>
      <c r="AZ38310" s="94">
        <v>-196</v>
      </c>
      <c r="BA38310" s="94">
        <v>-20</v>
      </c>
      <c r="BB38310" s="94">
        <v>-1344</v>
      </c>
      <c r="BC38310" s="94">
        <v>-31</v>
      </c>
      <c r="BD38310" s="94">
        <v>-46</v>
      </c>
      <c r="BE38310" s="94">
        <v>9049</v>
      </c>
      <c r="BF38310" s="94">
        <v>1731</v>
      </c>
      <c r="BG38310" s="94">
        <v>8698</v>
      </c>
      <c r="BH38310" s="94">
        <v>54</v>
      </c>
    </row>
    <row r="38311" spans="1:60">
      <c r="A38311" s="85" t="s">
        <v>173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428</v>
      </c>
      <c r="G38311" s="89" t="s">
        <v>429</v>
      </c>
      <c r="H38311" s="94">
        <v>19782</v>
      </c>
      <c r="I38311" s="94">
        <v>19952</v>
      </c>
      <c r="J38311" s="94">
        <v>10781</v>
      </c>
      <c r="K38311" s="94">
        <v>-6802</v>
      </c>
      <c r="O38311" s="94">
        <v>19952</v>
      </c>
      <c r="P38311" s="94">
        <v>10781</v>
      </c>
      <c r="Q38311" s="94">
        <v>-6802</v>
      </c>
      <c r="R38311" s="94">
        <v>15</v>
      </c>
      <c r="S38311" s="94">
        <v>9250</v>
      </c>
      <c r="T38311" s="94">
        <v>1113</v>
      </c>
      <c r="U38311" s="94">
        <v>93</v>
      </c>
      <c r="W38311" s="94">
        <v>-38</v>
      </c>
      <c r="X38311" s="94">
        <v>347</v>
      </c>
      <c r="AF38311" s="94">
        <v>0</v>
      </c>
      <c r="AJ38311" s="94">
        <v>15</v>
      </c>
      <c r="AK38311" s="94">
        <v>9250</v>
      </c>
      <c r="AL38311" s="94">
        <v>1113</v>
      </c>
      <c r="AM38311" s="94">
        <v>93</v>
      </c>
      <c r="AO38311" s="94">
        <v>0</v>
      </c>
      <c r="AP38311" s="94">
        <v>347</v>
      </c>
      <c r="AS38311" s="94">
        <v>-1146</v>
      </c>
      <c r="AT38311" s="94">
        <v>-893</v>
      </c>
      <c r="AU38311" s="94">
        <v>-1116</v>
      </c>
      <c r="AV38311" s="94">
        <v>34</v>
      </c>
      <c r="AX38311" s="94">
        <v>-345</v>
      </c>
      <c r="AY38311" s="94">
        <v>-1673</v>
      </c>
      <c r="AZ38311" s="94">
        <v>-197</v>
      </c>
      <c r="BA38311" s="94">
        <v>-17</v>
      </c>
      <c r="BB38311" s="94">
        <v>-1392</v>
      </c>
      <c r="BC38311" s="94">
        <v>-12</v>
      </c>
      <c r="BD38311" s="94">
        <v>-45</v>
      </c>
      <c r="BE38311" s="94">
        <v>9271</v>
      </c>
      <c r="BF38311" s="94">
        <v>1781</v>
      </c>
      <c r="BG38311" s="94">
        <v>8840</v>
      </c>
      <c r="BH38311" s="94">
        <v>60</v>
      </c>
    </row>
    <row r="38312" spans="1:60">
      <c r="A38312" s="85" t="s">
        <v>173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428</v>
      </c>
      <c r="G38312" s="89" t="s">
        <v>429</v>
      </c>
      <c r="H38312" s="94">
        <v>21096</v>
      </c>
      <c r="I38312" s="94">
        <v>21260</v>
      </c>
      <c r="J38312" s="94">
        <v>11494</v>
      </c>
      <c r="K38312" s="94">
        <v>-7559</v>
      </c>
      <c r="O38312" s="94">
        <v>21260</v>
      </c>
      <c r="P38312" s="94">
        <v>11494</v>
      </c>
      <c r="Q38312" s="94">
        <v>-7559</v>
      </c>
      <c r="R38312" s="94">
        <v>13</v>
      </c>
      <c r="S38312" s="94">
        <v>10012</v>
      </c>
      <c r="T38312" s="94">
        <v>1115</v>
      </c>
      <c r="U38312" s="94">
        <v>92</v>
      </c>
      <c r="W38312" s="94">
        <v>-38</v>
      </c>
      <c r="X38312" s="94">
        <v>300</v>
      </c>
      <c r="AF38312" s="94">
        <v>0</v>
      </c>
      <c r="AJ38312" s="94">
        <v>13</v>
      </c>
      <c r="AK38312" s="94">
        <v>10012</v>
      </c>
      <c r="AL38312" s="94">
        <v>1115</v>
      </c>
      <c r="AM38312" s="94">
        <v>92</v>
      </c>
      <c r="AO38312" s="94">
        <v>0</v>
      </c>
      <c r="AP38312" s="94">
        <v>300</v>
      </c>
      <c r="AS38312" s="94">
        <v>-1191</v>
      </c>
      <c r="AT38312" s="94">
        <v>-996</v>
      </c>
      <c r="AU38312" s="94">
        <v>-1284</v>
      </c>
      <c r="AV38312" s="94">
        <v>21</v>
      </c>
      <c r="AX38312" s="94">
        <v>-360</v>
      </c>
      <c r="AY38312" s="94">
        <v>-1916</v>
      </c>
      <c r="AZ38312" s="94">
        <v>-186</v>
      </c>
      <c r="BA38312" s="94">
        <v>-23</v>
      </c>
      <c r="BB38312" s="94">
        <v>-1507</v>
      </c>
      <c r="BC38312" s="94">
        <v>-18</v>
      </c>
      <c r="BD38312" s="94">
        <v>-99</v>
      </c>
      <c r="BE38312" s="94">
        <v>9844</v>
      </c>
      <c r="BF38312" s="94">
        <v>1921</v>
      </c>
      <c r="BG38312" s="94">
        <v>9427</v>
      </c>
      <c r="BH38312" s="94">
        <v>68</v>
      </c>
    </row>
    <row r="38313" spans="1:60">
      <c r="A38313" s="85" t="s">
        <v>173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428</v>
      </c>
      <c r="G38313" s="89" t="s">
        <v>429</v>
      </c>
      <c r="H38313" s="94">
        <v>22911</v>
      </c>
      <c r="I38313" s="94">
        <v>22893</v>
      </c>
      <c r="J38313" s="94">
        <v>12757</v>
      </c>
      <c r="K38313" s="94">
        <v>-8410</v>
      </c>
      <c r="O38313" s="94">
        <v>22893</v>
      </c>
      <c r="P38313" s="94">
        <v>12757</v>
      </c>
      <c r="Q38313" s="94">
        <v>-8410</v>
      </c>
      <c r="R38313" s="94">
        <v>13</v>
      </c>
      <c r="S38313" s="94">
        <v>9825</v>
      </c>
      <c r="T38313" s="94">
        <v>1116</v>
      </c>
      <c r="U38313" s="94">
        <v>92</v>
      </c>
      <c r="W38313" s="94">
        <v>1483</v>
      </c>
      <c r="X38313" s="94">
        <v>228</v>
      </c>
      <c r="AJ38313" s="94">
        <v>13</v>
      </c>
      <c r="AK38313" s="94">
        <v>9825</v>
      </c>
      <c r="AL38313" s="94">
        <v>1116</v>
      </c>
      <c r="AM38313" s="94">
        <v>92</v>
      </c>
      <c r="AO38313" s="94">
        <v>1483</v>
      </c>
      <c r="AP38313" s="94">
        <v>228</v>
      </c>
      <c r="AS38313" s="94">
        <v>-1270</v>
      </c>
      <c r="AT38313" s="94">
        <v>-1217</v>
      </c>
      <c r="AU38313" s="94">
        <v>-1379</v>
      </c>
      <c r="AV38313" s="94">
        <v>-11</v>
      </c>
      <c r="AX38313" s="94">
        <v>-388</v>
      </c>
      <c r="AY38313" s="94">
        <v>-2187</v>
      </c>
      <c r="AZ38313" s="94">
        <v>-207</v>
      </c>
      <c r="BA38313" s="94">
        <v>-22</v>
      </c>
      <c r="BB38313" s="94">
        <v>-1596</v>
      </c>
      <c r="BC38313" s="94">
        <v>45</v>
      </c>
      <c r="BD38313" s="94">
        <v>-178</v>
      </c>
      <c r="BE38313" s="94">
        <v>10609</v>
      </c>
      <c r="BF38313" s="94">
        <v>2102</v>
      </c>
      <c r="BG38313" s="94">
        <v>10108</v>
      </c>
      <c r="BH38313" s="94">
        <v>74</v>
      </c>
    </row>
    <row r="38314" spans="1:60">
      <c r="A38314" s="85" t="s">
        <v>173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428</v>
      </c>
      <c r="G38314" s="89" t="s">
        <v>429</v>
      </c>
      <c r="H38314" s="94">
        <v>23933</v>
      </c>
      <c r="I38314" s="94">
        <v>23672</v>
      </c>
      <c r="J38314" s="94">
        <v>15213</v>
      </c>
      <c r="K38314" s="94">
        <v>-7896</v>
      </c>
      <c r="O38314" s="94">
        <v>23672</v>
      </c>
      <c r="P38314" s="94">
        <v>15213</v>
      </c>
      <c r="Q38314" s="94">
        <v>-7896</v>
      </c>
      <c r="R38314" s="94">
        <v>14</v>
      </c>
      <c r="S38314" s="94">
        <v>9373</v>
      </c>
      <c r="T38314" s="94">
        <v>1116</v>
      </c>
      <c r="U38314" s="94">
        <v>92</v>
      </c>
      <c r="W38314" s="94">
        <v>4505</v>
      </c>
      <c r="X38314" s="94">
        <v>112</v>
      </c>
      <c r="AJ38314" s="94">
        <v>14</v>
      </c>
      <c r="AK38314" s="94">
        <v>9373</v>
      </c>
      <c r="AL38314" s="94">
        <v>1116</v>
      </c>
      <c r="AM38314" s="94">
        <v>92</v>
      </c>
      <c r="AO38314" s="94">
        <v>4505</v>
      </c>
      <c r="AP38314" s="94">
        <v>112</v>
      </c>
      <c r="AS38314" s="94">
        <v>-1251</v>
      </c>
      <c r="AT38314" s="94">
        <v>-1068</v>
      </c>
      <c r="AU38314" s="94">
        <v>-1284</v>
      </c>
      <c r="AV38314" s="94">
        <v>41</v>
      </c>
      <c r="AX38314" s="94">
        <v>-491</v>
      </c>
      <c r="AY38314" s="94">
        <v>-2086</v>
      </c>
      <c r="AZ38314" s="94">
        <v>-298</v>
      </c>
      <c r="BA38314" s="94">
        <v>-20</v>
      </c>
      <c r="BB38314" s="94">
        <v>-1565</v>
      </c>
      <c r="BC38314" s="94">
        <v>210</v>
      </c>
      <c r="BD38314" s="94">
        <v>-84</v>
      </c>
      <c r="BE38314" s="94">
        <v>11127</v>
      </c>
      <c r="BF38314" s="94">
        <v>2026</v>
      </c>
      <c r="BG38314" s="94">
        <v>10449</v>
      </c>
      <c r="BH38314" s="94">
        <v>70</v>
      </c>
    </row>
    <row r="38315" spans="1:60">
      <c r="A38315" s="85" t="s">
        <v>173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428</v>
      </c>
      <c r="G38315" s="89" t="s">
        <v>429</v>
      </c>
      <c r="H38315" s="94">
        <v>23842</v>
      </c>
      <c r="I38315" s="94">
        <v>23643</v>
      </c>
      <c r="J38315" s="94">
        <v>15844</v>
      </c>
      <c r="K38315" s="94">
        <v>-6984</v>
      </c>
      <c r="O38315" s="94">
        <v>23643</v>
      </c>
      <c r="P38315" s="94">
        <v>15844</v>
      </c>
      <c r="Q38315" s="94">
        <v>-6984</v>
      </c>
      <c r="R38315" s="94">
        <v>15</v>
      </c>
      <c r="S38315" s="94">
        <v>8403</v>
      </c>
      <c r="T38315" s="94">
        <v>1117</v>
      </c>
      <c r="U38315" s="94">
        <v>93</v>
      </c>
      <c r="W38315" s="94">
        <v>6163</v>
      </c>
      <c r="X38315" s="94">
        <v>54</v>
      </c>
      <c r="AJ38315" s="94">
        <v>15</v>
      </c>
      <c r="AK38315" s="94">
        <v>8403</v>
      </c>
      <c r="AL38315" s="94">
        <v>1117</v>
      </c>
      <c r="AM38315" s="94">
        <v>93</v>
      </c>
      <c r="AO38315" s="94">
        <v>6163</v>
      </c>
      <c r="AP38315" s="94">
        <v>54</v>
      </c>
      <c r="AS38315" s="94">
        <v>-1205</v>
      </c>
      <c r="AT38315" s="94">
        <v>-855</v>
      </c>
      <c r="AU38315" s="94">
        <v>-1141</v>
      </c>
      <c r="AV38315" s="94">
        <v>46</v>
      </c>
      <c r="AX38315" s="94">
        <v>-611</v>
      </c>
      <c r="AY38315" s="94">
        <v>-1902</v>
      </c>
      <c r="AZ38315" s="94">
        <v>-331</v>
      </c>
      <c r="BA38315" s="94">
        <v>-15</v>
      </c>
      <c r="BB38315" s="94">
        <v>-1310</v>
      </c>
      <c r="BC38315" s="94">
        <v>383</v>
      </c>
      <c r="BD38315" s="94">
        <v>-43</v>
      </c>
      <c r="BE38315" s="94">
        <v>11284</v>
      </c>
      <c r="BF38315" s="94">
        <v>1810</v>
      </c>
      <c r="BG38315" s="94">
        <v>10487</v>
      </c>
      <c r="BH38315" s="94">
        <v>62</v>
      </c>
    </row>
    <row r="38316" spans="1:60">
      <c r="A38316" s="85" t="s">
        <v>173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428</v>
      </c>
      <c r="G38316" s="89" t="s">
        <v>429</v>
      </c>
      <c r="H38316" s="94">
        <v>23486</v>
      </c>
      <c r="I38316" s="94">
        <v>23328</v>
      </c>
      <c r="J38316" s="94">
        <v>15790</v>
      </c>
      <c r="K38316" s="94">
        <v>-6486</v>
      </c>
      <c r="O38316" s="94">
        <v>23328</v>
      </c>
      <c r="P38316" s="94">
        <v>15790</v>
      </c>
      <c r="Q38316" s="94">
        <v>-6486</v>
      </c>
      <c r="R38316" s="94">
        <v>14</v>
      </c>
      <c r="S38316" s="94">
        <v>8390</v>
      </c>
      <c r="T38316" s="94">
        <v>1117</v>
      </c>
      <c r="U38316" s="94">
        <v>92</v>
      </c>
      <c r="W38316" s="94">
        <v>6184</v>
      </c>
      <c r="X38316" s="94">
        <v>-7</v>
      </c>
      <c r="AJ38316" s="94">
        <v>14</v>
      </c>
      <c r="AK38316" s="94">
        <v>8390</v>
      </c>
      <c r="AL38316" s="94">
        <v>1117</v>
      </c>
      <c r="AM38316" s="94">
        <v>92</v>
      </c>
      <c r="AO38316" s="94">
        <v>6184</v>
      </c>
      <c r="AP38316" s="94">
        <v>-7</v>
      </c>
      <c r="AS38316" s="94">
        <v>-1110</v>
      </c>
      <c r="AT38316" s="94">
        <v>-727</v>
      </c>
      <c r="AU38316" s="94">
        <v>-1116</v>
      </c>
      <c r="AV38316" s="94">
        <v>52</v>
      </c>
      <c r="AX38316" s="94">
        <v>-579</v>
      </c>
      <c r="AY38316" s="94">
        <v>-1828</v>
      </c>
      <c r="AZ38316" s="94">
        <v>-307</v>
      </c>
      <c r="BA38316" s="94">
        <v>-15</v>
      </c>
      <c r="BB38316" s="94">
        <v>-1261</v>
      </c>
      <c r="BC38316" s="94">
        <v>431</v>
      </c>
      <c r="BD38316" s="94">
        <v>-26</v>
      </c>
      <c r="BE38316" s="94">
        <v>11044</v>
      </c>
      <c r="BF38316" s="94">
        <v>1720</v>
      </c>
      <c r="BG38316" s="94">
        <v>10508</v>
      </c>
      <c r="BH38316" s="94">
        <v>57</v>
      </c>
    </row>
    <row r="38317" spans="1:60">
      <c r="A38317" s="85" t="s">
        <v>173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428</v>
      </c>
      <c r="G38317" s="89" t="s">
        <v>429</v>
      </c>
      <c r="H38317" s="94">
        <v>23228</v>
      </c>
      <c r="I38317" s="94">
        <v>23181</v>
      </c>
      <c r="J38317" s="94">
        <v>16886</v>
      </c>
      <c r="K38317" s="94">
        <v>-5941</v>
      </c>
      <c r="O38317" s="94">
        <v>23181</v>
      </c>
      <c r="P38317" s="94">
        <v>16886</v>
      </c>
      <c r="Q38317" s="94">
        <v>-5941</v>
      </c>
      <c r="R38317" s="94">
        <v>15</v>
      </c>
      <c r="S38317" s="94">
        <v>8528</v>
      </c>
      <c r="T38317" s="94">
        <v>1117</v>
      </c>
      <c r="U38317" s="94">
        <v>92</v>
      </c>
      <c r="W38317" s="94">
        <v>7083</v>
      </c>
      <c r="X38317" s="94">
        <v>51</v>
      </c>
      <c r="AJ38317" s="94">
        <v>15</v>
      </c>
      <c r="AK38317" s="94">
        <v>8528</v>
      </c>
      <c r="AL38317" s="94">
        <v>1117</v>
      </c>
      <c r="AM38317" s="94">
        <v>92</v>
      </c>
      <c r="AO38317" s="94">
        <v>7083</v>
      </c>
      <c r="AP38317" s="94">
        <v>51</v>
      </c>
      <c r="AS38317" s="94">
        <v>-1053</v>
      </c>
      <c r="AT38317" s="94">
        <v>-714</v>
      </c>
      <c r="AU38317" s="94">
        <v>-1054</v>
      </c>
      <c r="AV38317" s="94">
        <v>59</v>
      </c>
      <c r="AX38317" s="94">
        <v>-542</v>
      </c>
      <c r="AY38317" s="94">
        <v>-1592</v>
      </c>
      <c r="AZ38317" s="94">
        <v>-257</v>
      </c>
      <c r="BA38317" s="94">
        <v>-13</v>
      </c>
      <c r="BB38317" s="94">
        <v>-1207</v>
      </c>
      <c r="BC38317" s="94">
        <v>450</v>
      </c>
      <c r="BD38317" s="94">
        <v>-18</v>
      </c>
      <c r="BE38317" s="94">
        <v>10713</v>
      </c>
      <c r="BF38317" s="94">
        <v>1795</v>
      </c>
      <c r="BG38317" s="94">
        <v>10621</v>
      </c>
      <c r="BH38317" s="94">
        <v>52</v>
      </c>
    </row>
    <row r="38318" spans="1:60">
      <c r="A38318" s="85" t="s">
        <v>173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428</v>
      </c>
      <c r="G38318" s="89" t="s">
        <v>429</v>
      </c>
      <c r="H38318" s="94">
        <v>23329</v>
      </c>
      <c r="K38318" s="94">
        <v>-5889</v>
      </c>
      <c r="L38318" s="94">
        <v>23329</v>
      </c>
      <c r="M38318" s="94">
        <v>16886</v>
      </c>
      <c r="O38318" s="94">
        <v>23329</v>
      </c>
      <c r="P38318" s="94">
        <v>16886</v>
      </c>
      <c r="Q38318" s="94">
        <v>-5889</v>
      </c>
      <c r="AA38318" s="94">
        <v>15</v>
      </c>
      <c r="AB38318" s="94">
        <v>8528</v>
      </c>
      <c r="AC38318" s="94">
        <v>1117</v>
      </c>
      <c r="AD38318" s="94">
        <v>92</v>
      </c>
      <c r="AF38318" s="94">
        <v>7083</v>
      </c>
      <c r="AG38318" s="94">
        <v>51</v>
      </c>
      <c r="AJ38318" s="94">
        <v>15</v>
      </c>
      <c r="AK38318" s="94">
        <v>8528</v>
      </c>
      <c r="AL38318" s="94">
        <v>1117</v>
      </c>
      <c r="AM38318" s="94">
        <v>92</v>
      </c>
      <c r="AO38318" s="94">
        <v>7083</v>
      </c>
      <c r="AP38318" s="94">
        <v>51</v>
      </c>
      <c r="AS38318" s="94">
        <v>-1131</v>
      </c>
      <c r="AT38318" s="94">
        <v>-661</v>
      </c>
      <c r="AU38318" s="94">
        <v>-1046</v>
      </c>
      <c r="AV38318" s="94">
        <v>74</v>
      </c>
      <c r="AX38318" s="94">
        <v>-549</v>
      </c>
      <c r="AY38318" s="94">
        <v>-1596</v>
      </c>
      <c r="AZ38318" s="94">
        <v>-255</v>
      </c>
      <c r="BA38318" s="94">
        <v>-13</v>
      </c>
      <c r="BB38318" s="94">
        <v>-1177</v>
      </c>
      <c r="BC38318" s="94">
        <v>487</v>
      </c>
      <c r="BD38318" s="94">
        <v>-22</v>
      </c>
    </row>
    <row r="38319" spans="1:60">
      <c r="A38319" s="85" t="s">
        <v>173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428</v>
      </c>
      <c r="G38319" s="89" t="s">
        <v>429</v>
      </c>
      <c r="H38319" s="94">
        <v>23618</v>
      </c>
      <c r="I38319" s="94">
        <v>23999</v>
      </c>
      <c r="J38319" s="94">
        <v>16482</v>
      </c>
      <c r="K38319" s="94">
        <v>-6441</v>
      </c>
      <c r="O38319" s="94">
        <v>23999</v>
      </c>
      <c r="P38319" s="94">
        <v>16482</v>
      </c>
      <c r="Q38319" s="94">
        <v>-6441</v>
      </c>
      <c r="R38319" s="94">
        <v>14</v>
      </c>
      <c r="S38319" s="94">
        <v>8898</v>
      </c>
      <c r="T38319" s="94">
        <v>1113</v>
      </c>
      <c r="U38319" s="94">
        <v>93</v>
      </c>
      <c r="W38319" s="94">
        <v>6139</v>
      </c>
      <c r="X38319" s="94">
        <v>225</v>
      </c>
      <c r="AJ38319" s="94">
        <v>14</v>
      </c>
      <c r="AK38319" s="94">
        <v>8898</v>
      </c>
      <c r="AL38319" s="94">
        <v>1113</v>
      </c>
      <c r="AM38319" s="94">
        <v>93</v>
      </c>
      <c r="AO38319" s="94">
        <v>6139</v>
      </c>
      <c r="AP38319" s="94">
        <v>225</v>
      </c>
      <c r="AS38319" s="94">
        <v>-1148</v>
      </c>
      <c r="AT38319" s="94">
        <v>-846</v>
      </c>
      <c r="AU38319" s="94">
        <v>-1152</v>
      </c>
      <c r="AV38319" s="94">
        <v>110</v>
      </c>
      <c r="AX38319" s="94">
        <v>-521</v>
      </c>
      <c r="AY38319" s="94">
        <v>-1691</v>
      </c>
      <c r="AZ38319" s="94">
        <v>-277</v>
      </c>
      <c r="BA38319" s="94">
        <v>-15</v>
      </c>
      <c r="BB38319" s="94">
        <v>-1308</v>
      </c>
      <c r="BC38319" s="94">
        <v>440</v>
      </c>
      <c r="BD38319" s="94">
        <v>-33</v>
      </c>
      <c r="BE38319" s="94">
        <v>11188</v>
      </c>
      <c r="BF38319" s="94">
        <v>1798</v>
      </c>
      <c r="BG38319" s="94">
        <v>10967</v>
      </c>
      <c r="BH38319" s="94">
        <v>46</v>
      </c>
    </row>
    <row r="38320" spans="1:60">
      <c r="A38320" s="85" t="s">
        <v>173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428</v>
      </c>
      <c r="G38320" s="89" t="s">
        <v>429</v>
      </c>
      <c r="H38320" s="94">
        <v>24274</v>
      </c>
      <c r="I38320" s="94">
        <v>24624</v>
      </c>
      <c r="J38320" s="94">
        <v>16411</v>
      </c>
      <c r="K38320" s="94">
        <v>-7177</v>
      </c>
      <c r="O38320" s="94">
        <v>24624</v>
      </c>
      <c r="P38320" s="94">
        <v>16411</v>
      </c>
      <c r="Q38320" s="94">
        <v>-7177</v>
      </c>
      <c r="R38320" s="94">
        <v>14</v>
      </c>
      <c r="S38320" s="94">
        <v>10016</v>
      </c>
      <c r="T38320" s="94">
        <v>1114</v>
      </c>
      <c r="U38320" s="94">
        <v>93</v>
      </c>
      <c r="W38320" s="94">
        <v>4918</v>
      </c>
      <c r="X38320" s="94">
        <v>257</v>
      </c>
      <c r="AJ38320" s="94">
        <v>14</v>
      </c>
      <c r="AK38320" s="94">
        <v>10016</v>
      </c>
      <c r="AL38320" s="94">
        <v>1114</v>
      </c>
      <c r="AM38320" s="94">
        <v>93</v>
      </c>
      <c r="AO38320" s="94">
        <v>4918</v>
      </c>
      <c r="AP38320" s="94">
        <v>257</v>
      </c>
      <c r="AS38320" s="94">
        <v>-1280</v>
      </c>
      <c r="AT38320" s="94">
        <v>-971</v>
      </c>
      <c r="AU38320" s="94">
        <v>-1254</v>
      </c>
      <c r="AV38320" s="94">
        <v>243</v>
      </c>
      <c r="AX38320" s="94">
        <v>-494</v>
      </c>
      <c r="AY38320" s="94">
        <v>-2015</v>
      </c>
      <c r="AZ38320" s="94">
        <v>-267</v>
      </c>
      <c r="BA38320" s="94">
        <v>-17</v>
      </c>
      <c r="BB38320" s="94">
        <v>-1444</v>
      </c>
      <c r="BC38320" s="94">
        <v>360</v>
      </c>
      <c r="BD38320" s="94">
        <v>-38</v>
      </c>
      <c r="BE38320" s="94">
        <v>11384</v>
      </c>
      <c r="BF38320" s="94">
        <v>1911</v>
      </c>
      <c r="BG38320" s="94">
        <v>11278</v>
      </c>
      <c r="BH38320" s="94">
        <v>51</v>
      </c>
    </row>
    <row r="38321" spans="1:60">
      <c r="A38321" s="85" t="s">
        <v>173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428</v>
      </c>
      <c r="G38321" s="89" t="s">
        <v>429</v>
      </c>
      <c r="H38321" s="94">
        <v>25067</v>
      </c>
      <c r="I38321" s="94">
        <v>25001</v>
      </c>
      <c r="J38321" s="94">
        <v>15065</v>
      </c>
      <c r="K38321" s="94">
        <v>-7482</v>
      </c>
      <c r="O38321" s="94">
        <v>25001</v>
      </c>
      <c r="P38321" s="94">
        <v>15065</v>
      </c>
      <c r="Q38321" s="94">
        <v>-7482</v>
      </c>
      <c r="R38321" s="94">
        <v>14</v>
      </c>
      <c r="S38321" s="94">
        <v>10581</v>
      </c>
      <c r="T38321" s="94">
        <v>1112</v>
      </c>
      <c r="U38321" s="94">
        <v>93</v>
      </c>
      <c r="W38321" s="94">
        <v>2958</v>
      </c>
      <c r="X38321" s="94">
        <v>307</v>
      </c>
      <c r="AJ38321" s="94">
        <v>14</v>
      </c>
      <c r="AK38321" s="94">
        <v>10581</v>
      </c>
      <c r="AL38321" s="94">
        <v>1112</v>
      </c>
      <c r="AM38321" s="94">
        <v>93</v>
      </c>
      <c r="AO38321" s="94">
        <v>2958</v>
      </c>
      <c r="AP38321" s="94">
        <v>307</v>
      </c>
      <c r="AS38321" s="94">
        <v>-1275</v>
      </c>
      <c r="AT38321" s="94">
        <v>-1015</v>
      </c>
      <c r="AU38321" s="94">
        <v>-1252</v>
      </c>
      <c r="AV38321" s="94">
        <v>269</v>
      </c>
      <c r="AX38321" s="94">
        <v>-396</v>
      </c>
      <c r="AY38321" s="94">
        <v>-2198</v>
      </c>
      <c r="AZ38321" s="94">
        <v>-254</v>
      </c>
      <c r="BA38321" s="94">
        <v>-17</v>
      </c>
      <c r="BB38321" s="94">
        <v>-1571</v>
      </c>
      <c r="BC38321" s="94">
        <v>255</v>
      </c>
      <c r="BD38321" s="94">
        <v>-28</v>
      </c>
      <c r="BE38321" s="94">
        <v>11345</v>
      </c>
      <c r="BF38321" s="94">
        <v>2072</v>
      </c>
      <c r="BG38321" s="94">
        <v>11532</v>
      </c>
      <c r="BH38321" s="94">
        <v>52</v>
      </c>
    </row>
    <row r="38322" spans="1:60">
      <c r="A38322" s="85" t="s">
        <v>173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428</v>
      </c>
      <c r="G38322" s="89" t="s">
        <v>429</v>
      </c>
      <c r="H38322" s="94">
        <v>25795</v>
      </c>
      <c r="I38322" s="94">
        <v>25385</v>
      </c>
      <c r="J38322" s="94">
        <v>14282</v>
      </c>
      <c r="K38322" s="94">
        <v>-7660</v>
      </c>
      <c r="O38322" s="94">
        <v>25385</v>
      </c>
      <c r="P38322" s="94">
        <v>14282</v>
      </c>
      <c r="Q38322" s="94">
        <v>-7660</v>
      </c>
      <c r="R38322" s="94">
        <v>14</v>
      </c>
      <c r="S38322" s="94">
        <v>11792</v>
      </c>
      <c r="T38322" s="94">
        <v>1111</v>
      </c>
      <c r="U38322" s="94">
        <v>93</v>
      </c>
      <c r="W38322" s="94">
        <v>958</v>
      </c>
      <c r="X38322" s="94">
        <v>315</v>
      </c>
      <c r="AJ38322" s="94">
        <v>14</v>
      </c>
      <c r="AK38322" s="94">
        <v>11792</v>
      </c>
      <c r="AL38322" s="94">
        <v>1111</v>
      </c>
      <c r="AM38322" s="94">
        <v>93</v>
      </c>
      <c r="AO38322" s="94">
        <v>958</v>
      </c>
      <c r="AP38322" s="94">
        <v>315</v>
      </c>
      <c r="AS38322" s="94">
        <v>-1295</v>
      </c>
      <c r="AT38322" s="94">
        <v>-908</v>
      </c>
      <c r="AU38322" s="94">
        <v>-1231</v>
      </c>
      <c r="AV38322" s="94">
        <v>298</v>
      </c>
      <c r="AX38322" s="94">
        <v>-356</v>
      </c>
      <c r="AY38322" s="94">
        <v>-2307</v>
      </c>
      <c r="AZ38322" s="94">
        <v>-171</v>
      </c>
      <c r="BA38322" s="94">
        <v>-16</v>
      </c>
      <c r="BB38322" s="94">
        <v>-1656</v>
      </c>
      <c r="BC38322" s="94">
        <v>110</v>
      </c>
      <c r="BD38322" s="94">
        <v>-128</v>
      </c>
      <c r="BE38322" s="94">
        <v>11294</v>
      </c>
      <c r="BF38322" s="94">
        <v>2305</v>
      </c>
      <c r="BG38322" s="94">
        <v>11734</v>
      </c>
      <c r="BH38322" s="94">
        <v>52</v>
      </c>
    </row>
    <row r="38323" spans="1:60">
      <c r="A38323" s="85" t="s">
        <v>173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428</v>
      </c>
      <c r="G38323" s="89" t="s">
        <v>429</v>
      </c>
      <c r="H38323" s="94">
        <v>26718</v>
      </c>
      <c r="I38323" s="94">
        <v>26360</v>
      </c>
      <c r="J38323" s="94">
        <v>14838</v>
      </c>
      <c r="K38323" s="94">
        <v>-8200</v>
      </c>
      <c r="O38323" s="94">
        <v>26360</v>
      </c>
      <c r="P38323" s="94">
        <v>14838</v>
      </c>
      <c r="Q38323" s="94">
        <v>-8200</v>
      </c>
      <c r="R38323" s="94">
        <v>14</v>
      </c>
      <c r="S38323" s="94">
        <v>13403</v>
      </c>
      <c r="T38323" s="94">
        <v>1111</v>
      </c>
      <c r="U38323" s="94">
        <v>93</v>
      </c>
      <c r="W38323" s="94">
        <v>-134</v>
      </c>
      <c r="X38323" s="94">
        <v>351</v>
      </c>
      <c r="AF38323" s="94">
        <v>958</v>
      </c>
      <c r="AJ38323" s="94">
        <v>14</v>
      </c>
      <c r="AK38323" s="94">
        <v>13403</v>
      </c>
      <c r="AL38323" s="94">
        <v>1111</v>
      </c>
      <c r="AM38323" s="94">
        <v>93</v>
      </c>
      <c r="AO38323" s="94">
        <v>958</v>
      </c>
      <c r="AP38323" s="94">
        <v>351</v>
      </c>
      <c r="AS38323" s="94">
        <v>-1266</v>
      </c>
      <c r="AT38323" s="94">
        <v>-1193</v>
      </c>
      <c r="AU38323" s="94">
        <v>-1293</v>
      </c>
      <c r="AV38323" s="94">
        <v>247</v>
      </c>
      <c r="AX38323" s="94">
        <v>-288</v>
      </c>
      <c r="AY38323" s="94">
        <v>-2304</v>
      </c>
      <c r="AZ38323" s="94">
        <v>-115</v>
      </c>
      <c r="BA38323" s="94">
        <v>-14</v>
      </c>
      <c r="BB38323" s="94">
        <v>-1771</v>
      </c>
      <c r="BC38323" s="94">
        <v>15</v>
      </c>
      <c r="BD38323" s="94">
        <v>-218</v>
      </c>
      <c r="BE38323" s="94">
        <v>11797</v>
      </c>
      <c r="BF38323" s="94">
        <v>2545</v>
      </c>
      <c r="BG38323" s="94">
        <v>11964</v>
      </c>
      <c r="BH38323" s="94">
        <v>55</v>
      </c>
    </row>
    <row r="38324" spans="1:60">
      <c r="A38324" s="85" t="s">
        <v>173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428</v>
      </c>
      <c r="G38324" s="89" t="s">
        <v>429</v>
      </c>
      <c r="H38324" s="94">
        <v>28345</v>
      </c>
      <c r="I38324" s="94">
        <v>27898</v>
      </c>
      <c r="J38324" s="94">
        <v>14078</v>
      </c>
      <c r="K38324" s="94">
        <v>-8624</v>
      </c>
      <c r="O38324" s="94">
        <v>27898</v>
      </c>
      <c r="P38324" s="94">
        <v>14078</v>
      </c>
      <c r="Q38324" s="94">
        <v>-8624</v>
      </c>
      <c r="R38324" s="94">
        <v>14</v>
      </c>
      <c r="S38324" s="94">
        <v>12529</v>
      </c>
      <c r="T38324" s="94">
        <v>1114</v>
      </c>
      <c r="U38324" s="94">
        <v>93</v>
      </c>
      <c r="W38324" s="94">
        <v>-34</v>
      </c>
      <c r="X38324" s="94">
        <v>361</v>
      </c>
      <c r="AF38324" s="94">
        <v>0</v>
      </c>
      <c r="AJ38324" s="94">
        <v>14</v>
      </c>
      <c r="AK38324" s="94">
        <v>12529</v>
      </c>
      <c r="AL38324" s="94">
        <v>1114</v>
      </c>
      <c r="AM38324" s="94">
        <v>93</v>
      </c>
      <c r="AO38324" s="94">
        <v>0</v>
      </c>
      <c r="AP38324" s="94">
        <v>361</v>
      </c>
      <c r="AS38324" s="94">
        <v>-1232</v>
      </c>
      <c r="AT38324" s="94">
        <v>-1549</v>
      </c>
      <c r="AU38324" s="94">
        <v>-1522</v>
      </c>
      <c r="AV38324" s="94">
        <v>354</v>
      </c>
      <c r="AX38324" s="94">
        <v>-298</v>
      </c>
      <c r="AY38324" s="94">
        <v>-2298</v>
      </c>
      <c r="AZ38324" s="94">
        <v>-60</v>
      </c>
      <c r="BA38324" s="94">
        <v>-18</v>
      </c>
      <c r="BB38324" s="94">
        <v>-1734</v>
      </c>
      <c r="BC38324" s="94">
        <v>-47</v>
      </c>
      <c r="BD38324" s="94">
        <v>-220</v>
      </c>
      <c r="BE38324" s="94">
        <v>12551</v>
      </c>
      <c r="BF38324" s="94">
        <v>2741</v>
      </c>
      <c r="BG38324" s="94">
        <v>12549</v>
      </c>
      <c r="BH38324" s="94">
        <v>58</v>
      </c>
    </row>
    <row r="38325" spans="1:60">
      <c r="A38325" s="85" t="s">
        <v>173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428</v>
      </c>
      <c r="G38325" s="89" t="s">
        <v>429</v>
      </c>
      <c r="H38325" s="94">
        <v>28174</v>
      </c>
      <c r="I38325" s="94">
        <v>27636</v>
      </c>
      <c r="J38325" s="94">
        <v>13541</v>
      </c>
      <c r="K38325" s="94">
        <v>-9534</v>
      </c>
      <c r="O38325" s="94">
        <v>27636</v>
      </c>
      <c r="P38325" s="94">
        <v>13541</v>
      </c>
      <c r="Q38325" s="94">
        <v>-9534</v>
      </c>
      <c r="R38325" s="94">
        <v>14</v>
      </c>
      <c r="S38325" s="94">
        <v>11820</v>
      </c>
      <c r="T38325" s="94">
        <v>1112</v>
      </c>
      <c r="U38325" s="94">
        <v>93</v>
      </c>
      <c r="W38325" s="94">
        <v>-34</v>
      </c>
      <c r="X38325" s="94">
        <v>536</v>
      </c>
      <c r="AF38325" s="94">
        <v>0</v>
      </c>
      <c r="AJ38325" s="94">
        <v>14</v>
      </c>
      <c r="AK38325" s="94">
        <v>11820</v>
      </c>
      <c r="AL38325" s="94">
        <v>1112</v>
      </c>
      <c r="AM38325" s="94">
        <v>93</v>
      </c>
      <c r="AO38325" s="94">
        <v>0</v>
      </c>
      <c r="AP38325" s="94">
        <v>536</v>
      </c>
      <c r="AS38325" s="94">
        <v>-1358</v>
      </c>
      <c r="AT38325" s="94">
        <v>-1606</v>
      </c>
      <c r="AU38325" s="94">
        <v>-1614</v>
      </c>
      <c r="AV38325" s="94">
        <v>347</v>
      </c>
      <c r="AX38325" s="94">
        <v>-322</v>
      </c>
      <c r="AY38325" s="94">
        <v>-2543</v>
      </c>
      <c r="AZ38325" s="94">
        <v>-152</v>
      </c>
      <c r="BA38325" s="94">
        <v>-21</v>
      </c>
      <c r="BB38325" s="94">
        <v>-1940</v>
      </c>
      <c r="BC38325" s="94">
        <v>-60</v>
      </c>
      <c r="BD38325" s="94">
        <v>-265</v>
      </c>
      <c r="BE38325" s="94">
        <v>12536</v>
      </c>
      <c r="BF38325" s="94">
        <v>2691</v>
      </c>
      <c r="BG38325" s="94">
        <v>12351</v>
      </c>
      <c r="BH38325" s="94">
        <v>58</v>
      </c>
    </row>
    <row r="38326" spans="1:60">
      <c r="A38326" s="85" t="s">
        <v>173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428</v>
      </c>
      <c r="G38326" s="89" t="s">
        <v>429</v>
      </c>
      <c r="H38326" s="94">
        <v>27218</v>
      </c>
      <c r="I38326" s="94">
        <v>26879</v>
      </c>
      <c r="J38326" s="94">
        <v>13352</v>
      </c>
      <c r="K38326" s="94">
        <v>-9354</v>
      </c>
      <c r="O38326" s="94">
        <v>26879</v>
      </c>
      <c r="P38326" s="94">
        <v>13352</v>
      </c>
      <c r="Q38326" s="94">
        <v>-9354</v>
      </c>
      <c r="R38326" s="94">
        <v>13</v>
      </c>
      <c r="S38326" s="94">
        <v>11498</v>
      </c>
      <c r="T38326" s="94">
        <v>1112</v>
      </c>
      <c r="U38326" s="94">
        <v>93</v>
      </c>
      <c r="W38326" s="94">
        <v>-34</v>
      </c>
      <c r="X38326" s="94">
        <v>671</v>
      </c>
      <c r="AF38326" s="94">
        <v>0</v>
      </c>
      <c r="AJ38326" s="94">
        <v>13</v>
      </c>
      <c r="AK38326" s="94">
        <v>11498</v>
      </c>
      <c r="AL38326" s="94">
        <v>1112</v>
      </c>
      <c r="AM38326" s="94">
        <v>93</v>
      </c>
      <c r="AO38326" s="94">
        <v>0</v>
      </c>
      <c r="AP38326" s="94">
        <v>671</v>
      </c>
      <c r="AS38326" s="94">
        <v>-1322</v>
      </c>
      <c r="AT38326" s="94">
        <v>-1624</v>
      </c>
      <c r="AU38326" s="94">
        <v>-1555</v>
      </c>
      <c r="AV38326" s="94">
        <v>306</v>
      </c>
      <c r="AX38326" s="94">
        <v>-328</v>
      </c>
      <c r="AY38326" s="94">
        <v>-2485</v>
      </c>
      <c r="AZ38326" s="94">
        <v>-160</v>
      </c>
      <c r="BA38326" s="94">
        <v>-19</v>
      </c>
      <c r="BB38326" s="94">
        <v>-1871</v>
      </c>
      <c r="BC38326" s="94">
        <v>-52</v>
      </c>
      <c r="BD38326" s="94">
        <v>-244</v>
      </c>
      <c r="BE38326" s="94">
        <v>12214</v>
      </c>
      <c r="BF38326" s="94">
        <v>2594</v>
      </c>
      <c r="BG38326" s="94">
        <v>12014</v>
      </c>
      <c r="BH38326" s="94">
        <v>57</v>
      </c>
    </row>
    <row r="38327" spans="1:60">
      <c r="A38327" s="85" t="s">
        <v>173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428</v>
      </c>
      <c r="G38327" s="89" t="s">
        <v>429</v>
      </c>
      <c r="H38327" s="94">
        <v>26264</v>
      </c>
      <c r="I38327" s="94">
        <v>26090</v>
      </c>
      <c r="J38327" s="94">
        <v>13066</v>
      </c>
      <c r="K38327" s="94">
        <v>-8966</v>
      </c>
      <c r="O38327" s="94">
        <v>26090</v>
      </c>
      <c r="P38327" s="94">
        <v>13066</v>
      </c>
      <c r="Q38327" s="94">
        <v>-8966</v>
      </c>
      <c r="R38327" s="94">
        <v>14</v>
      </c>
      <c r="S38327" s="94">
        <v>10932</v>
      </c>
      <c r="T38327" s="94">
        <v>1112</v>
      </c>
      <c r="U38327" s="94">
        <v>93</v>
      </c>
      <c r="W38327" s="94">
        <v>-34</v>
      </c>
      <c r="X38327" s="94">
        <v>950</v>
      </c>
      <c r="AF38327" s="94">
        <v>0</v>
      </c>
      <c r="AJ38327" s="94">
        <v>14</v>
      </c>
      <c r="AK38327" s="94">
        <v>10932</v>
      </c>
      <c r="AL38327" s="94">
        <v>1112</v>
      </c>
      <c r="AM38327" s="94">
        <v>93</v>
      </c>
      <c r="AO38327" s="94">
        <v>0</v>
      </c>
      <c r="AP38327" s="94">
        <v>950</v>
      </c>
      <c r="AS38327" s="94">
        <v>-1309</v>
      </c>
      <c r="AT38327" s="94">
        <v>-1440</v>
      </c>
      <c r="AU38327" s="94">
        <v>-1511</v>
      </c>
      <c r="AV38327" s="94">
        <v>263</v>
      </c>
      <c r="AX38327" s="94">
        <v>-339</v>
      </c>
      <c r="AY38327" s="94">
        <v>-2418</v>
      </c>
      <c r="AZ38327" s="94">
        <v>-166</v>
      </c>
      <c r="BA38327" s="94">
        <v>-20</v>
      </c>
      <c r="BB38327" s="94">
        <v>-1794</v>
      </c>
      <c r="BC38327" s="94">
        <v>8</v>
      </c>
      <c r="BD38327" s="94">
        <v>-240</v>
      </c>
      <c r="BE38327" s="94">
        <v>11869</v>
      </c>
      <c r="BF38327" s="94">
        <v>2476</v>
      </c>
      <c r="BG38327" s="94">
        <v>11690</v>
      </c>
      <c r="BH38327" s="94">
        <v>55</v>
      </c>
    </row>
    <row r="38328" spans="1:60">
      <c r="A38328" s="85" t="s">
        <v>173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428</v>
      </c>
      <c r="G38328" s="89" t="s">
        <v>429</v>
      </c>
      <c r="H38328" s="94">
        <v>25094</v>
      </c>
      <c r="I38328" s="94">
        <v>24804</v>
      </c>
      <c r="J38328" s="94">
        <v>12377</v>
      </c>
      <c r="K38328" s="94">
        <v>-8818</v>
      </c>
      <c r="O38328" s="94">
        <v>24804</v>
      </c>
      <c r="P38328" s="94">
        <v>12377</v>
      </c>
      <c r="Q38328" s="94">
        <v>-8818</v>
      </c>
      <c r="R38328" s="94">
        <v>13</v>
      </c>
      <c r="S38328" s="94">
        <v>9938</v>
      </c>
      <c r="T38328" s="94">
        <v>1113</v>
      </c>
      <c r="U38328" s="94">
        <v>93</v>
      </c>
      <c r="W38328" s="94">
        <v>-34</v>
      </c>
      <c r="X38328" s="94">
        <v>1255</v>
      </c>
      <c r="AF38328" s="94">
        <v>0</v>
      </c>
      <c r="AJ38328" s="94">
        <v>13</v>
      </c>
      <c r="AK38328" s="94">
        <v>9938</v>
      </c>
      <c r="AL38328" s="94">
        <v>1113</v>
      </c>
      <c r="AM38328" s="94">
        <v>93</v>
      </c>
      <c r="AO38328" s="94">
        <v>0</v>
      </c>
      <c r="AP38328" s="94">
        <v>1255</v>
      </c>
      <c r="AS38328" s="94">
        <v>-1317</v>
      </c>
      <c r="AT38328" s="94">
        <v>-1344</v>
      </c>
      <c r="AU38328" s="94">
        <v>-1533</v>
      </c>
      <c r="AV38328" s="94">
        <v>241</v>
      </c>
      <c r="AX38328" s="94">
        <v>-333</v>
      </c>
      <c r="AY38328" s="94">
        <v>-2417</v>
      </c>
      <c r="AZ38328" s="94">
        <v>-191</v>
      </c>
      <c r="BA38328" s="94">
        <v>-26</v>
      </c>
      <c r="BB38328" s="94">
        <v>-1754</v>
      </c>
      <c r="BC38328" s="94">
        <v>-4</v>
      </c>
      <c r="BD38328" s="94">
        <v>-140</v>
      </c>
      <c r="BE38328" s="94">
        <v>11271</v>
      </c>
      <c r="BF38328" s="94">
        <v>2323</v>
      </c>
      <c r="BG38328" s="94">
        <v>11156</v>
      </c>
      <c r="BH38328" s="94">
        <v>54</v>
      </c>
    </row>
    <row r="38329" spans="1:60">
      <c r="A38329" s="85" t="s">
        <v>173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428</v>
      </c>
      <c r="G38329" s="89" t="s">
        <v>429</v>
      </c>
      <c r="H38329" s="94">
        <v>23403</v>
      </c>
      <c r="I38329" s="94">
        <v>23198</v>
      </c>
      <c r="J38329" s="94">
        <v>11651</v>
      </c>
      <c r="K38329" s="94">
        <v>-7840</v>
      </c>
      <c r="O38329" s="94">
        <v>23198</v>
      </c>
      <c r="P38329" s="94">
        <v>11651</v>
      </c>
      <c r="Q38329" s="94">
        <v>-7840</v>
      </c>
      <c r="R38329" s="94">
        <v>14</v>
      </c>
      <c r="S38329" s="94">
        <v>8968</v>
      </c>
      <c r="T38329" s="94">
        <v>1114</v>
      </c>
      <c r="U38329" s="94">
        <v>92</v>
      </c>
      <c r="W38329" s="94">
        <v>-35</v>
      </c>
      <c r="X38329" s="94">
        <v>1498</v>
      </c>
      <c r="AF38329" s="94">
        <v>0</v>
      </c>
      <c r="AJ38329" s="94">
        <v>14</v>
      </c>
      <c r="AK38329" s="94">
        <v>8968</v>
      </c>
      <c r="AL38329" s="94">
        <v>1114</v>
      </c>
      <c r="AM38329" s="94">
        <v>92</v>
      </c>
      <c r="AO38329" s="94">
        <v>0</v>
      </c>
      <c r="AP38329" s="94">
        <v>1498</v>
      </c>
      <c r="AS38329" s="94">
        <v>-1273</v>
      </c>
      <c r="AT38329" s="94">
        <v>-994</v>
      </c>
      <c r="AU38329" s="94">
        <v>-1263</v>
      </c>
      <c r="AV38329" s="94">
        <v>229</v>
      </c>
      <c r="AX38329" s="94">
        <v>-328</v>
      </c>
      <c r="AY38329" s="94">
        <v>-2212</v>
      </c>
      <c r="AZ38329" s="94">
        <v>-177</v>
      </c>
      <c r="BA38329" s="94">
        <v>-21</v>
      </c>
      <c r="BB38329" s="94">
        <v>-1652</v>
      </c>
      <c r="BC38329" s="94">
        <v>-28</v>
      </c>
      <c r="BD38329" s="94">
        <v>-121</v>
      </c>
      <c r="BE38329" s="94">
        <v>10498</v>
      </c>
      <c r="BF38329" s="94">
        <v>2128</v>
      </c>
      <c r="BG38329" s="94">
        <v>10521</v>
      </c>
      <c r="BH38329" s="94">
        <v>51</v>
      </c>
    </row>
    <row r="38330" spans="1:60">
      <c r="A38330" s="85" t="s">
        <v>173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428</v>
      </c>
      <c r="G38330" s="89" t="s">
        <v>429</v>
      </c>
      <c r="H38330" s="94">
        <v>21834</v>
      </c>
      <c r="I38330" s="94">
        <v>21805</v>
      </c>
      <c r="J38330" s="94">
        <v>11350</v>
      </c>
      <c r="K38330" s="94">
        <v>-7550</v>
      </c>
      <c r="O38330" s="94">
        <v>21805</v>
      </c>
      <c r="P38330" s="94">
        <v>11350</v>
      </c>
      <c r="Q38330" s="94">
        <v>-7550</v>
      </c>
      <c r="R38330" s="94">
        <v>15</v>
      </c>
      <c r="S38330" s="94">
        <v>8827</v>
      </c>
      <c r="T38330" s="94">
        <v>1115</v>
      </c>
      <c r="U38330" s="94">
        <v>93</v>
      </c>
      <c r="W38330" s="94">
        <v>-34</v>
      </c>
      <c r="X38330" s="94">
        <v>1336</v>
      </c>
      <c r="AF38330" s="94">
        <v>0</v>
      </c>
      <c r="AJ38330" s="94">
        <v>15</v>
      </c>
      <c r="AK38330" s="94">
        <v>8827</v>
      </c>
      <c r="AL38330" s="94">
        <v>1115</v>
      </c>
      <c r="AM38330" s="94">
        <v>93</v>
      </c>
      <c r="AO38330" s="94">
        <v>0</v>
      </c>
      <c r="AP38330" s="94">
        <v>1336</v>
      </c>
      <c r="AS38330" s="94">
        <v>-1203</v>
      </c>
      <c r="AT38330" s="94">
        <v>-1047</v>
      </c>
      <c r="AU38330" s="94">
        <v>-1362</v>
      </c>
      <c r="AV38330" s="94">
        <v>190</v>
      </c>
      <c r="AX38330" s="94">
        <v>-343</v>
      </c>
      <c r="AY38330" s="94">
        <v>-1946</v>
      </c>
      <c r="AZ38330" s="94">
        <v>-189</v>
      </c>
      <c r="BA38330" s="94">
        <v>-25</v>
      </c>
      <c r="BB38330" s="94">
        <v>-1511</v>
      </c>
      <c r="BC38330" s="94">
        <v>-28</v>
      </c>
      <c r="BD38330" s="94">
        <v>-86</v>
      </c>
      <c r="BE38330" s="94">
        <v>10002</v>
      </c>
      <c r="BF38330" s="94">
        <v>1936</v>
      </c>
      <c r="BG38330" s="94">
        <v>9818</v>
      </c>
      <c r="BH38330" s="94">
        <v>50</v>
      </c>
    </row>
    <row r="38331" spans="1:60">
      <c r="A38331" s="85" t="s">
        <v>173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428</v>
      </c>
      <c r="G38331" s="89" t="s">
        <v>429</v>
      </c>
      <c r="H38331" s="94">
        <v>20639</v>
      </c>
      <c r="I38331" s="94">
        <v>20772</v>
      </c>
      <c r="J38331" s="94">
        <v>10629</v>
      </c>
      <c r="K38331" s="94">
        <v>-7369</v>
      </c>
      <c r="O38331" s="94">
        <v>20772</v>
      </c>
      <c r="P38331" s="94">
        <v>10629</v>
      </c>
      <c r="Q38331" s="94">
        <v>-7369</v>
      </c>
      <c r="R38331" s="94">
        <v>14</v>
      </c>
      <c r="S38331" s="94">
        <v>8340</v>
      </c>
      <c r="T38331" s="94">
        <v>1116</v>
      </c>
      <c r="U38331" s="94">
        <v>92</v>
      </c>
      <c r="W38331" s="94">
        <v>-34</v>
      </c>
      <c r="X38331" s="94">
        <v>1100</v>
      </c>
      <c r="AF38331" s="94">
        <v>0</v>
      </c>
      <c r="AJ38331" s="94">
        <v>14</v>
      </c>
      <c r="AK38331" s="94">
        <v>8340</v>
      </c>
      <c r="AL38331" s="94">
        <v>1116</v>
      </c>
      <c r="AM38331" s="94">
        <v>92</v>
      </c>
      <c r="AO38331" s="94">
        <v>0</v>
      </c>
      <c r="AP38331" s="94">
        <v>1100</v>
      </c>
      <c r="AS38331" s="94">
        <v>-1045</v>
      </c>
      <c r="AT38331" s="94">
        <v>-1144</v>
      </c>
      <c r="AU38331" s="94">
        <v>-1377</v>
      </c>
      <c r="AV38331" s="94">
        <v>52</v>
      </c>
      <c r="AX38331" s="94">
        <v>-358</v>
      </c>
      <c r="AY38331" s="94">
        <v>-1766</v>
      </c>
      <c r="AZ38331" s="94">
        <v>-210</v>
      </c>
      <c r="BA38331" s="94">
        <v>-22</v>
      </c>
      <c r="BB38331" s="94">
        <v>-1351</v>
      </c>
      <c r="BC38331" s="94">
        <v>-81</v>
      </c>
      <c r="BD38331" s="94">
        <v>-67</v>
      </c>
      <c r="BE38331" s="94">
        <v>9565</v>
      </c>
      <c r="BF38331" s="94">
        <v>1856</v>
      </c>
      <c r="BG38331" s="94">
        <v>9301</v>
      </c>
      <c r="BH38331" s="94">
        <v>50</v>
      </c>
    </row>
    <row r="38332" spans="1:60">
      <c r="A38332" s="85" t="s">
        <v>173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428</v>
      </c>
      <c r="G38332" s="89" t="s">
        <v>429</v>
      </c>
      <c r="H38332" s="94">
        <v>19856</v>
      </c>
      <c r="I38332" s="94">
        <v>19826</v>
      </c>
      <c r="J38332" s="94">
        <v>10699</v>
      </c>
      <c r="K38332" s="94">
        <v>-6884</v>
      </c>
      <c r="O38332" s="94">
        <v>19826</v>
      </c>
      <c r="P38332" s="94">
        <v>10699</v>
      </c>
      <c r="Q38332" s="94">
        <v>-6884</v>
      </c>
      <c r="R38332" s="94">
        <v>14</v>
      </c>
      <c r="S38332" s="94">
        <v>8235</v>
      </c>
      <c r="T38332" s="94">
        <v>1116</v>
      </c>
      <c r="U38332" s="94">
        <v>93</v>
      </c>
      <c r="W38332" s="94">
        <v>-34</v>
      </c>
      <c r="X38332" s="94">
        <v>1275</v>
      </c>
      <c r="AF38332" s="94">
        <v>0</v>
      </c>
      <c r="AJ38332" s="94">
        <v>14</v>
      </c>
      <c r="AK38332" s="94">
        <v>8235</v>
      </c>
      <c r="AL38332" s="94">
        <v>1116</v>
      </c>
      <c r="AM38332" s="94">
        <v>93</v>
      </c>
      <c r="AO38332" s="94">
        <v>0</v>
      </c>
      <c r="AP38332" s="94">
        <v>1275</v>
      </c>
      <c r="AS38332" s="94">
        <v>-988</v>
      </c>
      <c r="AT38332" s="94">
        <v>-1113</v>
      </c>
      <c r="AU38332" s="94">
        <v>-1323</v>
      </c>
      <c r="AV38332" s="94">
        <v>47</v>
      </c>
      <c r="AX38332" s="94">
        <v>-364</v>
      </c>
      <c r="AY38332" s="94">
        <v>-1537</v>
      </c>
      <c r="AZ38332" s="94">
        <v>-188</v>
      </c>
      <c r="BA38332" s="94">
        <v>-22</v>
      </c>
      <c r="BB38332" s="94">
        <v>-1265</v>
      </c>
      <c r="BC38332" s="94">
        <v>-80</v>
      </c>
      <c r="BD38332" s="94">
        <v>-51</v>
      </c>
      <c r="BE38332" s="94">
        <v>9105</v>
      </c>
      <c r="BF38332" s="94">
        <v>1782</v>
      </c>
      <c r="BG38332" s="94">
        <v>8888</v>
      </c>
      <c r="BH38332" s="94">
        <v>51</v>
      </c>
    </row>
    <row r="38333" spans="1:60">
      <c r="A38333" s="85" t="s">
        <v>173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428</v>
      </c>
      <c r="G38333" s="89" t="s">
        <v>429</v>
      </c>
      <c r="H38333" s="94">
        <v>19363</v>
      </c>
      <c r="I38333" s="94">
        <v>19629</v>
      </c>
      <c r="J38333" s="94">
        <v>10679</v>
      </c>
      <c r="K38333" s="94">
        <v>-6908</v>
      </c>
      <c r="O38333" s="94">
        <v>19629</v>
      </c>
      <c r="P38333" s="94">
        <v>10679</v>
      </c>
      <c r="Q38333" s="94">
        <v>-6908</v>
      </c>
      <c r="R38333" s="94">
        <v>13</v>
      </c>
      <c r="S38333" s="94">
        <v>8317</v>
      </c>
      <c r="T38333" s="94">
        <v>1115</v>
      </c>
      <c r="U38333" s="94">
        <v>92</v>
      </c>
      <c r="W38333" s="94">
        <v>-36</v>
      </c>
      <c r="X38333" s="94">
        <v>1178</v>
      </c>
      <c r="AF38333" s="94">
        <v>0</v>
      </c>
      <c r="AJ38333" s="94">
        <v>13</v>
      </c>
      <c r="AK38333" s="94">
        <v>8317</v>
      </c>
      <c r="AL38333" s="94">
        <v>1115</v>
      </c>
      <c r="AM38333" s="94">
        <v>92</v>
      </c>
      <c r="AO38333" s="94">
        <v>0</v>
      </c>
      <c r="AP38333" s="94">
        <v>1178</v>
      </c>
      <c r="AS38333" s="94">
        <v>-1056</v>
      </c>
      <c r="AT38333" s="94">
        <v>-1041</v>
      </c>
      <c r="AU38333" s="94">
        <v>-1231</v>
      </c>
      <c r="AV38333" s="94">
        <v>54</v>
      </c>
      <c r="AX38333" s="94">
        <v>-365</v>
      </c>
      <c r="AY38333" s="94">
        <v>-1544</v>
      </c>
      <c r="AZ38333" s="94">
        <v>-174</v>
      </c>
      <c r="BA38333" s="94">
        <v>-19</v>
      </c>
      <c r="BB38333" s="94">
        <v>-1368</v>
      </c>
      <c r="BC38333" s="94">
        <v>-110</v>
      </c>
      <c r="BD38333" s="94">
        <v>-54</v>
      </c>
      <c r="BE38333" s="94">
        <v>9158</v>
      </c>
      <c r="BF38333" s="94">
        <v>1736</v>
      </c>
      <c r="BG38333" s="94">
        <v>8682</v>
      </c>
      <c r="BH38333" s="94">
        <v>52</v>
      </c>
    </row>
    <row r="38334" spans="1:60">
      <c r="A38334" s="85" t="s">
        <v>173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428</v>
      </c>
      <c r="G38334" s="89" t="s">
        <v>429</v>
      </c>
      <c r="H38334" s="94">
        <v>19235</v>
      </c>
      <c r="I38334" s="94">
        <v>19490</v>
      </c>
      <c r="J38334" s="94">
        <v>10766</v>
      </c>
      <c r="K38334" s="94">
        <v>-6710</v>
      </c>
      <c r="O38334" s="94">
        <v>19490</v>
      </c>
      <c r="P38334" s="94">
        <v>10766</v>
      </c>
      <c r="Q38334" s="94">
        <v>-6710</v>
      </c>
      <c r="R38334" s="94">
        <v>15</v>
      </c>
      <c r="S38334" s="94">
        <v>8502</v>
      </c>
      <c r="T38334" s="94">
        <v>1117</v>
      </c>
      <c r="U38334" s="94">
        <v>92</v>
      </c>
      <c r="W38334" s="94">
        <v>-36</v>
      </c>
      <c r="X38334" s="94">
        <v>1076</v>
      </c>
      <c r="AF38334" s="94">
        <v>0</v>
      </c>
      <c r="AJ38334" s="94">
        <v>15</v>
      </c>
      <c r="AK38334" s="94">
        <v>8502</v>
      </c>
      <c r="AL38334" s="94">
        <v>1117</v>
      </c>
      <c r="AM38334" s="94">
        <v>92</v>
      </c>
      <c r="AO38334" s="94">
        <v>0</v>
      </c>
      <c r="AP38334" s="94">
        <v>1076</v>
      </c>
      <c r="AS38334" s="94">
        <v>-980</v>
      </c>
      <c r="AT38334" s="94">
        <v>-1023</v>
      </c>
      <c r="AU38334" s="94">
        <v>-1189</v>
      </c>
      <c r="AV38334" s="94">
        <v>40</v>
      </c>
      <c r="AX38334" s="94">
        <v>-363</v>
      </c>
      <c r="AY38334" s="94">
        <v>-1587</v>
      </c>
      <c r="AZ38334" s="94">
        <v>-179</v>
      </c>
      <c r="BA38334" s="94">
        <v>-18</v>
      </c>
      <c r="BB38334" s="94">
        <v>-1276</v>
      </c>
      <c r="BC38334" s="94">
        <v>-86</v>
      </c>
      <c r="BD38334" s="94">
        <v>-49</v>
      </c>
      <c r="BE38334" s="94">
        <v>9075</v>
      </c>
      <c r="BF38334" s="94">
        <v>1718</v>
      </c>
      <c r="BG38334" s="94">
        <v>8643</v>
      </c>
      <c r="BH38334" s="94">
        <v>55</v>
      </c>
    </row>
    <row r="38335" spans="1:60">
      <c r="A38335" s="85" t="s">
        <v>173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428</v>
      </c>
      <c r="G38335" s="89" t="s">
        <v>429</v>
      </c>
      <c r="H38335" s="94">
        <v>19716</v>
      </c>
      <c r="I38335" s="94">
        <v>19957</v>
      </c>
      <c r="J38335" s="94">
        <v>10939</v>
      </c>
      <c r="K38335" s="94">
        <v>-6725</v>
      </c>
      <c r="O38335" s="94">
        <v>19957</v>
      </c>
      <c r="P38335" s="94">
        <v>10939</v>
      </c>
      <c r="Q38335" s="94">
        <v>-6725</v>
      </c>
      <c r="R38335" s="94">
        <v>14</v>
      </c>
      <c r="S38335" s="94">
        <v>8804</v>
      </c>
      <c r="T38335" s="94">
        <v>1115</v>
      </c>
      <c r="U38335" s="94">
        <v>92</v>
      </c>
      <c r="W38335" s="94">
        <v>-37</v>
      </c>
      <c r="X38335" s="94">
        <v>951</v>
      </c>
      <c r="AF38335" s="94">
        <v>0</v>
      </c>
      <c r="AJ38335" s="94">
        <v>14</v>
      </c>
      <c r="AK38335" s="94">
        <v>8804</v>
      </c>
      <c r="AL38335" s="94">
        <v>1115</v>
      </c>
      <c r="AM38335" s="94">
        <v>92</v>
      </c>
      <c r="AO38335" s="94">
        <v>0</v>
      </c>
      <c r="AP38335" s="94">
        <v>951</v>
      </c>
      <c r="AS38335" s="94">
        <v>-946</v>
      </c>
      <c r="AT38335" s="94">
        <v>-1013</v>
      </c>
      <c r="AU38335" s="94">
        <v>-1178</v>
      </c>
      <c r="AV38335" s="94">
        <v>47</v>
      </c>
      <c r="AX38335" s="94">
        <v>-354</v>
      </c>
      <c r="AY38335" s="94">
        <v>-1617</v>
      </c>
      <c r="AZ38335" s="94">
        <v>-190</v>
      </c>
      <c r="BA38335" s="94">
        <v>-18</v>
      </c>
      <c r="BB38335" s="94">
        <v>-1293</v>
      </c>
      <c r="BC38335" s="94">
        <v>-96</v>
      </c>
      <c r="BD38335" s="94">
        <v>-67</v>
      </c>
      <c r="BE38335" s="94">
        <v>9316</v>
      </c>
      <c r="BF38335" s="94">
        <v>1762</v>
      </c>
      <c r="BG38335" s="94">
        <v>8819</v>
      </c>
      <c r="BH38335" s="94">
        <v>59</v>
      </c>
    </row>
    <row r="38336" spans="1:60">
      <c r="A38336" s="85" t="s">
        <v>173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428</v>
      </c>
      <c r="G38336" s="89" t="s">
        <v>429</v>
      </c>
      <c r="H38336" s="94">
        <v>21018</v>
      </c>
      <c r="I38336" s="94">
        <v>21097</v>
      </c>
      <c r="J38336" s="94">
        <v>12007</v>
      </c>
      <c r="K38336" s="94">
        <v>-6764</v>
      </c>
      <c r="O38336" s="94">
        <v>21097</v>
      </c>
      <c r="P38336" s="94">
        <v>12007</v>
      </c>
      <c r="Q38336" s="94">
        <v>-6764</v>
      </c>
      <c r="R38336" s="94">
        <v>14</v>
      </c>
      <c r="S38336" s="94">
        <v>9875</v>
      </c>
      <c r="T38336" s="94">
        <v>1116</v>
      </c>
      <c r="U38336" s="94">
        <v>92</v>
      </c>
      <c r="W38336" s="94">
        <v>-35</v>
      </c>
      <c r="X38336" s="94">
        <v>945</v>
      </c>
      <c r="AF38336" s="94">
        <v>0</v>
      </c>
      <c r="AJ38336" s="94">
        <v>14</v>
      </c>
      <c r="AK38336" s="94">
        <v>9875</v>
      </c>
      <c r="AL38336" s="94">
        <v>1116</v>
      </c>
      <c r="AM38336" s="94">
        <v>92</v>
      </c>
      <c r="AO38336" s="94">
        <v>0</v>
      </c>
      <c r="AP38336" s="94">
        <v>945</v>
      </c>
      <c r="AS38336" s="94">
        <v>-869</v>
      </c>
      <c r="AT38336" s="94">
        <v>-1008</v>
      </c>
      <c r="AU38336" s="94">
        <v>-1236</v>
      </c>
      <c r="AV38336" s="94">
        <v>51</v>
      </c>
      <c r="AX38336" s="94">
        <v>-346</v>
      </c>
      <c r="AY38336" s="94">
        <v>-1660</v>
      </c>
      <c r="AZ38336" s="94">
        <v>-162</v>
      </c>
      <c r="BA38336" s="94">
        <v>-20</v>
      </c>
      <c r="BB38336" s="94">
        <v>-1286</v>
      </c>
      <c r="BC38336" s="94">
        <v>-112</v>
      </c>
      <c r="BD38336" s="94">
        <v>-116</v>
      </c>
      <c r="BE38336" s="94">
        <v>9705</v>
      </c>
      <c r="BF38336" s="94">
        <v>1908</v>
      </c>
      <c r="BG38336" s="94">
        <v>9420</v>
      </c>
      <c r="BH38336" s="94">
        <v>65</v>
      </c>
    </row>
    <row r="38337" spans="1:60">
      <c r="A38337" s="85" t="s">
        <v>173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428</v>
      </c>
      <c r="G38337" s="89" t="s">
        <v>429</v>
      </c>
      <c r="H38337" s="94">
        <v>23209</v>
      </c>
      <c r="I38337" s="94">
        <v>23044</v>
      </c>
      <c r="J38337" s="94">
        <v>13045</v>
      </c>
      <c r="K38337" s="94">
        <v>-7379</v>
      </c>
      <c r="O38337" s="94">
        <v>23044</v>
      </c>
      <c r="P38337" s="94">
        <v>13045</v>
      </c>
      <c r="Q38337" s="94">
        <v>-7379</v>
      </c>
      <c r="R38337" s="94">
        <v>12</v>
      </c>
      <c r="S38337" s="94">
        <v>9816</v>
      </c>
      <c r="T38337" s="94">
        <v>1116</v>
      </c>
      <c r="U38337" s="94">
        <v>93</v>
      </c>
      <c r="W38337" s="94">
        <v>1204</v>
      </c>
      <c r="X38337" s="94">
        <v>804</v>
      </c>
      <c r="AJ38337" s="94">
        <v>12</v>
      </c>
      <c r="AK38337" s="94">
        <v>9816</v>
      </c>
      <c r="AL38337" s="94">
        <v>1116</v>
      </c>
      <c r="AM38337" s="94">
        <v>93</v>
      </c>
      <c r="AO38337" s="94">
        <v>1204</v>
      </c>
      <c r="AP38337" s="94">
        <v>804</v>
      </c>
      <c r="AS38337" s="94">
        <v>-951</v>
      </c>
      <c r="AT38337" s="94">
        <v>-1153</v>
      </c>
      <c r="AU38337" s="94">
        <v>-1225</v>
      </c>
      <c r="AV38337" s="94">
        <v>-1</v>
      </c>
      <c r="AX38337" s="94">
        <v>-352</v>
      </c>
      <c r="AY38337" s="94">
        <v>-1850</v>
      </c>
      <c r="AZ38337" s="94">
        <v>-214</v>
      </c>
      <c r="BA38337" s="94">
        <v>-17</v>
      </c>
      <c r="BB38337" s="94">
        <v>-1396</v>
      </c>
      <c r="BC38337" s="94">
        <v>-55</v>
      </c>
      <c r="BD38337" s="94">
        <v>-165</v>
      </c>
      <c r="BE38337" s="94">
        <v>10689</v>
      </c>
      <c r="BF38337" s="94">
        <v>2106</v>
      </c>
      <c r="BG38337" s="94">
        <v>10176</v>
      </c>
      <c r="BH38337" s="94">
        <v>73</v>
      </c>
    </row>
    <row r="38338" spans="1:60">
      <c r="A38338" s="85" t="s">
        <v>173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428</v>
      </c>
      <c r="G38338" s="89" t="s">
        <v>429</v>
      </c>
      <c r="H38338" s="94">
        <v>24359</v>
      </c>
      <c r="I38338" s="94">
        <v>23847</v>
      </c>
      <c r="J38338" s="94">
        <v>14974</v>
      </c>
      <c r="K38338" s="94">
        <v>-7268</v>
      </c>
      <c r="O38338" s="94">
        <v>23847</v>
      </c>
      <c r="P38338" s="94">
        <v>14974</v>
      </c>
      <c r="Q38338" s="94">
        <v>-7268</v>
      </c>
      <c r="R38338" s="94">
        <v>13</v>
      </c>
      <c r="S38338" s="94">
        <v>8558</v>
      </c>
      <c r="T38338" s="94">
        <v>1115</v>
      </c>
      <c r="U38338" s="94">
        <v>90</v>
      </c>
      <c r="W38338" s="94">
        <v>4527</v>
      </c>
      <c r="X38338" s="94">
        <v>670</v>
      </c>
      <c r="AJ38338" s="94">
        <v>13</v>
      </c>
      <c r="AK38338" s="94">
        <v>8558</v>
      </c>
      <c r="AL38338" s="94">
        <v>1115</v>
      </c>
      <c r="AM38338" s="94">
        <v>90</v>
      </c>
      <c r="AO38338" s="94">
        <v>4527</v>
      </c>
      <c r="AP38338" s="94">
        <v>670</v>
      </c>
      <c r="AS38338" s="94">
        <v>-1101</v>
      </c>
      <c r="AT38338" s="94">
        <v>-930</v>
      </c>
      <c r="AU38338" s="94">
        <v>-1069</v>
      </c>
      <c r="AV38338" s="94">
        <v>155</v>
      </c>
      <c r="AX38338" s="94">
        <v>-451</v>
      </c>
      <c r="AY38338" s="94">
        <v>-2144</v>
      </c>
      <c r="AZ38338" s="94">
        <v>-264</v>
      </c>
      <c r="BA38338" s="94">
        <v>-13</v>
      </c>
      <c r="BB38338" s="94">
        <v>-1442</v>
      </c>
      <c r="BC38338" s="94">
        <v>100</v>
      </c>
      <c r="BD38338" s="94">
        <v>-109</v>
      </c>
      <c r="BE38338" s="94">
        <v>11216</v>
      </c>
      <c r="BF38338" s="94">
        <v>2075</v>
      </c>
      <c r="BG38338" s="94">
        <v>10485</v>
      </c>
      <c r="BH38338" s="94">
        <v>71</v>
      </c>
    </row>
    <row r="38339" spans="1:60">
      <c r="A38339" s="85" t="s">
        <v>173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428</v>
      </c>
      <c r="G38339" s="89" t="s">
        <v>429</v>
      </c>
      <c r="H38339" s="94">
        <v>24254</v>
      </c>
      <c r="I38339" s="94">
        <v>23554</v>
      </c>
      <c r="J38339" s="94">
        <v>15067</v>
      </c>
      <c r="K38339" s="94">
        <v>-6437</v>
      </c>
      <c r="O38339" s="94">
        <v>23554</v>
      </c>
      <c r="P38339" s="94">
        <v>15067</v>
      </c>
      <c r="Q38339" s="94">
        <v>-6437</v>
      </c>
      <c r="R38339" s="94">
        <v>15</v>
      </c>
      <c r="S38339" s="94">
        <v>7977</v>
      </c>
      <c r="T38339" s="94">
        <v>1118</v>
      </c>
      <c r="U38339" s="94">
        <v>46</v>
      </c>
      <c r="W38339" s="94">
        <v>5493</v>
      </c>
      <c r="X38339" s="94">
        <v>419</v>
      </c>
      <c r="AJ38339" s="94">
        <v>15</v>
      </c>
      <c r="AK38339" s="94">
        <v>7977</v>
      </c>
      <c r="AL38339" s="94">
        <v>1118</v>
      </c>
      <c r="AM38339" s="94">
        <v>46</v>
      </c>
      <c r="AO38339" s="94">
        <v>5493</v>
      </c>
      <c r="AP38339" s="94">
        <v>419</v>
      </c>
      <c r="AS38339" s="94">
        <v>-1140</v>
      </c>
      <c r="AT38339" s="94">
        <v>-494</v>
      </c>
      <c r="AU38339" s="94">
        <v>-848</v>
      </c>
      <c r="AV38339" s="94">
        <v>51</v>
      </c>
      <c r="AX38339" s="94">
        <v>-547</v>
      </c>
      <c r="AY38339" s="94">
        <v>-2101</v>
      </c>
      <c r="AZ38339" s="94">
        <v>-250</v>
      </c>
      <c r="BA38339" s="94">
        <v>-6</v>
      </c>
      <c r="BB38339" s="94">
        <v>-1321</v>
      </c>
      <c r="BC38339" s="94">
        <v>273</v>
      </c>
      <c r="BD38339" s="94">
        <v>-54</v>
      </c>
      <c r="BE38339" s="94">
        <v>11041</v>
      </c>
      <c r="BF38339" s="94">
        <v>1899</v>
      </c>
      <c r="BG38339" s="94">
        <v>10547</v>
      </c>
      <c r="BH38339" s="94">
        <v>67</v>
      </c>
    </row>
    <row r="38340" spans="1:60">
      <c r="A38340" s="85" t="s">
        <v>173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428</v>
      </c>
      <c r="G38340" s="89" t="s">
        <v>429</v>
      </c>
      <c r="H38340" s="94">
        <v>24037</v>
      </c>
      <c r="I38340" s="94">
        <v>23073</v>
      </c>
      <c r="J38340" s="94">
        <v>15566</v>
      </c>
      <c r="K38340" s="94">
        <v>-5888</v>
      </c>
      <c r="O38340" s="94">
        <v>23073</v>
      </c>
      <c r="P38340" s="94">
        <v>15566</v>
      </c>
      <c r="Q38340" s="94">
        <v>-5888</v>
      </c>
      <c r="R38340" s="94">
        <v>14</v>
      </c>
      <c r="S38340" s="94">
        <v>8010</v>
      </c>
      <c r="T38340" s="94">
        <v>1115</v>
      </c>
      <c r="U38340" s="94">
        <v>46</v>
      </c>
      <c r="W38340" s="94">
        <v>6003</v>
      </c>
      <c r="X38340" s="94">
        <v>377</v>
      </c>
      <c r="AJ38340" s="94">
        <v>14</v>
      </c>
      <c r="AK38340" s="94">
        <v>8010</v>
      </c>
      <c r="AL38340" s="94">
        <v>1115</v>
      </c>
      <c r="AM38340" s="94">
        <v>46</v>
      </c>
      <c r="AO38340" s="94">
        <v>6003</v>
      </c>
      <c r="AP38340" s="94">
        <v>377</v>
      </c>
      <c r="AS38340" s="94">
        <v>-1071</v>
      </c>
      <c r="AT38340" s="94">
        <v>-508</v>
      </c>
      <c r="AU38340" s="94">
        <v>-814</v>
      </c>
      <c r="AV38340" s="94">
        <v>164</v>
      </c>
      <c r="AX38340" s="94">
        <v>-574</v>
      </c>
      <c r="AY38340" s="94">
        <v>-1833</v>
      </c>
      <c r="AZ38340" s="94">
        <v>-233</v>
      </c>
      <c r="BA38340" s="94">
        <v>-5</v>
      </c>
      <c r="BB38340" s="94">
        <v>-1226</v>
      </c>
      <c r="BC38340" s="94">
        <v>294</v>
      </c>
      <c r="BD38340" s="94">
        <v>-82</v>
      </c>
      <c r="BE38340" s="94">
        <v>10757</v>
      </c>
      <c r="BF38340" s="94">
        <v>1723</v>
      </c>
      <c r="BG38340" s="94">
        <v>10535</v>
      </c>
      <c r="BH38340" s="94">
        <v>59</v>
      </c>
    </row>
    <row r="38341" spans="1:60">
      <c r="A38341" s="85" t="s">
        <v>173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428</v>
      </c>
      <c r="G38341" s="89" t="s">
        <v>429</v>
      </c>
      <c r="H38341" s="94">
        <v>23864</v>
      </c>
      <c r="I38341" s="94">
        <v>22869</v>
      </c>
      <c r="J38341" s="94">
        <v>15955</v>
      </c>
      <c r="K38341" s="94">
        <v>-5700</v>
      </c>
      <c r="O38341" s="94">
        <v>22869</v>
      </c>
      <c r="P38341" s="94">
        <v>15955</v>
      </c>
      <c r="Q38341" s="94">
        <v>-5700</v>
      </c>
      <c r="R38341" s="94">
        <v>14</v>
      </c>
      <c r="S38341" s="94">
        <v>7952</v>
      </c>
      <c r="T38341" s="94">
        <v>1115</v>
      </c>
      <c r="U38341" s="94">
        <v>90</v>
      </c>
      <c r="W38341" s="94">
        <v>6432</v>
      </c>
      <c r="X38341" s="94">
        <v>352</v>
      </c>
      <c r="AJ38341" s="94">
        <v>14</v>
      </c>
      <c r="AK38341" s="94">
        <v>7952</v>
      </c>
      <c r="AL38341" s="94">
        <v>1115</v>
      </c>
      <c r="AM38341" s="94">
        <v>90</v>
      </c>
      <c r="AO38341" s="94">
        <v>6432</v>
      </c>
      <c r="AP38341" s="94">
        <v>352</v>
      </c>
      <c r="AS38341" s="94">
        <v>-1019</v>
      </c>
      <c r="AT38341" s="94">
        <v>-588</v>
      </c>
      <c r="AU38341" s="94">
        <v>-879</v>
      </c>
      <c r="AV38341" s="94">
        <v>216</v>
      </c>
      <c r="AX38341" s="94">
        <v>-544</v>
      </c>
      <c r="AY38341" s="94">
        <v>-1650</v>
      </c>
      <c r="AZ38341" s="94">
        <v>-227</v>
      </c>
      <c r="BA38341" s="94">
        <v>-7</v>
      </c>
      <c r="BB38341" s="94">
        <v>-1238</v>
      </c>
      <c r="BC38341" s="94">
        <v>305</v>
      </c>
      <c r="BD38341" s="94">
        <v>-69</v>
      </c>
      <c r="BE38341" s="94">
        <v>10587</v>
      </c>
      <c r="BF38341" s="94">
        <v>1713</v>
      </c>
      <c r="BG38341" s="94">
        <v>10516</v>
      </c>
      <c r="BH38341" s="94">
        <v>54</v>
      </c>
    </row>
    <row r="38342" spans="1:60">
      <c r="A38342" s="85" t="s">
        <v>173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428</v>
      </c>
      <c r="G38342" s="89" t="s">
        <v>429</v>
      </c>
      <c r="H38342" s="94">
        <v>23749</v>
      </c>
      <c r="I38342" s="94">
        <v>23349</v>
      </c>
      <c r="J38342" s="94">
        <v>16018</v>
      </c>
      <c r="K38342" s="94">
        <v>-5814</v>
      </c>
      <c r="O38342" s="94">
        <v>23349</v>
      </c>
      <c r="P38342" s="94">
        <v>16018</v>
      </c>
      <c r="Q38342" s="94">
        <v>-5814</v>
      </c>
      <c r="R38342" s="94">
        <v>13</v>
      </c>
      <c r="S38342" s="94">
        <v>8118</v>
      </c>
      <c r="T38342" s="94">
        <v>1116</v>
      </c>
      <c r="U38342" s="94">
        <v>91</v>
      </c>
      <c r="W38342" s="94">
        <v>6208</v>
      </c>
      <c r="X38342" s="94">
        <v>472</v>
      </c>
      <c r="AJ38342" s="94">
        <v>13</v>
      </c>
      <c r="AK38342" s="94">
        <v>8118</v>
      </c>
      <c r="AL38342" s="94">
        <v>1116</v>
      </c>
      <c r="AM38342" s="94">
        <v>91</v>
      </c>
      <c r="AO38342" s="94">
        <v>6208</v>
      </c>
      <c r="AP38342" s="94">
        <v>472</v>
      </c>
      <c r="AS38342" s="94">
        <v>-1068</v>
      </c>
      <c r="AT38342" s="94">
        <v>-574</v>
      </c>
      <c r="AU38342" s="94">
        <v>-951</v>
      </c>
      <c r="AV38342" s="94">
        <v>249</v>
      </c>
      <c r="AX38342" s="94">
        <v>-558</v>
      </c>
      <c r="AY38342" s="94">
        <v>-1782</v>
      </c>
      <c r="AZ38342" s="94">
        <v>-186</v>
      </c>
      <c r="BA38342" s="94">
        <v>-10</v>
      </c>
      <c r="BB38342" s="94">
        <v>-1168</v>
      </c>
      <c r="BC38342" s="94">
        <v>304</v>
      </c>
      <c r="BD38342" s="94">
        <v>-70</v>
      </c>
      <c r="BE38342" s="94">
        <v>10961</v>
      </c>
      <c r="BF38342" s="94">
        <v>1689</v>
      </c>
      <c r="BG38342" s="94">
        <v>10647</v>
      </c>
      <c r="BH38342" s="94">
        <v>53</v>
      </c>
    </row>
    <row r="38343" spans="1:60">
      <c r="A38343" s="85" t="s">
        <v>173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428</v>
      </c>
      <c r="G38343" s="89" t="s">
        <v>429</v>
      </c>
      <c r="H38343" s="94">
        <v>23898</v>
      </c>
      <c r="I38343" s="94">
        <v>23723</v>
      </c>
      <c r="J38343" s="94">
        <v>15668</v>
      </c>
      <c r="K38343" s="94">
        <v>-6480</v>
      </c>
      <c r="O38343" s="94">
        <v>23723</v>
      </c>
      <c r="P38343" s="94">
        <v>15668</v>
      </c>
      <c r="Q38343" s="94">
        <v>-6480</v>
      </c>
      <c r="R38343" s="94">
        <v>13</v>
      </c>
      <c r="S38343" s="94">
        <v>7982</v>
      </c>
      <c r="T38343" s="94">
        <v>1114</v>
      </c>
      <c r="U38343" s="94">
        <v>91</v>
      </c>
      <c r="W38343" s="94">
        <v>5520</v>
      </c>
      <c r="X38343" s="94">
        <v>949</v>
      </c>
      <c r="AJ38343" s="94">
        <v>13</v>
      </c>
      <c r="AK38343" s="94">
        <v>7982</v>
      </c>
      <c r="AL38343" s="94">
        <v>1114</v>
      </c>
      <c r="AM38343" s="94">
        <v>91</v>
      </c>
      <c r="AO38343" s="94">
        <v>5520</v>
      </c>
      <c r="AP38343" s="94">
        <v>949</v>
      </c>
      <c r="AS38343" s="94">
        <v>-997</v>
      </c>
      <c r="AT38343" s="94">
        <v>-832</v>
      </c>
      <c r="AU38343" s="94">
        <v>-1104</v>
      </c>
      <c r="AV38343" s="94">
        <v>195</v>
      </c>
      <c r="AX38343" s="94">
        <v>-515</v>
      </c>
      <c r="AY38343" s="94">
        <v>-1787</v>
      </c>
      <c r="AZ38343" s="94">
        <v>-313</v>
      </c>
      <c r="BA38343" s="94">
        <v>-13</v>
      </c>
      <c r="BB38343" s="94">
        <v>-1260</v>
      </c>
      <c r="BC38343" s="94">
        <v>222</v>
      </c>
      <c r="BD38343" s="94">
        <v>-76</v>
      </c>
      <c r="BE38343" s="94">
        <v>11067</v>
      </c>
      <c r="BF38343" s="94">
        <v>1765</v>
      </c>
      <c r="BG38343" s="94">
        <v>10840</v>
      </c>
      <c r="BH38343" s="94">
        <v>52</v>
      </c>
    </row>
    <row r="38344" spans="1:60">
      <c r="A38344" s="85" t="s">
        <v>173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428</v>
      </c>
      <c r="G38344" s="89" t="s">
        <v>429</v>
      </c>
      <c r="H38344" s="94">
        <v>24395</v>
      </c>
      <c r="I38344" s="94">
        <v>24026</v>
      </c>
      <c r="J38344" s="94">
        <v>15603</v>
      </c>
      <c r="K38344" s="94">
        <v>-6620</v>
      </c>
      <c r="O38344" s="94">
        <v>24026</v>
      </c>
      <c r="P38344" s="94">
        <v>15603</v>
      </c>
      <c r="Q38344" s="94">
        <v>-6620</v>
      </c>
      <c r="R38344" s="94">
        <v>13</v>
      </c>
      <c r="S38344" s="94">
        <v>9109</v>
      </c>
      <c r="T38344" s="94">
        <v>1115</v>
      </c>
      <c r="U38344" s="94">
        <v>91</v>
      </c>
      <c r="W38344" s="94">
        <v>4402</v>
      </c>
      <c r="X38344" s="94">
        <v>873</v>
      </c>
      <c r="AJ38344" s="94">
        <v>13</v>
      </c>
      <c r="AK38344" s="94">
        <v>9109</v>
      </c>
      <c r="AL38344" s="94">
        <v>1115</v>
      </c>
      <c r="AM38344" s="94">
        <v>91</v>
      </c>
      <c r="AO38344" s="94">
        <v>4402</v>
      </c>
      <c r="AP38344" s="94">
        <v>873</v>
      </c>
      <c r="AS38344" s="94">
        <v>-1014</v>
      </c>
      <c r="AT38344" s="94">
        <v>-883</v>
      </c>
      <c r="AU38344" s="94">
        <v>-1097</v>
      </c>
      <c r="AV38344" s="94">
        <v>188</v>
      </c>
      <c r="AX38344" s="94">
        <v>-543</v>
      </c>
      <c r="AY38344" s="94">
        <v>-1794</v>
      </c>
      <c r="AZ38344" s="94">
        <v>-249</v>
      </c>
      <c r="BA38344" s="94">
        <v>-13</v>
      </c>
      <c r="BB38344" s="94">
        <v>-1262</v>
      </c>
      <c r="BC38344" s="94">
        <v>190</v>
      </c>
      <c r="BD38344" s="94">
        <v>-143</v>
      </c>
      <c r="BE38344" s="94">
        <v>11040</v>
      </c>
      <c r="BF38344" s="94">
        <v>1863</v>
      </c>
      <c r="BG38344" s="94">
        <v>11071</v>
      </c>
      <c r="BH38344" s="94">
        <v>52</v>
      </c>
    </row>
    <row r="38345" spans="1:60">
      <c r="A38345" s="85" t="s">
        <v>173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428</v>
      </c>
      <c r="G38345" s="89" t="s">
        <v>429</v>
      </c>
      <c r="H38345" s="94">
        <v>24796</v>
      </c>
      <c r="I38345" s="94">
        <v>24547</v>
      </c>
      <c r="J38345" s="94">
        <v>14758</v>
      </c>
      <c r="K38345" s="94">
        <v>-6975</v>
      </c>
      <c r="O38345" s="94">
        <v>24547</v>
      </c>
      <c r="P38345" s="94">
        <v>14758</v>
      </c>
      <c r="Q38345" s="94">
        <v>-6975</v>
      </c>
      <c r="R38345" s="94">
        <v>13</v>
      </c>
      <c r="S38345" s="94">
        <v>10035</v>
      </c>
      <c r="T38345" s="94">
        <v>1116</v>
      </c>
      <c r="U38345" s="94">
        <v>91</v>
      </c>
      <c r="W38345" s="94">
        <v>2695</v>
      </c>
      <c r="X38345" s="94">
        <v>808</v>
      </c>
      <c r="AJ38345" s="94">
        <v>13</v>
      </c>
      <c r="AK38345" s="94">
        <v>10035</v>
      </c>
      <c r="AL38345" s="94">
        <v>1116</v>
      </c>
      <c r="AM38345" s="94">
        <v>91</v>
      </c>
      <c r="AO38345" s="94">
        <v>2695</v>
      </c>
      <c r="AP38345" s="94">
        <v>808</v>
      </c>
      <c r="AS38345" s="94">
        <v>-1000</v>
      </c>
      <c r="AT38345" s="94">
        <v>-1046</v>
      </c>
      <c r="AU38345" s="94">
        <v>-1235</v>
      </c>
      <c r="AV38345" s="94">
        <v>192</v>
      </c>
      <c r="AX38345" s="94">
        <v>-508</v>
      </c>
      <c r="AY38345" s="94">
        <v>-1876</v>
      </c>
      <c r="AZ38345" s="94">
        <v>-211</v>
      </c>
      <c r="BA38345" s="94">
        <v>-18</v>
      </c>
      <c r="BB38345" s="94">
        <v>-1280</v>
      </c>
      <c r="BC38345" s="94">
        <v>143</v>
      </c>
      <c r="BD38345" s="94">
        <v>-136</v>
      </c>
      <c r="BE38345" s="94">
        <v>11241</v>
      </c>
      <c r="BF38345" s="94">
        <v>2000</v>
      </c>
      <c r="BG38345" s="94">
        <v>11255</v>
      </c>
      <c r="BH38345" s="94">
        <v>51</v>
      </c>
    </row>
    <row r="38346" spans="1:60">
      <c r="A38346" s="85" t="s">
        <v>173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428</v>
      </c>
      <c r="G38346" s="89" t="s">
        <v>429</v>
      </c>
      <c r="H38346" s="94">
        <v>25421</v>
      </c>
      <c r="I38346" s="94">
        <v>25211</v>
      </c>
      <c r="J38346" s="94">
        <v>13714</v>
      </c>
      <c r="K38346" s="94">
        <v>-7535</v>
      </c>
      <c r="O38346" s="94">
        <v>25211</v>
      </c>
      <c r="P38346" s="94">
        <v>13714</v>
      </c>
      <c r="Q38346" s="94">
        <v>-7535</v>
      </c>
      <c r="R38346" s="94">
        <v>16</v>
      </c>
      <c r="S38346" s="94">
        <v>11331</v>
      </c>
      <c r="T38346" s="94">
        <v>1113</v>
      </c>
      <c r="U38346" s="94">
        <v>91</v>
      </c>
      <c r="W38346" s="94">
        <v>577</v>
      </c>
      <c r="X38346" s="94">
        <v>586</v>
      </c>
      <c r="AJ38346" s="94">
        <v>16</v>
      </c>
      <c r="AK38346" s="94">
        <v>11331</v>
      </c>
      <c r="AL38346" s="94">
        <v>1113</v>
      </c>
      <c r="AM38346" s="94">
        <v>91</v>
      </c>
      <c r="AO38346" s="94">
        <v>577</v>
      </c>
      <c r="AP38346" s="94">
        <v>586</v>
      </c>
      <c r="AS38346" s="94">
        <v>-1035</v>
      </c>
      <c r="AT38346" s="94">
        <v>-1229</v>
      </c>
      <c r="AU38346" s="94">
        <v>-1322</v>
      </c>
      <c r="AV38346" s="94">
        <v>193</v>
      </c>
      <c r="AX38346" s="94">
        <v>-402</v>
      </c>
      <c r="AY38346" s="94">
        <v>-2003</v>
      </c>
      <c r="AZ38346" s="94">
        <v>-182</v>
      </c>
      <c r="BA38346" s="94">
        <v>-21</v>
      </c>
      <c r="BB38346" s="94">
        <v>-1399</v>
      </c>
      <c r="BC38346" s="94">
        <v>56</v>
      </c>
      <c r="BD38346" s="94">
        <v>-191</v>
      </c>
      <c r="BE38346" s="94">
        <v>11437</v>
      </c>
      <c r="BF38346" s="94">
        <v>2252</v>
      </c>
      <c r="BG38346" s="94">
        <v>11470</v>
      </c>
      <c r="BH38346" s="94">
        <v>52</v>
      </c>
    </row>
    <row r="38347" spans="1:60">
      <c r="A38347" s="85" t="s">
        <v>173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428</v>
      </c>
      <c r="G38347" s="89" t="s">
        <v>429</v>
      </c>
      <c r="H38347" s="94">
        <v>26336</v>
      </c>
      <c r="I38347" s="94">
        <v>26210</v>
      </c>
      <c r="J38347" s="94">
        <v>14524</v>
      </c>
      <c r="K38347" s="94">
        <v>-8319</v>
      </c>
      <c r="O38347" s="94">
        <v>26210</v>
      </c>
      <c r="P38347" s="94">
        <v>14524</v>
      </c>
      <c r="Q38347" s="94">
        <v>-8319</v>
      </c>
      <c r="R38347" s="94">
        <v>15</v>
      </c>
      <c r="S38347" s="94">
        <v>12800</v>
      </c>
      <c r="T38347" s="94">
        <v>1112</v>
      </c>
      <c r="U38347" s="94">
        <v>91</v>
      </c>
      <c r="W38347" s="94">
        <v>-36</v>
      </c>
      <c r="X38347" s="94">
        <v>542</v>
      </c>
      <c r="AF38347" s="94">
        <v>577</v>
      </c>
      <c r="AJ38347" s="94">
        <v>15</v>
      </c>
      <c r="AK38347" s="94">
        <v>12800</v>
      </c>
      <c r="AL38347" s="94">
        <v>1112</v>
      </c>
      <c r="AM38347" s="94">
        <v>91</v>
      </c>
      <c r="AO38347" s="94">
        <v>577</v>
      </c>
      <c r="AP38347" s="94">
        <v>542</v>
      </c>
      <c r="AS38347" s="94">
        <v>-1040</v>
      </c>
      <c r="AT38347" s="94">
        <v>-1435</v>
      </c>
      <c r="AU38347" s="94">
        <v>-1312</v>
      </c>
      <c r="AV38347" s="94">
        <v>6</v>
      </c>
      <c r="AX38347" s="94">
        <v>-300</v>
      </c>
      <c r="AY38347" s="94">
        <v>-2175</v>
      </c>
      <c r="AZ38347" s="94">
        <v>-165</v>
      </c>
      <c r="BA38347" s="94">
        <v>-19</v>
      </c>
      <c r="BB38347" s="94">
        <v>-1596</v>
      </c>
      <c r="BC38347" s="94">
        <v>-34</v>
      </c>
      <c r="BD38347" s="94">
        <v>-249</v>
      </c>
      <c r="BE38347" s="94">
        <v>11870</v>
      </c>
      <c r="BF38347" s="94">
        <v>2517</v>
      </c>
      <c r="BG38347" s="94">
        <v>11768</v>
      </c>
      <c r="BH38347" s="94">
        <v>55</v>
      </c>
    </row>
    <row r="38348" spans="1:60">
      <c r="A38348" s="85" t="s">
        <v>173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428</v>
      </c>
      <c r="G38348" s="89" t="s">
        <v>429</v>
      </c>
      <c r="H38348" s="94">
        <v>28020</v>
      </c>
      <c r="I38348" s="94">
        <v>27907</v>
      </c>
      <c r="J38348" s="94">
        <v>14613</v>
      </c>
      <c r="K38348" s="94">
        <v>-8967</v>
      </c>
      <c r="O38348" s="94">
        <v>27907</v>
      </c>
      <c r="P38348" s="94">
        <v>14613</v>
      </c>
      <c r="Q38348" s="94">
        <v>-8967</v>
      </c>
      <c r="R38348" s="94">
        <v>15</v>
      </c>
      <c r="S38348" s="94">
        <v>12719</v>
      </c>
      <c r="T38348" s="94">
        <v>1113</v>
      </c>
      <c r="U38348" s="94">
        <v>90</v>
      </c>
      <c r="W38348" s="94">
        <v>-34</v>
      </c>
      <c r="X38348" s="94">
        <v>710</v>
      </c>
      <c r="AF38348" s="94">
        <v>0</v>
      </c>
      <c r="AJ38348" s="94">
        <v>15</v>
      </c>
      <c r="AK38348" s="94">
        <v>12719</v>
      </c>
      <c r="AL38348" s="94">
        <v>1113</v>
      </c>
      <c r="AM38348" s="94">
        <v>90</v>
      </c>
      <c r="AO38348" s="94">
        <v>0</v>
      </c>
      <c r="AP38348" s="94">
        <v>710</v>
      </c>
      <c r="AS38348" s="94">
        <v>-1096</v>
      </c>
      <c r="AT38348" s="94">
        <v>-1624</v>
      </c>
      <c r="AU38348" s="94">
        <v>-1511</v>
      </c>
      <c r="AV38348" s="94">
        <v>33</v>
      </c>
      <c r="AX38348" s="94">
        <v>-286</v>
      </c>
      <c r="AY38348" s="94">
        <v>-2311</v>
      </c>
      <c r="AZ38348" s="94">
        <v>-184</v>
      </c>
      <c r="BA38348" s="94">
        <v>-20</v>
      </c>
      <c r="BB38348" s="94">
        <v>-1690</v>
      </c>
      <c r="BC38348" s="94">
        <v>-30</v>
      </c>
      <c r="BD38348" s="94">
        <v>-248</v>
      </c>
      <c r="BE38348" s="94">
        <v>12633</v>
      </c>
      <c r="BF38348" s="94">
        <v>2731</v>
      </c>
      <c r="BG38348" s="94">
        <v>12485</v>
      </c>
      <c r="BH38348" s="94">
        <v>59</v>
      </c>
    </row>
    <row r="38349" spans="1:60">
      <c r="A38349" s="85" t="s">
        <v>173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428</v>
      </c>
      <c r="G38349" s="89" t="s">
        <v>429</v>
      </c>
      <c r="H38349" s="94">
        <v>27798</v>
      </c>
      <c r="I38349" s="94">
        <v>27706</v>
      </c>
      <c r="J38349" s="94">
        <v>14076</v>
      </c>
      <c r="K38349" s="94">
        <v>-9088</v>
      </c>
      <c r="O38349" s="94">
        <v>27706</v>
      </c>
      <c r="P38349" s="94">
        <v>14076</v>
      </c>
      <c r="Q38349" s="94">
        <v>-9088</v>
      </c>
      <c r="R38349" s="94">
        <v>16</v>
      </c>
      <c r="S38349" s="94">
        <v>12109</v>
      </c>
      <c r="T38349" s="94">
        <v>1113</v>
      </c>
      <c r="U38349" s="94">
        <v>90</v>
      </c>
      <c r="W38349" s="94">
        <v>-34</v>
      </c>
      <c r="X38349" s="94">
        <v>781</v>
      </c>
      <c r="AF38349" s="94">
        <v>0</v>
      </c>
      <c r="AJ38349" s="94">
        <v>16</v>
      </c>
      <c r="AK38349" s="94">
        <v>12109</v>
      </c>
      <c r="AL38349" s="94">
        <v>1113</v>
      </c>
      <c r="AM38349" s="94">
        <v>90</v>
      </c>
      <c r="AO38349" s="94">
        <v>0</v>
      </c>
      <c r="AP38349" s="94">
        <v>781</v>
      </c>
      <c r="AS38349" s="94">
        <v>-1107</v>
      </c>
      <c r="AT38349" s="94">
        <v>-1607</v>
      </c>
      <c r="AU38349" s="94">
        <v>-1518</v>
      </c>
      <c r="AV38349" s="94">
        <v>10</v>
      </c>
      <c r="AX38349" s="94">
        <v>-275</v>
      </c>
      <c r="AY38349" s="94">
        <v>-2348</v>
      </c>
      <c r="AZ38349" s="94">
        <v>-204</v>
      </c>
      <c r="BA38349" s="94">
        <v>-20</v>
      </c>
      <c r="BB38349" s="94">
        <v>-1730</v>
      </c>
      <c r="BC38349" s="94">
        <v>-63</v>
      </c>
      <c r="BD38349" s="94">
        <v>-226</v>
      </c>
      <c r="BE38349" s="94">
        <v>12664</v>
      </c>
      <c r="BF38349" s="94">
        <v>2697</v>
      </c>
      <c r="BG38349" s="94">
        <v>12287</v>
      </c>
      <c r="BH38349" s="94">
        <v>58</v>
      </c>
    </row>
    <row r="38350" spans="1:60">
      <c r="A38350" s="85" t="s">
        <v>173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428</v>
      </c>
      <c r="G38350" s="89" t="s">
        <v>429</v>
      </c>
      <c r="H38350" s="94">
        <v>27129</v>
      </c>
      <c r="I38350" s="94">
        <v>26980</v>
      </c>
      <c r="J38350" s="94">
        <v>13726</v>
      </c>
      <c r="K38350" s="94">
        <v>-9124</v>
      </c>
      <c r="O38350" s="94">
        <v>26980</v>
      </c>
      <c r="P38350" s="94">
        <v>13726</v>
      </c>
      <c r="Q38350" s="94">
        <v>-9124</v>
      </c>
      <c r="R38350" s="94">
        <v>16</v>
      </c>
      <c r="S38350" s="94">
        <v>11735</v>
      </c>
      <c r="T38350" s="94">
        <v>1113</v>
      </c>
      <c r="U38350" s="94">
        <v>90</v>
      </c>
      <c r="W38350" s="94">
        <v>-34</v>
      </c>
      <c r="X38350" s="94">
        <v>807</v>
      </c>
      <c r="AF38350" s="94">
        <v>0</v>
      </c>
      <c r="AJ38350" s="94">
        <v>16</v>
      </c>
      <c r="AK38350" s="94">
        <v>11735</v>
      </c>
      <c r="AL38350" s="94">
        <v>1113</v>
      </c>
      <c r="AM38350" s="94">
        <v>90</v>
      </c>
      <c r="AO38350" s="94">
        <v>0</v>
      </c>
      <c r="AP38350" s="94">
        <v>807</v>
      </c>
      <c r="AS38350" s="94">
        <v>-1105</v>
      </c>
      <c r="AT38350" s="94">
        <v>-1531</v>
      </c>
      <c r="AU38350" s="94">
        <v>-1475</v>
      </c>
      <c r="AV38350" s="94">
        <v>3</v>
      </c>
      <c r="AX38350" s="94">
        <v>-285</v>
      </c>
      <c r="AY38350" s="94">
        <v>-2472</v>
      </c>
      <c r="AZ38350" s="94">
        <v>-228</v>
      </c>
      <c r="BA38350" s="94">
        <v>-20</v>
      </c>
      <c r="BB38350" s="94">
        <v>-1728</v>
      </c>
      <c r="BC38350" s="94">
        <v>-42</v>
      </c>
      <c r="BD38350" s="94">
        <v>-241</v>
      </c>
      <c r="BE38350" s="94">
        <v>12355</v>
      </c>
      <c r="BF38350" s="94">
        <v>2605</v>
      </c>
      <c r="BG38350" s="94">
        <v>11964</v>
      </c>
      <c r="BH38350" s="94">
        <v>57</v>
      </c>
    </row>
    <row r="38351" spans="1:60">
      <c r="A38351" s="85" t="s">
        <v>173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428</v>
      </c>
      <c r="G38351" s="89" t="s">
        <v>429</v>
      </c>
      <c r="H38351" s="94">
        <v>26214</v>
      </c>
      <c r="I38351" s="94">
        <v>26031</v>
      </c>
      <c r="J38351" s="94">
        <v>13589</v>
      </c>
      <c r="K38351" s="94">
        <v>-8753</v>
      </c>
      <c r="O38351" s="94">
        <v>26031</v>
      </c>
      <c r="P38351" s="94">
        <v>13589</v>
      </c>
      <c r="Q38351" s="94">
        <v>-8753</v>
      </c>
      <c r="R38351" s="94">
        <v>15</v>
      </c>
      <c r="S38351" s="94">
        <v>11491</v>
      </c>
      <c r="T38351" s="94">
        <v>1113</v>
      </c>
      <c r="U38351" s="94">
        <v>90</v>
      </c>
      <c r="W38351" s="94">
        <v>-34</v>
      </c>
      <c r="X38351" s="94">
        <v>913</v>
      </c>
      <c r="AF38351" s="94">
        <v>0</v>
      </c>
      <c r="AJ38351" s="94">
        <v>15</v>
      </c>
      <c r="AK38351" s="94">
        <v>11491</v>
      </c>
      <c r="AL38351" s="94">
        <v>1113</v>
      </c>
      <c r="AM38351" s="94">
        <v>90</v>
      </c>
      <c r="AO38351" s="94">
        <v>0</v>
      </c>
      <c r="AP38351" s="94">
        <v>913</v>
      </c>
      <c r="AS38351" s="94">
        <v>-1112</v>
      </c>
      <c r="AT38351" s="94">
        <v>-1512</v>
      </c>
      <c r="AU38351" s="94">
        <v>-1494</v>
      </c>
      <c r="AV38351" s="94">
        <v>119</v>
      </c>
      <c r="AX38351" s="94">
        <v>-262</v>
      </c>
      <c r="AY38351" s="94">
        <v>-2344</v>
      </c>
      <c r="AZ38351" s="94">
        <v>-218</v>
      </c>
      <c r="BA38351" s="94">
        <v>-21</v>
      </c>
      <c r="BB38351" s="94">
        <v>-1666</v>
      </c>
      <c r="BC38351" s="94">
        <v>-38</v>
      </c>
      <c r="BD38351" s="94">
        <v>-205</v>
      </c>
      <c r="BE38351" s="94">
        <v>11923</v>
      </c>
      <c r="BF38351" s="94">
        <v>2490</v>
      </c>
      <c r="BG38351" s="94">
        <v>11563</v>
      </c>
      <c r="BH38351" s="94">
        <v>54</v>
      </c>
    </row>
    <row r="38352" spans="1:60">
      <c r="A38352" s="85" t="s">
        <v>173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428</v>
      </c>
      <c r="G38352" s="89" t="s">
        <v>429</v>
      </c>
      <c r="H38352" s="94">
        <v>24969</v>
      </c>
      <c r="I38352" s="94">
        <v>24664</v>
      </c>
      <c r="J38352" s="94">
        <v>12612</v>
      </c>
      <c r="K38352" s="94">
        <v>-8347</v>
      </c>
      <c r="O38352" s="94">
        <v>24664</v>
      </c>
      <c r="P38352" s="94">
        <v>12612</v>
      </c>
      <c r="Q38352" s="94">
        <v>-8347</v>
      </c>
      <c r="R38352" s="94">
        <v>15</v>
      </c>
      <c r="S38352" s="94">
        <v>10637</v>
      </c>
      <c r="T38352" s="94">
        <v>1114</v>
      </c>
      <c r="U38352" s="94">
        <v>91</v>
      </c>
      <c r="W38352" s="94">
        <v>-35</v>
      </c>
      <c r="X38352" s="94">
        <v>791</v>
      </c>
      <c r="AF38352" s="94">
        <v>0</v>
      </c>
      <c r="AJ38352" s="94">
        <v>15</v>
      </c>
      <c r="AK38352" s="94">
        <v>10637</v>
      </c>
      <c r="AL38352" s="94">
        <v>1114</v>
      </c>
      <c r="AM38352" s="94">
        <v>91</v>
      </c>
      <c r="AO38352" s="94">
        <v>0</v>
      </c>
      <c r="AP38352" s="94">
        <v>791</v>
      </c>
      <c r="AS38352" s="94">
        <v>-1131</v>
      </c>
      <c r="AT38352" s="94">
        <v>-1213</v>
      </c>
      <c r="AU38352" s="94">
        <v>-1522</v>
      </c>
      <c r="AV38352" s="94">
        <v>48</v>
      </c>
      <c r="AX38352" s="94">
        <v>-281</v>
      </c>
      <c r="AY38352" s="94">
        <v>-2216</v>
      </c>
      <c r="AZ38352" s="94">
        <v>-220</v>
      </c>
      <c r="BA38352" s="94">
        <v>-25</v>
      </c>
      <c r="BB38352" s="94">
        <v>-1618</v>
      </c>
      <c r="BC38352" s="94">
        <v>-16</v>
      </c>
      <c r="BD38352" s="94">
        <v>-153</v>
      </c>
      <c r="BE38352" s="94">
        <v>11260</v>
      </c>
      <c r="BF38352" s="94">
        <v>2335</v>
      </c>
      <c r="BG38352" s="94">
        <v>11017</v>
      </c>
      <c r="BH38352" s="94">
        <v>51</v>
      </c>
    </row>
    <row r="38353" spans="1:60">
      <c r="A38353" s="85" t="s">
        <v>173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428</v>
      </c>
      <c r="G38353" s="89" t="s">
        <v>429</v>
      </c>
      <c r="H38353" s="94">
        <v>23413</v>
      </c>
      <c r="I38353" s="94">
        <v>22933</v>
      </c>
      <c r="J38353" s="94">
        <v>11641</v>
      </c>
      <c r="K38353" s="94">
        <v>-7831</v>
      </c>
      <c r="O38353" s="94">
        <v>22933</v>
      </c>
      <c r="P38353" s="94">
        <v>11641</v>
      </c>
      <c r="Q38353" s="94">
        <v>-7831</v>
      </c>
      <c r="R38353" s="94">
        <v>17</v>
      </c>
      <c r="S38353" s="94">
        <v>9849</v>
      </c>
      <c r="T38353" s="94">
        <v>1115</v>
      </c>
      <c r="U38353" s="94">
        <v>46</v>
      </c>
      <c r="W38353" s="94">
        <v>-34</v>
      </c>
      <c r="X38353" s="94">
        <v>648</v>
      </c>
      <c r="AF38353" s="94">
        <v>0</v>
      </c>
      <c r="AJ38353" s="94">
        <v>17</v>
      </c>
      <c r="AK38353" s="94">
        <v>9849</v>
      </c>
      <c r="AL38353" s="94">
        <v>1115</v>
      </c>
      <c r="AM38353" s="94">
        <v>46</v>
      </c>
      <c r="AO38353" s="94">
        <v>0</v>
      </c>
      <c r="AP38353" s="94">
        <v>648</v>
      </c>
      <c r="AS38353" s="94">
        <v>-1121</v>
      </c>
      <c r="AT38353" s="94">
        <v>-1052</v>
      </c>
      <c r="AU38353" s="94">
        <v>-1426</v>
      </c>
      <c r="AV38353" s="94">
        <v>35</v>
      </c>
      <c r="AX38353" s="94">
        <v>-306</v>
      </c>
      <c r="AY38353" s="94">
        <v>-2041</v>
      </c>
      <c r="AZ38353" s="94">
        <v>-231</v>
      </c>
      <c r="BA38353" s="94">
        <v>-26</v>
      </c>
      <c r="BB38353" s="94">
        <v>-1521</v>
      </c>
      <c r="BC38353" s="94">
        <v>-15</v>
      </c>
      <c r="BD38353" s="94">
        <v>-127</v>
      </c>
      <c r="BE38353" s="94">
        <v>10466</v>
      </c>
      <c r="BF38353" s="94">
        <v>2132</v>
      </c>
      <c r="BG38353" s="94">
        <v>10287</v>
      </c>
      <c r="BH38353" s="94">
        <v>48</v>
      </c>
    </row>
    <row r="38354" spans="1:60">
      <c r="A38354" s="85" t="s">
        <v>173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428</v>
      </c>
      <c r="G38354" s="89" t="s">
        <v>429</v>
      </c>
      <c r="H38354" s="94">
        <v>21858</v>
      </c>
      <c r="I38354" s="94">
        <v>21578</v>
      </c>
      <c r="J38354" s="94">
        <v>11218</v>
      </c>
      <c r="K38354" s="94">
        <v>-7722</v>
      </c>
      <c r="O38354" s="94">
        <v>21578</v>
      </c>
      <c r="P38354" s="94">
        <v>11218</v>
      </c>
      <c r="Q38354" s="94">
        <v>-7722</v>
      </c>
      <c r="R38354" s="94">
        <v>14</v>
      </c>
      <c r="S38354" s="94">
        <v>9489</v>
      </c>
      <c r="T38354" s="94">
        <v>1115</v>
      </c>
      <c r="U38354" s="94">
        <v>90</v>
      </c>
      <c r="W38354" s="94">
        <v>-34</v>
      </c>
      <c r="X38354" s="94">
        <v>544</v>
      </c>
      <c r="AF38354" s="94">
        <v>0</v>
      </c>
      <c r="AJ38354" s="94">
        <v>14</v>
      </c>
      <c r="AK38354" s="94">
        <v>9489</v>
      </c>
      <c r="AL38354" s="94">
        <v>1115</v>
      </c>
      <c r="AM38354" s="94">
        <v>90</v>
      </c>
      <c r="AO38354" s="94">
        <v>0</v>
      </c>
      <c r="AP38354" s="94">
        <v>544</v>
      </c>
      <c r="AS38354" s="94">
        <v>-1151</v>
      </c>
      <c r="AT38354" s="94">
        <v>-1085</v>
      </c>
      <c r="AU38354" s="94">
        <v>-1441</v>
      </c>
      <c r="AV38354" s="94">
        <v>22</v>
      </c>
      <c r="AX38354" s="94">
        <v>-329</v>
      </c>
      <c r="AY38354" s="94">
        <v>-1880</v>
      </c>
      <c r="AZ38354" s="94">
        <v>-261</v>
      </c>
      <c r="BA38354" s="94">
        <v>-27</v>
      </c>
      <c r="BB38354" s="94">
        <v>-1501</v>
      </c>
      <c r="BC38354" s="94">
        <v>11</v>
      </c>
      <c r="BD38354" s="94">
        <v>-80</v>
      </c>
      <c r="BE38354" s="94">
        <v>9832</v>
      </c>
      <c r="BF38354" s="94">
        <v>1953</v>
      </c>
      <c r="BG38354" s="94">
        <v>9748</v>
      </c>
      <c r="BH38354" s="94">
        <v>45</v>
      </c>
    </row>
    <row r="38355" spans="1:60">
      <c r="A38355" s="85" t="s">
        <v>173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428</v>
      </c>
      <c r="G38355" s="89" t="s">
        <v>429</v>
      </c>
      <c r="H38355" s="94">
        <v>20657</v>
      </c>
      <c r="I38355" s="94">
        <v>20824</v>
      </c>
      <c r="J38355" s="94">
        <v>11599</v>
      </c>
      <c r="K38355" s="94">
        <v>-7084</v>
      </c>
      <c r="O38355" s="94">
        <v>20824</v>
      </c>
      <c r="P38355" s="94">
        <v>11599</v>
      </c>
      <c r="Q38355" s="94">
        <v>-7084</v>
      </c>
      <c r="R38355" s="94">
        <v>15</v>
      </c>
      <c r="S38355" s="94">
        <v>9746</v>
      </c>
      <c r="T38355" s="94">
        <v>1115</v>
      </c>
      <c r="U38355" s="94">
        <v>91</v>
      </c>
      <c r="W38355" s="94">
        <v>-35</v>
      </c>
      <c r="X38355" s="94">
        <v>667</v>
      </c>
      <c r="AF38355" s="94">
        <v>0</v>
      </c>
      <c r="AJ38355" s="94">
        <v>15</v>
      </c>
      <c r="AK38355" s="94">
        <v>9746</v>
      </c>
      <c r="AL38355" s="94">
        <v>1115</v>
      </c>
      <c r="AM38355" s="94">
        <v>91</v>
      </c>
      <c r="AO38355" s="94">
        <v>0</v>
      </c>
      <c r="AP38355" s="94">
        <v>667</v>
      </c>
      <c r="AS38355" s="94">
        <v>-1125</v>
      </c>
      <c r="AT38355" s="94">
        <v>-1032</v>
      </c>
      <c r="AU38355" s="94">
        <v>-1450</v>
      </c>
      <c r="AV38355" s="94">
        <v>13</v>
      </c>
      <c r="AX38355" s="94">
        <v>-337</v>
      </c>
      <c r="AY38355" s="94">
        <v>-1421</v>
      </c>
      <c r="AZ38355" s="94">
        <v>-208</v>
      </c>
      <c r="BA38355" s="94">
        <v>-26</v>
      </c>
      <c r="BB38355" s="94">
        <v>-1408</v>
      </c>
      <c r="BC38355" s="94">
        <v>-44</v>
      </c>
      <c r="BD38355" s="94">
        <v>-46</v>
      </c>
      <c r="BE38355" s="94">
        <v>9618</v>
      </c>
      <c r="BF38355" s="94">
        <v>1874</v>
      </c>
      <c r="BG38355" s="94">
        <v>9289</v>
      </c>
      <c r="BH38355" s="94">
        <v>44</v>
      </c>
    </row>
    <row r="38356" spans="1:60">
      <c r="A38356" s="85" t="s">
        <v>173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428</v>
      </c>
      <c r="G38356" s="89" t="s">
        <v>429</v>
      </c>
      <c r="H38356" s="94">
        <v>19764</v>
      </c>
      <c r="I38356" s="94">
        <v>20347</v>
      </c>
      <c r="J38356" s="94">
        <v>11881</v>
      </c>
      <c r="K38356" s="94">
        <v>-6726</v>
      </c>
      <c r="O38356" s="94">
        <v>20347</v>
      </c>
      <c r="P38356" s="94">
        <v>11881</v>
      </c>
      <c r="Q38356" s="94">
        <v>-6726</v>
      </c>
      <c r="R38356" s="94">
        <v>16</v>
      </c>
      <c r="S38356" s="94">
        <v>9991</v>
      </c>
      <c r="T38356" s="94">
        <v>1114</v>
      </c>
      <c r="U38356" s="94">
        <v>91</v>
      </c>
      <c r="W38356" s="94">
        <v>-34</v>
      </c>
      <c r="X38356" s="94">
        <v>704</v>
      </c>
      <c r="AF38356" s="94">
        <v>0</v>
      </c>
      <c r="AJ38356" s="94">
        <v>16</v>
      </c>
      <c r="AK38356" s="94">
        <v>9991</v>
      </c>
      <c r="AL38356" s="94">
        <v>1114</v>
      </c>
      <c r="AM38356" s="94">
        <v>91</v>
      </c>
      <c r="AO38356" s="94">
        <v>0</v>
      </c>
      <c r="AP38356" s="94">
        <v>704</v>
      </c>
      <c r="AS38356" s="94">
        <v>-1085</v>
      </c>
      <c r="AT38356" s="94">
        <v>-931</v>
      </c>
      <c r="AU38356" s="94">
        <v>-1382</v>
      </c>
      <c r="AV38356" s="94">
        <v>-23</v>
      </c>
      <c r="AX38356" s="94">
        <v>-334</v>
      </c>
      <c r="AY38356" s="94">
        <v>-1318</v>
      </c>
      <c r="AZ38356" s="94">
        <v>-200</v>
      </c>
      <c r="BA38356" s="94">
        <v>-24</v>
      </c>
      <c r="BB38356" s="94">
        <v>-1331</v>
      </c>
      <c r="BC38356" s="94">
        <v>-75</v>
      </c>
      <c r="BD38356" s="94">
        <v>-23</v>
      </c>
      <c r="BE38356" s="94">
        <v>9547</v>
      </c>
      <c r="BF38356" s="94">
        <v>1799</v>
      </c>
      <c r="BG38356" s="94">
        <v>8958</v>
      </c>
      <c r="BH38356" s="94">
        <v>44</v>
      </c>
    </row>
    <row r="38357" spans="1:60">
      <c r="A38357" s="85" t="s">
        <v>173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428</v>
      </c>
      <c r="G38357" s="89" t="s">
        <v>429</v>
      </c>
      <c r="H38357" s="94">
        <v>19275</v>
      </c>
      <c r="I38357" s="94">
        <v>20115</v>
      </c>
      <c r="J38357" s="94">
        <v>11725</v>
      </c>
      <c r="K38357" s="94">
        <v>-6654</v>
      </c>
      <c r="O38357" s="94">
        <v>20115</v>
      </c>
      <c r="P38357" s="94">
        <v>11725</v>
      </c>
      <c r="Q38357" s="94">
        <v>-6654</v>
      </c>
      <c r="R38357" s="94">
        <v>16</v>
      </c>
      <c r="S38357" s="94">
        <v>9844</v>
      </c>
      <c r="T38357" s="94">
        <v>1116</v>
      </c>
      <c r="U38357" s="94">
        <v>91</v>
      </c>
      <c r="W38357" s="94">
        <v>-36</v>
      </c>
      <c r="X38357" s="94">
        <v>696</v>
      </c>
      <c r="AF38357" s="94">
        <v>0</v>
      </c>
      <c r="AJ38357" s="94">
        <v>16</v>
      </c>
      <c r="AK38357" s="94">
        <v>9844</v>
      </c>
      <c r="AL38357" s="94">
        <v>1116</v>
      </c>
      <c r="AM38357" s="94">
        <v>91</v>
      </c>
      <c r="AO38357" s="94">
        <v>0</v>
      </c>
      <c r="AP38357" s="94">
        <v>696</v>
      </c>
      <c r="AS38357" s="94">
        <v>-1070</v>
      </c>
      <c r="AT38357" s="94">
        <v>-898</v>
      </c>
      <c r="AU38357" s="94">
        <v>-1374</v>
      </c>
      <c r="AV38357" s="94">
        <v>-44</v>
      </c>
      <c r="AX38357" s="94">
        <v>-335</v>
      </c>
      <c r="AY38357" s="94">
        <v>-1270</v>
      </c>
      <c r="AZ38357" s="94">
        <v>-205</v>
      </c>
      <c r="BA38357" s="94">
        <v>-24</v>
      </c>
      <c r="BB38357" s="94">
        <v>-1305</v>
      </c>
      <c r="BC38357" s="94">
        <v>-109</v>
      </c>
      <c r="BD38357" s="94">
        <v>-20</v>
      </c>
      <c r="BE38357" s="94">
        <v>9583</v>
      </c>
      <c r="BF38357" s="94">
        <v>1742</v>
      </c>
      <c r="BG38357" s="94">
        <v>8744</v>
      </c>
      <c r="BH38357" s="94">
        <v>45</v>
      </c>
    </row>
    <row r="38358" spans="1:60">
      <c r="A38358" s="85" t="s">
        <v>173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428</v>
      </c>
      <c r="G38358" s="89" t="s">
        <v>429</v>
      </c>
      <c r="H38358" s="94">
        <v>19131</v>
      </c>
      <c r="I38358" s="94">
        <v>19924</v>
      </c>
      <c r="J38358" s="94">
        <v>11819</v>
      </c>
      <c r="K38358" s="94">
        <v>-6582</v>
      </c>
      <c r="O38358" s="94">
        <v>19924</v>
      </c>
      <c r="P38358" s="94">
        <v>11819</v>
      </c>
      <c r="Q38358" s="94">
        <v>-6582</v>
      </c>
      <c r="R38358" s="94">
        <v>15</v>
      </c>
      <c r="S38358" s="94">
        <v>10043</v>
      </c>
      <c r="T38358" s="94">
        <v>1117</v>
      </c>
      <c r="U38358" s="94">
        <v>90</v>
      </c>
      <c r="W38358" s="94">
        <v>-37</v>
      </c>
      <c r="X38358" s="94">
        <v>590</v>
      </c>
      <c r="AF38358" s="94">
        <v>0</v>
      </c>
      <c r="AJ38358" s="94">
        <v>15</v>
      </c>
      <c r="AK38358" s="94">
        <v>10043</v>
      </c>
      <c r="AL38358" s="94">
        <v>1117</v>
      </c>
      <c r="AM38358" s="94">
        <v>90</v>
      </c>
      <c r="AO38358" s="94">
        <v>0</v>
      </c>
      <c r="AP38358" s="94">
        <v>590</v>
      </c>
      <c r="AS38358" s="94">
        <v>-1074</v>
      </c>
      <c r="AT38358" s="94">
        <v>-812</v>
      </c>
      <c r="AU38358" s="94">
        <v>-1380</v>
      </c>
      <c r="AV38358" s="94">
        <v>-53</v>
      </c>
      <c r="AX38358" s="94">
        <v>-336</v>
      </c>
      <c r="AY38358" s="94">
        <v>-1260</v>
      </c>
      <c r="AZ38358" s="94">
        <v>-206</v>
      </c>
      <c r="BA38358" s="94">
        <v>-24</v>
      </c>
      <c r="BB38358" s="94">
        <v>-1322</v>
      </c>
      <c r="BC38358" s="94">
        <v>-95</v>
      </c>
      <c r="BD38358" s="94">
        <v>-20</v>
      </c>
      <c r="BE38358" s="94">
        <v>9496</v>
      </c>
      <c r="BF38358" s="94">
        <v>1724</v>
      </c>
      <c r="BG38358" s="94">
        <v>8657</v>
      </c>
      <c r="BH38358" s="94">
        <v>47</v>
      </c>
    </row>
    <row r="38359" spans="1:60">
      <c r="A38359" s="85" t="s">
        <v>173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428</v>
      </c>
      <c r="G38359" s="89" t="s">
        <v>429</v>
      </c>
      <c r="H38359" s="94">
        <v>19660</v>
      </c>
      <c r="I38359" s="94">
        <v>20191</v>
      </c>
      <c r="J38359" s="94">
        <v>11263</v>
      </c>
      <c r="K38359" s="94">
        <v>-6438</v>
      </c>
      <c r="O38359" s="94">
        <v>20191</v>
      </c>
      <c r="P38359" s="94">
        <v>11263</v>
      </c>
      <c r="Q38359" s="94">
        <v>-6438</v>
      </c>
      <c r="R38359" s="94">
        <v>16</v>
      </c>
      <c r="S38359" s="94">
        <v>9568</v>
      </c>
      <c r="T38359" s="94">
        <v>1118</v>
      </c>
      <c r="U38359" s="94">
        <v>91</v>
      </c>
      <c r="W38359" s="94">
        <v>-37</v>
      </c>
      <c r="X38359" s="94">
        <v>508</v>
      </c>
      <c r="AF38359" s="94">
        <v>0</v>
      </c>
      <c r="AJ38359" s="94">
        <v>16</v>
      </c>
      <c r="AK38359" s="94">
        <v>9568</v>
      </c>
      <c r="AL38359" s="94">
        <v>1118</v>
      </c>
      <c r="AM38359" s="94">
        <v>91</v>
      </c>
      <c r="AO38359" s="94">
        <v>0</v>
      </c>
      <c r="AP38359" s="94">
        <v>508</v>
      </c>
      <c r="AS38359" s="94">
        <v>-1032</v>
      </c>
      <c r="AT38359" s="94">
        <v>-798</v>
      </c>
      <c r="AU38359" s="94">
        <v>-1388</v>
      </c>
      <c r="AV38359" s="94">
        <v>-31</v>
      </c>
      <c r="AX38359" s="94">
        <v>-329</v>
      </c>
      <c r="AY38359" s="94">
        <v>-1272</v>
      </c>
      <c r="AZ38359" s="94">
        <v>-208</v>
      </c>
      <c r="BA38359" s="94">
        <v>-23</v>
      </c>
      <c r="BB38359" s="94">
        <v>-1269</v>
      </c>
      <c r="BC38359" s="94">
        <v>-69</v>
      </c>
      <c r="BD38359" s="94">
        <v>-19</v>
      </c>
      <c r="BE38359" s="94">
        <v>9531</v>
      </c>
      <c r="BF38359" s="94">
        <v>1768</v>
      </c>
      <c r="BG38359" s="94">
        <v>8842</v>
      </c>
      <c r="BH38359" s="94">
        <v>51</v>
      </c>
    </row>
    <row r="38360" spans="1:60">
      <c r="A38360" s="85" t="s">
        <v>173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428</v>
      </c>
      <c r="G38360" s="89" t="s">
        <v>429</v>
      </c>
      <c r="H38360" s="94">
        <v>20964</v>
      </c>
      <c r="I38360" s="94">
        <v>21005</v>
      </c>
      <c r="J38360" s="94">
        <v>11558</v>
      </c>
      <c r="K38360" s="94">
        <v>-6982</v>
      </c>
      <c r="O38360" s="94">
        <v>21005</v>
      </c>
      <c r="P38360" s="94">
        <v>11558</v>
      </c>
      <c r="Q38360" s="94">
        <v>-6982</v>
      </c>
      <c r="R38360" s="94">
        <v>14</v>
      </c>
      <c r="S38360" s="94">
        <v>9979</v>
      </c>
      <c r="T38360" s="94">
        <v>1120</v>
      </c>
      <c r="U38360" s="94">
        <v>91</v>
      </c>
      <c r="W38360" s="94">
        <v>-39</v>
      </c>
      <c r="X38360" s="94">
        <v>392</v>
      </c>
      <c r="AF38360" s="94">
        <v>0</v>
      </c>
      <c r="AJ38360" s="94">
        <v>14</v>
      </c>
      <c r="AK38360" s="94">
        <v>9979</v>
      </c>
      <c r="AL38360" s="94">
        <v>1120</v>
      </c>
      <c r="AM38360" s="94">
        <v>91</v>
      </c>
      <c r="AO38360" s="94">
        <v>0</v>
      </c>
      <c r="AP38360" s="94">
        <v>392</v>
      </c>
      <c r="AS38360" s="94">
        <v>-1050</v>
      </c>
      <c r="AT38360" s="94">
        <v>-842</v>
      </c>
      <c r="AU38360" s="94">
        <v>-1407</v>
      </c>
      <c r="AV38360" s="94">
        <v>15</v>
      </c>
      <c r="AX38360" s="94">
        <v>-330</v>
      </c>
      <c r="AY38360" s="94">
        <v>-1626</v>
      </c>
      <c r="AZ38360" s="94">
        <v>-196</v>
      </c>
      <c r="BA38360" s="94">
        <v>-25</v>
      </c>
      <c r="BB38360" s="94">
        <v>-1383</v>
      </c>
      <c r="BC38360" s="94">
        <v>-24</v>
      </c>
      <c r="BD38360" s="94">
        <v>-114</v>
      </c>
      <c r="BE38360" s="94">
        <v>9648</v>
      </c>
      <c r="BF38360" s="94">
        <v>1910</v>
      </c>
      <c r="BG38360" s="94">
        <v>9390</v>
      </c>
      <c r="BH38360" s="94">
        <v>58</v>
      </c>
    </row>
    <row r="38361" spans="1:60">
      <c r="A38361" s="85" t="s">
        <v>173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428</v>
      </c>
      <c r="G38361" s="89" t="s">
        <v>429</v>
      </c>
      <c r="H38361" s="94">
        <v>22950</v>
      </c>
      <c r="I38361" s="94">
        <v>22790</v>
      </c>
      <c r="J38361" s="94">
        <v>13097</v>
      </c>
      <c r="K38361" s="94">
        <v>-7871</v>
      </c>
      <c r="O38361" s="94">
        <v>22790</v>
      </c>
      <c r="P38361" s="94">
        <v>13097</v>
      </c>
      <c r="Q38361" s="94">
        <v>-7871</v>
      </c>
      <c r="R38361" s="94">
        <v>14</v>
      </c>
      <c r="S38361" s="94">
        <v>10043</v>
      </c>
      <c r="T38361" s="94">
        <v>1119</v>
      </c>
      <c r="U38361" s="94">
        <v>91</v>
      </c>
      <c r="W38361" s="94">
        <v>1421</v>
      </c>
      <c r="X38361" s="94">
        <v>409</v>
      </c>
      <c r="AJ38361" s="94">
        <v>14</v>
      </c>
      <c r="AK38361" s="94">
        <v>10043</v>
      </c>
      <c r="AL38361" s="94">
        <v>1119</v>
      </c>
      <c r="AM38361" s="94">
        <v>91</v>
      </c>
      <c r="AO38361" s="94">
        <v>1421</v>
      </c>
      <c r="AP38361" s="94">
        <v>409</v>
      </c>
      <c r="AS38361" s="94">
        <v>-1116</v>
      </c>
      <c r="AT38361" s="94">
        <v>-1156</v>
      </c>
      <c r="AU38361" s="94">
        <v>-1419</v>
      </c>
      <c r="AV38361" s="94">
        <v>14</v>
      </c>
      <c r="AX38361" s="94">
        <v>-339</v>
      </c>
      <c r="AY38361" s="94">
        <v>-1939</v>
      </c>
      <c r="AZ38361" s="94">
        <v>-204</v>
      </c>
      <c r="BA38361" s="94">
        <v>-23</v>
      </c>
      <c r="BB38361" s="94">
        <v>-1524</v>
      </c>
      <c r="BC38361" s="94">
        <v>18</v>
      </c>
      <c r="BD38361" s="94">
        <v>-183</v>
      </c>
      <c r="BE38361" s="94">
        <v>10519</v>
      </c>
      <c r="BF38361" s="94">
        <v>2109</v>
      </c>
      <c r="BG38361" s="94">
        <v>10099</v>
      </c>
      <c r="BH38361" s="94">
        <v>63</v>
      </c>
    </row>
    <row r="38362" spans="1:60">
      <c r="A38362" s="85" t="s">
        <v>173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428</v>
      </c>
      <c r="G38362" s="89" t="s">
        <v>429</v>
      </c>
      <c r="H38362" s="94">
        <v>24141</v>
      </c>
      <c r="I38362" s="94">
        <v>23713</v>
      </c>
      <c r="J38362" s="94">
        <v>14768</v>
      </c>
      <c r="K38362" s="94">
        <v>-7684</v>
      </c>
      <c r="O38362" s="94">
        <v>23713</v>
      </c>
      <c r="P38362" s="94">
        <v>14768</v>
      </c>
      <c r="Q38362" s="94">
        <v>-7684</v>
      </c>
      <c r="R38362" s="94">
        <v>15</v>
      </c>
      <c r="S38362" s="94">
        <v>8808</v>
      </c>
      <c r="T38362" s="94">
        <v>1120</v>
      </c>
      <c r="U38362" s="94">
        <v>90</v>
      </c>
      <c r="W38362" s="94">
        <v>4082</v>
      </c>
      <c r="X38362" s="94">
        <v>653</v>
      </c>
      <c r="AJ38362" s="94">
        <v>15</v>
      </c>
      <c r="AK38362" s="94">
        <v>8808</v>
      </c>
      <c r="AL38362" s="94">
        <v>1120</v>
      </c>
      <c r="AM38362" s="94">
        <v>90</v>
      </c>
      <c r="AO38362" s="94">
        <v>4082</v>
      </c>
      <c r="AP38362" s="94">
        <v>653</v>
      </c>
      <c r="AS38362" s="94">
        <v>-1217</v>
      </c>
      <c r="AT38362" s="94">
        <v>-1146</v>
      </c>
      <c r="AU38362" s="94">
        <v>-1351</v>
      </c>
      <c r="AV38362" s="94">
        <v>58</v>
      </c>
      <c r="AX38362" s="94">
        <v>-479</v>
      </c>
      <c r="AY38362" s="94">
        <v>-1910</v>
      </c>
      <c r="AZ38362" s="94">
        <v>-249</v>
      </c>
      <c r="BA38362" s="94">
        <v>-21</v>
      </c>
      <c r="BB38362" s="94">
        <v>-1458</v>
      </c>
      <c r="BC38362" s="94">
        <v>134</v>
      </c>
      <c r="BD38362" s="94">
        <v>-45</v>
      </c>
      <c r="BE38362" s="94">
        <v>11148</v>
      </c>
      <c r="BF38362" s="94">
        <v>2030</v>
      </c>
      <c r="BG38362" s="94">
        <v>10475</v>
      </c>
      <c r="BH38362" s="94">
        <v>60</v>
      </c>
    </row>
    <row r="38363" spans="1:60">
      <c r="A38363" s="85" t="s">
        <v>173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428</v>
      </c>
      <c r="G38363" s="89" t="s">
        <v>429</v>
      </c>
      <c r="H38363" s="94">
        <v>24072</v>
      </c>
      <c r="I38363" s="94">
        <v>23658</v>
      </c>
      <c r="J38363" s="94">
        <v>15768</v>
      </c>
      <c r="K38363" s="94">
        <v>-6854</v>
      </c>
      <c r="O38363" s="94">
        <v>23658</v>
      </c>
      <c r="P38363" s="94">
        <v>15768</v>
      </c>
      <c r="Q38363" s="94">
        <v>-6854</v>
      </c>
      <c r="R38363" s="94">
        <v>14</v>
      </c>
      <c r="S38363" s="94">
        <v>7941</v>
      </c>
      <c r="T38363" s="94">
        <v>1119</v>
      </c>
      <c r="U38363" s="94">
        <v>91</v>
      </c>
      <c r="W38363" s="94">
        <v>6045</v>
      </c>
      <c r="X38363" s="94">
        <v>558</v>
      </c>
      <c r="AJ38363" s="94">
        <v>14</v>
      </c>
      <c r="AK38363" s="94">
        <v>7941</v>
      </c>
      <c r="AL38363" s="94">
        <v>1119</v>
      </c>
      <c r="AM38363" s="94">
        <v>91</v>
      </c>
      <c r="AO38363" s="94">
        <v>6045</v>
      </c>
      <c r="AP38363" s="94">
        <v>558</v>
      </c>
      <c r="AS38363" s="94">
        <v>-1224</v>
      </c>
      <c r="AT38363" s="94">
        <v>-766</v>
      </c>
      <c r="AU38363" s="94">
        <v>-1226</v>
      </c>
      <c r="AV38363" s="94">
        <v>52</v>
      </c>
      <c r="AX38363" s="94">
        <v>-589</v>
      </c>
      <c r="AY38363" s="94">
        <v>-1740</v>
      </c>
      <c r="AZ38363" s="94">
        <v>-301</v>
      </c>
      <c r="BA38363" s="94">
        <v>-16</v>
      </c>
      <c r="BB38363" s="94">
        <v>-1329</v>
      </c>
      <c r="BC38363" s="94">
        <v>276</v>
      </c>
      <c r="BD38363" s="94">
        <v>9</v>
      </c>
      <c r="BE38363" s="94">
        <v>11180</v>
      </c>
      <c r="BF38363" s="94">
        <v>1913</v>
      </c>
      <c r="BG38363" s="94">
        <v>10511</v>
      </c>
      <c r="BH38363" s="94">
        <v>54</v>
      </c>
    </row>
    <row r="38364" spans="1:60">
      <c r="A38364" s="85" t="s">
        <v>173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428</v>
      </c>
      <c r="G38364" s="89" t="s">
        <v>429</v>
      </c>
      <c r="H38364" s="94">
        <v>23795</v>
      </c>
      <c r="I38364" s="94">
        <v>23208</v>
      </c>
      <c r="J38364" s="94">
        <v>15046</v>
      </c>
      <c r="K38364" s="94">
        <v>-6260</v>
      </c>
      <c r="O38364" s="94">
        <v>23208</v>
      </c>
      <c r="P38364" s="94">
        <v>15046</v>
      </c>
      <c r="Q38364" s="94">
        <v>-6260</v>
      </c>
      <c r="R38364" s="94">
        <v>15</v>
      </c>
      <c r="S38364" s="94">
        <v>7948</v>
      </c>
      <c r="T38364" s="94">
        <v>1119</v>
      </c>
      <c r="U38364" s="94">
        <v>90</v>
      </c>
      <c r="W38364" s="94">
        <v>5397</v>
      </c>
      <c r="X38364" s="94">
        <v>477</v>
      </c>
      <c r="AJ38364" s="94">
        <v>15</v>
      </c>
      <c r="AK38364" s="94">
        <v>7948</v>
      </c>
      <c r="AL38364" s="94">
        <v>1119</v>
      </c>
      <c r="AM38364" s="94">
        <v>90</v>
      </c>
      <c r="AO38364" s="94">
        <v>5397</v>
      </c>
      <c r="AP38364" s="94">
        <v>477</v>
      </c>
      <c r="AS38364" s="94">
        <v>-1186</v>
      </c>
      <c r="AT38364" s="94">
        <v>-539</v>
      </c>
      <c r="AU38364" s="94">
        <v>-1140</v>
      </c>
      <c r="AV38364" s="94">
        <v>53</v>
      </c>
      <c r="AX38364" s="94">
        <v>-588</v>
      </c>
      <c r="AY38364" s="94">
        <v>-1599</v>
      </c>
      <c r="AZ38364" s="94">
        <v>-276</v>
      </c>
      <c r="BA38364" s="94">
        <v>-14</v>
      </c>
      <c r="BB38364" s="94">
        <v>-1290</v>
      </c>
      <c r="BC38364" s="94">
        <v>326</v>
      </c>
      <c r="BD38364" s="94">
        <v>-7</v>
      </c>
      <c r="BE38364" s="94">
        <v>10879</v>
      </c>
      <c r="BF38364" s="94">
        <v>1832</v>
      </c>
      <c r="BG38364" s="94">
        <v>10447</v>
      </c>
      <c r="BH38364" s="94">
        <v>49</v>
      </c>
    </row>
    <row r="38365" spans="1:60">
      <c r="A38365" s="85" t="s">
        <v>173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428</v>
      </c>
      <c r="G38365" s="89" t="s">
        <v>429</v>
      </c>
      <c r="H38365" s="94">
        <v>23479</v>
      </c>
      <c r="I38365" s="94">
        <v>22917</v>
      </c>
      <c r="J38365" s="94">
        <v>16062</v>
      </c>
      <c r="K38365" s="94">
        <v>-6391</v>
      </c>
      <c r="O38365" s="94">
        <v>22917</v>
      </c>
      <c r="P38365" s="94">
        <v>16062</v>
      </c>
      <c r="Q38365" s="94">
        <v>-6391</v>
      </c>
      <c r="R38365" s="94">
        <v>17</v>
      </c>
      <c r="S38365" s="94">
        <v>8141</v>
      </c>
      <c r="T38365" s="94">
        <v>1116</v>
      </c>
      <c r="U38365" s="94">
        <v>90</v>
      </c>
      <c r="W38365" s="94">
        <v>6309</v>
      </c>
      <c r="X38365" s="94">
        <v>389</v>
      </c>
      <c r="AJ38365" s="94">
        <v>17</v>
      </c>
      <c r="AK38365" s="94">
        <v>8141</v>
      </c>
      <c r="AL38365" s="94">
        <v>1116</v>
      </c>
      <c r="AM38365" s="94">
        <v>90</v>
      </c>
      <c r="AO38365" s="94">
        <v>6309</v>
      </c>
      <c r="AP38365" s="94">
        <v>389</v>
      </c>
      <c r="AS38365" s="94">
        <v>-1173</v>
      </c>
      <c r="AT38365" s="94">
        <v>-622</v>
      </c>
      <c r="AU38365" s="94">
        <v>-1118</v>
      </c>
      <c r="AV38365" s="94">
        <v>43</v>
      </c>
      <c r="AX38365" s="94">
        <v>-563</v>
      </c>
      <c r="AY38365" s="94">
        <v>-1550</v>
      </c>
      <c r="AZ38365" s="94">
        <v>-276</v>
      </c>
      <c r="BA38365" s="94">
        <v>-14</v>
      </c>
      <c r="BB38365" s="94">
        <v>-1388</v>
      </c>
      <c r="BC38365" s="94">
        <v>287</v>
      </c>
      <c r="BD38365" s="94">
        <v>-17</v>
      </c>
      <c r="BE38365" s="94">
        <v>10623</v>
      </c>
      <c r="BF38365" s="94">
        <v>1760</v>
      </c>
      <c r="BG38365" s="94">
        <v>10487</v>
      </c>
      <c r="BH38365" s="94">
        <v>47</v>
      </c>
    </row>
    <row r="38366" spans="1:60">
      <c r="A38366" s="85" t="s">
        <v>173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428</v>
      </c>
      <c r="G38366" s="89" t="s">
        <v>429</v>
      </c>
      <c r="H38366" s="94">
        <v>23208</v>
      </c>
      <c r="I38366" s="94">
        <v>23063</v>
      </c>
      <c r="J38366" s="94">
        <v>15985</v>
      </c>
      <c r="K38366" s="94">
        <v>-6220</v>
      </c>
      <c r="O38366" s="94">
        <v>23063</v>
      </c>
      <c r="P38366" s="94">
        <v>15985</v>
      </c>
      <c r="Q38366" s="94">
        <v>-6220</v>
      </c>
      <c r="R38366" s="94">
        <v>17</v>
      </c>
      <c r="S38366" s="94">
        <v>8190</v>
      </c>
      <c r="T38366" s="94">
        <v>1115</v>
      </c>
      <c r="U38366" s="94">
        <v>91</v>
      </c>
      <c r="W38366" s="94">
        <v>6137</v>
      </c>
      <c r="X38366" s="94">
        <v>435</v>
      </c>
      <c r="AJ38366" s="94">
        <v>17</v>
      </c>
      <c r="AK38366" s="94">
        <v>8190</v>
      </c>
      <c r="AL38366" s="94">
        <v>1115</v>
      </c>
      <c r="AM38366" s="94">
        <v>91</v>
      </c>
      <c r="AO38366" s="94">
        <v>6137</v>
      </c>
      <c r="AP38366" s="94">
        <v>435</v>
      </c>
      <c r="AS38366" s="94">
        <v>-1164</v>
      </c>
      <c r="AT38366" s="94">
        <v>-604</v>
      </c>
      <c r="AU38366" s="94">
        <v>-1082</v>
      </c>
      <c r="AV38366" s="94">
        <v>63</v>
      </c>
      <c r="AX38366" s="94">
        <v>-558</v>
      </c>
      <c r="AY38366" s="94">
        <v>-1646</v>
      </c>
      <c r="AZ38366" s="94">
        <v>-278</v>
      </c>
      <c r="BA38366" s="94">
        <v>-13</v>
      </c>
      <c r="BB38366" s="94">
        <v>-1205</v>
      </c>
      <c r="BC38366" s="94">
        <v>288</v>
      </c>
      <c r="BD38366" s="94">
        <v>-21</v>
      </c>
      <c r="BE38366" s="94">
        <v>10777</v>
      </c>
      <c r="BF38366" s="94">
        <v>1697</v>
      </c>
      <c r="BG38366" s="94">
        <v>10541</v>
      </c>
      <c r="BH38366" s="94">
        <v>49</v>
      </c>
    </row>
    <row r="38367" spans="1:60">
      <c r="A38367" s="85" t="s">
        <v>173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428</v>
      </c>
      <c r="G38367" s="89" t="s">
        <v>429</v>
      </c>
      <c r="H38367" s="94">
        <v>23238</v>
      </c>
      <c r="I38367" s="94">
        <v>23245</v>
      </c>
      <c r="J38367" s="94">
        <v>15915</v>
      </c>
      <c r="K38367" s="94">
        <v>-6307</v>
      </c>
      <c r="O38367" s="94">
        <v>23245</v>
      </c>
      <c r="P38367" s="94">
        <v>15915</v>
      </c>
      <c r="Q38367" s="94">
        <v>-6307</v>
      </c>
      <c r="R38367" s="94">
        <v>15</v>
      </c>
      <c r="S38367" s="94">
        <v>8105</v>
      </c>
      <c r="T38367" s="94">
        <v>1114</v>
      </c>
      <c r="U38367" s="94">
        <v>91</v>
      </c>
      <c r="W38367" s="94">
        <v>6197</v>
      </c>
      <c r="X38367" s="94">
        <v>393</v>
      </c>
      <c r="AJ38367" s="94">
        <v>15</v>
      </c>
      <c r="AK38367" s="94">
        <v>8105</v>
      </c>
      <c r="AL38367" s="94">
        <v>1114</v>
      </c>
      <c r="AM38367" s="94">
        <v>91</v>
      </c>
      <c r="AO38367" s="94">
        <v>6197</v>
      </c>
      <c r="AP38367" s="94">
        <v>393</v>
      </c>
      <c r="AS38367" s="94">
        <v>-1137</v>
      </c>
      <c r="AT38367" s="94">
        <v>-662</v>
      </c>
      <c r="AU38367" s="94">
        <v>-1150</v>
      </c>
      <c r="AV38367" s="94">
        <v>47</v>
      </c>
      <c r="AX38367" s="94">
        <v>-533</v>
      </c>
      <c r="AY38367" s="94">
        <v>-1608</v>
      </c>
      <c r="AZ38367" s="94">
        <v>-289</v>
      </c>
      <c r="BA38367" s="94">
        <v>-15</v>
      </c>
      <c r="BB38367" s="94">
        <v>-1216</v>
      </c>
      <c r="BC38367" s="94">
        <v>281</v>
      </c>
      <c r="BD38367" s="94">
        <v>-25</v>
      </c>
      <c r="BE38367" s="94">
        <v>10782</v>
      </c>
      <c r="BF38367" s="94">
        <v>1733</v>
      </c>
      <c r="BG38367" s="94">
        <v>10684</v>
      </c>
      <c r="BH38367" s="94">
        <v>46</v>
      </c>
    </row>
    <row r="38368" spans="1:60">
      <c r="A38368" s="85" t="s">
        <v>173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428</v>
      </c>
      <c r="G38368" s="89" t="s">
        <v>429</v>
      </c>
      <c r="H38368" s="94">
        <v>23495</v>
      </c>
      <c r="I38368" s="94">
        <v>23817</v>
      </c>
      <c r="J38368" s="94">
        <v>15509</v>
      </c>
      <c r="K38368" s="94">
        <v>-6941</v>
      </c>
      <c r="O38368" s="94">
        <v>23817</v>
      </c>
      <c r="P38368" s="94">
        <v>15509</v>
      </c>
      <c r="Q38368" s="94">
        <v>-6941</v>
      </c>
      <c r="R38368" s="94">
        <v>14</v>
      </c>
      <c r="S38368" s="94">
        <v>9301</v>
      </c>
      <c r="T38368" s="94">
        <v>1114</v>
      </c>
      <c r="U38368" s="94">
        <v>91</v>
      </c>
      <c r="W38368" s="94">
        <v>4708</v>
      </c>
      <c r="X38368" s="94">
        <v>282</v>
      </c>
      <c r="AJ38368" s="94">
        <v>14</v>
      </c>
      <c r="AK38368" s="94">
        <v>9301</v>
      </c>
      <c r="AL38368" s="94">
        <v>1114</v>
      </c>
      <c r="AM38368" s="94">
        <v>91</v>
      </c>
      <c r="AO38368" s="94">
        <v>4708</v>
      </c>
      <c r="AP38368" s="94">
        <v>282</v>
      </c>
      <c r="AS38368" s="94">
        <v>-1203</v>
      </c>
      <c r="AT38368" s="94">
        <v>-809</v>
      </c>
      <c r="AU38368" s="94">
        <v>-1301</v>
      </c>
      <c r="AV38368" s="94">
        <v>41</v>
      </c>
      <c r="AX38368" s="94">
        <v>-544</v>
      </c>
      <c r="AY38368" s="94">
        <v>-1764</v>
      </c>
      <c r="AZ38368" s="94">
        <v>-321</v>
      </c>
      <c r="BA38368" s="94">
        <v>-20</v>
      </c>
      <c r="BB38368" s="94">
        <v>-1227</v>
      </c>
      <c r="BC38368" s="94">
        <v>250</v>
      </c>
      <c r="BD38368" s="94">
        <v>-43</v>
      </c>
      <c r="BE38368" s="94">
        <v>10921</v>
      </c>
      <c r="BF38368" s="94">
        <v>1836</v>
      </c>
      <c r="BG38368" s="94">
        <v>11013</v>
      </c>
      <c r="BH38368" s="94">
        <v>48</v>
      </c>
    </row>
    <row r="38369" spans="1:60">
      <c r="A38369" s="85" t="s">
        <v>173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428</v>
      </c>
      <c r="G38369" s="89" t="s">
        <v>429</v>
      </c>
      <c r="H38369" s="94">
        <v>23693</v>
      </c>
      <c r="I38369" s="94">
        <v>24102</v>
      </c>
      <c r="J38369" s="94">
        <v>14226</v>
      </c>
      <c r="K38369" s="94">
        <v>-7267</v>
      </c>
      <c r="O38369" s="94">
        <v>24102</v>
      </c>
      <c r="P38369" s="94">
        <v>14226</v>
      </c>
      <c r="Q38369" s="94">
        <v>-7267</v>
      </c>
      <c r="R38369" s="94">
        <v>14</v>
      </c>
      <c r="S38369" s="94">
        <v>8986</v>
      </c>
      <c r="T38369" s="94">
        <v>1111</v>
      </c>
      <c r="U38369" s="94">
        <v>91</v>
      </c>
      <c r="W38369" s="94">
        <v>3736</v>
      </c>
      <c r="X38369" s="94">
        <v>288</v>
      </c>
      <c r="AJ38369" s="94">
        <v>14</v>
      </c>
      <c r="AK38369" s="94">
        <v>8986</v>
      </c>
      <c r="AL38369" s="94">
        <v>1111</v>
      </c>
      <c r="AM38369" s="94">
        <v>91</v>
      </c>
      <c r="AO38369" s="94">
        <v>3736</v>
      </c>
      <c r="AP38369" s="94">
        <v>288</v>
      </c>
      <c r="AS38369" s="94">
        <v>-1175</v>
      </c>
      <c r="AT38369" s="94">
        <v>-1066</v>
      </c>
      <c r="AU38369" s="94">
        <v>-1424</v>
      </c>
      <c r="AV38369" s="94">
        <v>39</v>
      </c>
      <c r="AX38369" s="94">
        <v>-486</v>
      </c>
      <c r="AY38369" s="94">
        <v>-1743</v>
      </c>
      <c r="AZ38369" s="94">
        <v>-315</v>
      </c>
      <c r="BA38369" s="94">
        <v>-22</v>
      </c>
      <c r="BB38369" s="94">
        <v>-1224</v>
      </c>
      <c r="BC38369" s="94">
        <v>201</v>
      </c>
      <c r="BD38369" s="94">
        <v>-52</v>
      </c>
      <c r="BE38369" s="94">
        <v>10878</v>
      </c>
      <c r="BF38369" s="94">
        <v>2049</v>
      </c>
      <c r="BG38369" s="94">
        <v>11126</v>
      </c>
      <c r="BH38369" s="94">
        <v>49</v>
      </c>
    </row>
    <row r="38370" spans="1:60">
      <c r="A38370" s="85" t="s">
        <v>173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428</v>
      </c>
      <c r="G38370" s="89" t="s">
        <v>429</v>
      </c>
      <c r="H38370" s="94">
        <v>24279</v>
      </c>
      <c r="I38370" s="94">
        <v>24529</v>
      </c>
      <c r="J38370" s="94">
        <v>13278</v>
      </c>
      <c r="K38370" s="94">
        <v>-7987</v>
      </c>
      <c r="O38370" s="94">
        <v>24529</v>
      </c>
      <c r="P38370" s="94">
        <v>13278</v>
      </c>
      <c r="Q38370" s="94">
        <v>-7987</v>
      </c>
      <c r="R38370" s="94">
        <v>13</v>
      </c>
      <c r="S38370" s="94">
        <v>10636</v>
      </c>
      <c r="T38370" s="94">
        <v>1112</v>
      </c>
      <c r="U38370" s="94">
        <v>92</v>
      </c>
      <c r="W38370" s="94">
        <v>1063</v>
      </c>
      <c r="X38370" s="94">
        <v>362</v>
      </c>
      <c r="AJ38370" s="94">
        <v>13</v>
      </c>
      <c r="AK38370" s="94">
        <v>10636</v>
      </c>
      <c r="AL38370" s="94">
        <v>1112</v>
      </c>
      <c r="AM38370" s="94">
        <v>92</v>
      </c>
      <c r="AO38370" s="94">
        <v>1063</v>
      </c>
      <c r="AP38370" s="94">
        <v>362</v>
      </c>
      <c r="AS38370" s="94">
        <v>-1146</v>
      </c>
      <c r="AT38370" s="94">
        <v>-1229</v>
      </c>
      <c r="AU38370" s="94">
        <v>-1630</v>
      </c>
      <c r="AV38370" s="94">
        <v>30</v>
      </c>
      <c r="AX38370" s="94">
        <v>-402</v>
      </c>
      <c r="AY38370" s="94">
        <v>-1950</v>
      </c>
      <c r="AZ38370" s="94">
        <v>-240</v>
      </c>
      <c r="BA38370" s="94">
        <v>-28</v>
      </c>
      <c r="BB38370" s="94">
        <v>-1376</v>
      </c>
      <c r="BC38370" s="94">
        <v>124</v>
      </c>
      <c r="BD38370" s="94">
        <v>-140</v>
      </c>
      <c r="BE38370" s="94">
        <v>11019</v>
      </c>
      <c r="BF38370" s="94">
        <v>2287</v>
      </c>
      <c r="BG38370" s="94">
        <v>11174</v>
      </c>
      <c r="BH38370" s="94">
        <v>50</v>
      </c>
    </row>
    <row r="38371" spans="1:60">
      <c r="A38371" s="85" t="s">
        <v>173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428</v>
      </c>
      <c r="G38371" s="89" t="s">
        <v>429</v>
      </c>
      <c r="H38371" s="94">
        <v>25106</v>
      </c>
      <c r="I38371" s="94">
        <v>25632</v>
      </c>
      <c r="J38371" s="94">
        <v>13281</v>
      </c>
      <c r="K38371" s="94">
        <v>-8641</v>
      </c>
      <c r="O38371" s="94">
        <v>25632</v>
      </c>
      <c r="P38371" s="94">
        <v>13281</v>
      </c>
      <c r="Q38371" s="94">
        <v>-8641</v>
      </c>
      <c r="R38371" s="94">
        <v>14</v>
      </c>
      <c r="S38371" s="94">
        <v>11630</v>
      </c>
      <c r="T38371" s="94">
        <v>1113</v>
      </c>
      <c r="U38371" s="94">
        <v>91</v>
      </c>
      <c r="W38371" s="94">
        <v>-37</v>
      </c>
      <c r="X38371" s="94">
        <v>470</v>
      </c>
      <c r="AF38371" s="94">
        <v>1063</v>
      </c>
      <c r="AJ38371" s="94">
        <v>14</v>
      </c>
      <c r="AK38371" s="94">
        <v>11630</v>
      </c>
      <c r="AL38371" s="94">
        <v>1113</v>
      </c>
      <c r="AM38371" s="94">
        <v>91</v>
      </c>
      <c r="AO38371" s="94">
        <v>1063</v>
      </c>
      <c r="AP38371" s="94">
        <v>470</v>
      </c>
      <c r="AS38371" s="94">
        <v>-1144</v>
      </c>
      <c r="AT38371" s="94">
        <v>-1360</v>
      </c>
      <c r="AU38371" s="94">
        <v>-1586</v>
      </c>
      <c r="AV38371" s="94">
        <v>-30</v>
      </c>
      <c r="AX38371" s="94">
        <v>-283</v>
      </c>
      <c r="AY38371" s="94">
        <v>-2197</v>
      </c>
      <c r="AZ38371" s="94">
        <v>-199</v>
      </c>
      <c r="BA38371" s="94">
        <v>-24</v>
      </c>
      <c r="BB38371" s="94">
        <v>-1621</v>
      </c>
      <c r="BC38371" s="94">
        <v>55</v>
      </c>
      <c r="BD38371" s="94">
        <v>-252</v>
      </c>
      <c r="BE38371" s="94">
        <v>11644</v>
      </c>
      <c r="BF38371" s="94">
        <v>2483</v>
      </c>
      <c r="BG38371" s="94">
        <v>11453</v>
      </c>
      <c r="BH38371" s="94">
        <v>52</v>
      </c>
    </row>
    <row r="38372" spans="1:60">
      <c r="A38372" s="85" t="s">
        <v>173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428</v>
      </c>
      <c r="G38372" s="89" t="s">
        <v>429</v>
      </c>
      <c r="H38372" s="94">
        <v>26897</v>
      </c>
      <c r="I38372" s="94">
        <v>27195</v>
      </c>
      <c r="J38372" s="94">
        <v>13581</v>
      </c>
      <c r="K38372" s="94">
        <v>-9670</v>
      </c>
      <c r="O38372" s="94">
        <v>27195</v>
      </c>
      <c r="P38372" s="94">
        <v>13581</v>
      </c>
      <c r="Q38372" s="94">
        <v>-9670</v>
      </c>
      <c r="R38372" s="94">
        <v>12</v>
      </c>
      <c r="S38372" s="94">
        <v>11601</v>
      </c>
      <c r="T38372" s="94">
        <v>1113</v>
      </c>
      <c r="U38372" s="94">
        <v>90</v>
      </c>
      <c r="W38372" s="94">
        <v>-36</v>
      </c>
      <c r="X38372" s="94">
        <v>799</v>
      </c>
      <c r="AF38372" s="94">
        <v>0</v>
      </c>
      <c r="AJ38372" s="94">
        <v>12</v>
      </c>
      <c r="AK38372" s="94">
        <v>11601</v>
      </c>
      <c r="AL38372" s="94">
        <v>1113</v>
      </c>
      <c r="AM38372" s="94">
        <v>90</v>
      </c>
      <c r="AO38372" s="94">
        <v>0</v>
      </c>
      <c r="AP38372" s="94">
        <v>799</v>
      </c>
      <c r="AS38372" s="94">
        <v>-1229</v>
      </c>
      <c r="AT38372" s="94">
        <v>-1717</v>
      </c>
      <c r="AU38372" s="94">
        <v>-1776</v>
      </c>
      <c r="AV38372" s="94">
        <v>74</v>
      </c>
      <c r="AX38372" s="94">
        <v>-331</v>
      </c>
      <c r="AY38372" s="94">
        <v>-2367</v>
      </c>
      <c r="AZ38372" s="94">
        <v>-198</v>
      </c>
      <c r="BA38372" s="94">
        <v>-26</v>
      </c>
      <c r="BB38372" s="94">
        <v>-1796</v>
      </c>
      <c r="BC38372" s="94">
        <v>53</v>
      </c>
      <c r="BD38372" s="94">
        <v>-357</v>
      </c>
      <c r="BE38372" s="94">
        <v>12323</v>
      </c>
      <c r="BF38372" s="94">
        <v>2670</v>
      </c>
      <c r="BG38372" s="94">
        <v>12145</v>
      </c>
      <c r="BH38372" s="94">
        <v>56</v>
      </c>
    </row>
    <row r="38373" spans="1:60">
      <c r="A38373" s="85" t="s">
        <v>173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428</v>
      </c>
      <c r="G38373" s="89" t="s">
        <v>429</v>
      </c>
      <c r="H38373" s="94">
        <v>26817</v>
      </c>
      <c r="I38373" s="94">
        <v>26851</v>
      </c>
      <c r="J38373" s="94">
        <v>12337</v>
      </c>
      <c r="K38373" s="94">
        <v>-9720</v>
      </c>
      <c r="O38373" s="94">
        <v>26851</v>
      </c>
      <c r="P38373" s="94">
        <v>12337</v>
      </c>
      <c r="Q38373" s="94">
        <v>-9720</v>
      </c>
      <c r="R38373" s="94">
        <v>12</v>
      </c>
      <c r="S38373" s="94">
        <v>10674</v>
      </c>
      <c r="T38373" s="94">
        <v>1115</v>
      </c>
      <c r="U38373" s="94">
        <v>51</v>
      </c>
      <c r="W38373" s="94">
        <v>-34</v>
      </c>
      <c r="X38373" s="94">
        <v>519</v>
      </c>
      <c r="AF38373" s="94">
        <v>0</v>
      </c>
      <c r="AJ38373" s="94">
        <v>12</v>
      </c>
      <c r="AK38373" s="94">
        <v>10674</v>
      </c>
      <c r="AL38373" s="94">
        <v>1115</v>
      </c>
      <c r="AM38373" s="94">
        <v>51</v>
      </c>
      <c r="AO38373" s="94">
        <v>0</v>
      </c>
      <c r="AP38373" s="94">
        <v>519</v>
      </c>
      <c r="AS38373" s="94">
        <v>-1241</v>
      </c>
      <c r="AT38373" s="94">
        <v>-1791</v>
      </c>
      <c r="AU38373" s="94">
        <v>-1853</v>
      </c>
      <c r="AV38373" s="94">
        <v>20</v>
      </c>
      <c r="AX38373" s="94">
        <v>-334</v>
      </c>
      <c r="AY38373" s="94">
        <v>-2174</v>
      </c>
      <c r="AZ38373" s="94">
        <v>-196</v>
      </c>
      <c r="BA38373" s="94">
        <v>-28</v>
      </c>
      <c r="BB38373" s="94">
        <v>-1803</v>
      </c>
      <c r="BC38373" s="94">
        <v>2</v>
      </c>
      <c r="BD38373" s="94">
        <v>-322</v>
      </c>
      <c r="BE38373" s="94">
        <v>12269</v>
      </c>
      <c r="BF38373" s="94">
        <v>2618</v>
      </c>
      <c r="BG38373" s="94">
        <v>11909</v>
      </c>
      <c r="BH38373" s="94">
        <v>55</v>
      </c>
    </row>
    <row r="38374" spans="1:60">
      <c r="A38374" s="85" t="s">
        <v>173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428</v>
      </c>
      <c r="G38374" s="89" t="s">
        <v>429</v>
      </c>
      <c r="H38374" s="94">
        <v>26049</v>
      </c>
      <c r="I38374" s="94">
        <v>26166</v>
      </c>
      <c r="J38374" s="94">
        <v>12557</v>
      </c>
      <c r="K38374" s="94">
        <v>-10066</v>
      </c>
      <c r="O38374" s="94">
        <v>26166</v>
      </c>
      <c r="P38374" s="94">
        <v>12557</v>
      </c>
      <c r="Q38374" s="94">
        <v>-10066</v>
      </c>
      <c r="R38374" s="94">
        <v>13</v>
      </c>
      <c r="S38374" s="94">
        <v>11081</v>
      </c>
      <c r="T38374" s="94">
        <v>1113</v>
      </c>
      <c r="U38374" s="94">
        <v>91</v>
      </c>
      <c r="W38374" s="94">
        <v>-35</v>
      </c>
      <c r="X38374" s="94">
        <v>293</v>
      </c>
      <c r="AF38374" s="94">
        <v>0</v>
      </c>
      <c r="AJ38374" s="94">
        <v>13</v>
      </c>
      <c r="AK38374" s="94">
        <v>11081</v>
      </c>
      <c r="AL38374" s="94">
        <v>1113</v>
      </c>
      <c r="AM38374" s="94">
        <v>91</v>
      </c>
      <c r="AO38374" s="94">
        <v>0</v>
      </c>
      <c r="AP38374" s="94">
        <v>293</v>
      </c>
      <c r="AS38374" s="94">
        <v>-1239</v>
      </c>
      <c r="AT38374" s="94">
        <v>-1905</v>
      </c>
      <c r="AU38374" s="94">
        <v>-1999</v>
      </c>
      <c r="AV38374" s="94">
        <v>0</v>
      </c>
      <c r="AX38374" s="94">
        <v>-330</v>
      </c>
      <c r="AY38374" s="94">
        <v>-2190</v>
      </c>
      <c r="AZ38374" s="94">
        <v>-211</v>
      </c>
      <c r="BA38374" s="94">
        <v>-31</v>
      </c>
      <c r="BB38374" s="94">
        <v>-1780</v>
      </c>
      <c r="BC38374" s="94">
        <v>-81</v>
      </c>
      <c r="BD38374" s="94">
        <v>-300</v>
      </c>
      <c r="BE38374" s="94">
        <v>11954</v>
      </c>
      <c r="BF38374" s="94">
        <v>2513</v>
      </c>
      <c r="BG38374" s="94">
        <v>11646</v>
      </c>
      <c r="BH38374" s="94">
        <v>54</v>
      </c>
    </row>
    <row r="38375" spans="1:60">
      <c r="A38375" s="85" t="s">
        <v>173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428</v>
      </c>
      <c r="G38375" s="89" t="s">
        <v>429</v>
      </c>
      <c r="H38375" s="94">
        <v>25377</v>
      </c>
      <c r="I38375" s="94">
        <v>25372</v>
      </c>
      <c r="J38375" s="94">
        <v>12733</v>
      </c>
      <c r="K38375" s="94">
        <v>-9645</v>
      </c>
      <c r="O38375" s="94">
        <v>25372</v>
      </c>
      <c r="P38375" s="94">
        <v>12733</v>
      </c>
      <c r="Q38375" s="94">
        <v>-9645</v>
      </c>
      <c r="R38375" s="94">
        <v>14</v>
      </c>
      <c r="S38375" s="94">
        <v>11300</v>
      </c>
      <c r="T38375" s="94">
        <v>1115</v>
      </c>
      <c r="U38375" s="94">
        <v>90</v>
      </c>
      <c r="W38375" s="94">
        <v>-37</v>
      </c>
      <c r="X38375" s="94">
        <v>251</v>
      </c>
      <c r="AF38375" s="94">
        <v>0</v>
      </c>
      <c r="AJ38375" s="94">
        <v>14</v>
      </c>
      <c r="AK38375" s="94">
        <v>11300</v>
      </c>
      <c r="AL38375" s="94">
        <v>1115</v>
      </c>
      <c r="AM38375" s="94">
        <v>90</v>
      </c>
      <c r="AO38375" s="94">
        <v>0</v>
      </c>
      <c r="AP38375" s="94">
        <v>251</v>
      </c>
      <c r="AS38375" s="94">
        <v>-1267</v>
      </c>
      <c r="AT38375" s="94">
        <v>-1735</v>
      </c>
      <c r="AU38375" s="94">
        <v>-1822</v>
      </c>
      <c r="AV38375" s="94">
        <v>1</v>
      </c>
      <c r="AX38375" s="94">
        <v>-321</v>
      </c>
      <c r="AY38375" s="94">
        <v>-2224</v>
      </c>
      <c r="AZ38375" s="94">
        <v>-203</v>
      </c>
      <c r="BA38375" s="94">
        <v>-28</v>
      </c>
      <c r="BB38375" s="94">
        <v>-1735</v>
      </c>
      <c r="BC38375" s="94">
        <v>-71</v>
      </c>
      <c r="BD38375" s="94">
        <v>-240</v>
      </c>
      <c r="BE38375" s="94">
        <v>11551</v>
      </c>
      <c r="BF38375" s="94">
        <v>2419</v>
      </c>
      <c r="BG38375" s="94">
        <v>11349</v>
      </c>
      <c r="BH38375" s="94">
        <v>52</v>
      </c>
    </row>
    <row r="38376" spans="1:60">
      <c r="A38376" s="85" t="s">
        <v>173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428</v>
      </c>
      <c r="G38376" s="89" t="s">
        <v>429</v>
      </c>
      <c r="H38376" s="94">
        <v>24450</v>
      </c>
      <c r="I38376" s="94">
        <v>24446</v>
      </c>
      <c r="J38376" s="94">
        <v>12490</v>
      </c>
      <c r="K38376" s="94">
        <v>-8771</v>
      </c>
      <c r="O38376" s="94">
        <v>24446</v>
      </c>
      <c r="P38376" s="94">
        <v>12490</v>
      </c>
      <c r="Q38376" s="94">
        <v>-8771</v>
      </c>
      <c r="R38376" s="94">
        <v>14</v>
      </c>
      <c r="S38376" s="94">
        <v>10937</v>
      </c>
      <c r="T38376" s="94">
        <v>1118</v>
      </c>
      <c r="U38376" s="94">
        <v>90</v>
      </c>
      <c r="W38376" s="94">
        <v>-38</v>
      </c>
      <c r="X38376" s="94">
        <v>368</v>
      </c>
      <c r="AF38376" s="94">
        <v>0</v>
      </c>
      <c r="AJ38376" s="94">
        <v>14</v>
      </c>
      <c r="AK38376" s="94">
        <v>10937</v>
      </c>
      <c r="AL38376" s="94">
        <v>1118</v>
      </c>
      <c r="AM38376" s="94">
        <v>90</v>
      </c>
      <c r="AO38376" s="94">
        <v>0</v>
      </c>
      <c r="AP38376" s="94">
        <v>368</v>
      </c>
      <c r="AS38376" s="94">
        <v>-1268</v>
      </c>
      <c r="AT38376" s="94">
        <v>-1447</v>
      </c>
      <c r="AU38376" s="94">
        <v>-1762</v>
      </c>
      <c r="AV38376" s="94">
        <v>57</v>
      </c>
      <c r="AX38376" s="94">
        <v>-326</v>
      </c>
      <c r="AY38376" s="94">
        <v>-1921</v>
      </c>
      <c r="AZ38376" s="94">
        <v>-193</v>
      </c>
      <c r="BA38376" s="94">
        <v>-31</v>
      </c>
      <c r="BB38376" s="94">
        <v>-1697</v>
      </c>
      <c r="BC38376" s="94">
        <v>-23</v>
      </c>
      <c r="BD38376" s="94">
        <v>-160</v>
      </c>
      <c r="BE38376" s="94">
        <v>11064</v>
      </c>
      <c r="BF38376" s="94">
        <v>2309</v>
      </c>
      <c r="BG38376" s="94">
        <v>11023</v>
      </c>
      <c r="BH38376" s="94">
        <v>51</v>
      </c>
    </row>
    <row r="38377" spans="1:60">
      <c r="A38377" s="85" t="s">
        <v>173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428</v>
      </c>
      <c r="G38377" s="89" t="s">
        <v>429</v>
      </c>
      <c r="H38377" s="94">
        <v>23234</v>
      </c>
      <c r="I38377" s="94">
        <v>23035</v>
      </c>
      <c r="J38377" s="94">
        <v>11240</v>
      </c>
      <c r="K38377" s="94">
        <v>-8180</v>
      </c>
      <c r="O38377" s="94">
        <v>23035</v>
      </c>
      <c r="P38377" s="94">
        <v>11240</v>
      </c>
      <c r="Q38377" s="94">
        <v>-8180</v>
      </c>
      <c r="R38377" s="94">
        <v>13</v>
      </c>
      <c r="S38377" s="94">
        <v>9647</v>
      </c>
      <c r="T38377" s="94">
        <v>1119</v>
      </c>
      <c r="U38377" s="94">
        <v>90</v>
      </c>
      <c r="W38377" s="94">
        <v>-38</v>
      </c>
      <c r="X38377" s="94">
        <v>408</v>
      </c>
      <c r="AF38377" s="94">
        <v>0</v>
      </c>
      <c r="AJ38377" s="94">
        <v>13</v>
      </c>
      <c r="AK38377" s="94">
        <v>9647</v>
      </c>
      <c r="AL38377" s="94">
        <v>1119</v>
      </c>
      <c r="AM38377" s="94">
        <v>90</v>
      </c>
      <c r="AO38377" s="94">
        <v>0</v>
      </c>
      <c r="AP38377" s="94">
        <v>408</v>
      </c>
      <c r="AS38377" s="94">
        <v>-1206</v>
      </c>
      <c r="AT38377" s="94">
        <v>-1279</v>
      </c>
      <c r="AU38377" s="94">
        <v>-1707</v>
      </c>
      <c r="AV38377" s="94">
        <v>49</v>
      </c>
      <c r="AX38377" s="94">
        <v>-305</v>
      </c>
      <c r="AY38377" s="94">
        <v>-1747</v>
      </c>
      <c r="AZ38377" s="94">
        <v>-221</v>
      </c>
      <c r="BA38377" s="94">
        <v>-33</v>
      </c>
      <c r="BB38377" s="94">
        <v>-1552</v>
      </c>
      <c r="BC38377" s="94">
        <v>-65</v>
      </c>
      <c r="BD38377" s="94">
        <v>-114</v>
      </c>
      <c r="BE38377" s="94">
        <v>10413</v>
      </c>
      <c r="BF38377" s="94">
        <v>2135</v>
      </c>
      <c r="BG38377" s="94">
        <v>10438</v>
      </c>
      <c r="BH38377" s="94">
        <v>49</v>
      </c>
    </row>
    <row r="38378" spans="1:60">
      <c r="A38378" s="85" t="s">
        <v>173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428</v>
      </c>
      <c r="G38378" s="89" t="s">
        <v>429</v>
      </c>
      <c r="H38378" s="94">
        <v>21679</v>
      </c>
      <c r="I38378" s="94">
        <v>21533</v>
      </c>
      <c r="J38378" s="94">
        <v>11150</v>
      </c>
      <c r="K38378" s="94">
        <v>-7776</v>
      </c>
      <c r="O38378" s="94">
        <v>21533</v>
      </c>
      <c r="P38378" s="94">
        <v>11150</v>
      </c>
      <c r="Q38378" s="94">
        <v>-7776</v>
      </c>
      <c r="R38378" s="94">
        <v>15</v>
      </c>
      <c r="S38378" s="94">
        <v>9587</v>
      </c>
      <c r="T38378" s="94">
        <v>1120</v>
      </c>
      <c r="U38378" s="94">
        <v>91</v>
      </c>
      <c r="W38378" s="94">
        <v>-37</v>
      </c>
      <c r="X38378" s="94">
        <v>374</v>
      </c>
      <c r="AF38378" s="94">
        <v>0</v>
      </c>
      <c r="AJ38378" s="94">
        <v>15</v>
      </c>
      <c r="AK38378" s="94">
        <v>9587</v>
      </c>
      <c r="AL38378" s="94">
        <v>1120</v>
      </c>
      <c r="AM38378" s="94">
        <v>91</v>
      </c>
      <c r="AO38378" s="94">
        <v>0</v>
      </c>
      <c r="AP38378" s="94">
        <v>374</v>
      </c>
      <c r="AS38378" s="94">
        <v>-1148</v>
      </c>
      <c r="AT38378" s="94">
        <v>-1234</v>
      </c>
      <c r="AU38378" s="94">
        <v>-1665</v>
      </c>
      <c r="AV38378" s="94">
        <v>38</v>
      </c>
      <c r="AX38378" s="94">
        <v>-318</v>
      </c>
      <c r="AY38378" s="94">
        <v>-1581</v>
      </c>
      <c r="AZ38378" s="94">
        <v>-228</v>
      </c>
      <c r="BA38378" s="94">
        <v>-29</v>
      </c>
      <c r="BB38378" s="94">
        <v>-1481</v>
      </c>
      <c r="BC38378" s="94">
        <v>-44</v>
      </c>
      <c r="BD38378" s="94">
        <v>-86</v>
      </c>
      <c r="BE38378" s="94">
        <v>9752</v>
      </c>
      <c r="BF38378" s="94">
        <v>1971</v>
      </c>
      <c r="BG38378" s="94">
        <v>9762</v>
      </c>
      <c r="BH38378" s="94">
        <v>47</v>
      </c>
    </row>
    <row r="38379" spans="1:60">
      <c r="A38379" s="85" t="s">
        <v>173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428</v>
      </c>
      <c r="G38379" s="89" t="s">
        <v>429</v>
      </c>
      <c r="H38379" s="94">
        <v>20467</v>
      </c>
      <c r="I38379" s="94">
        <v>20653</v>
      </c>
      <c r="J38379" s="94">
        <v>10692</v>
      </c>
      <c r="K38379" s="94">
        <v>-7424</v>
      </c>
      <c r="O38379" s="94">
        <v>20653</v>
      </c>
      <c r="P38379" s="94">
        <v>10692</v>
      </c>
      <c r="Q38379" s="94">
        <v>-7424</v>
      </c>
      <c r="R38379" s="94">
        <v>14</v>
      </c>
      <c r="S38379" s="94">
        <v>9040</v>
      </c>
      <c r="T38379" s="94">
        <v>1121</v>
      </c>
      <c r="U38379" s="94">
        <v>90</v>
      </c>
      <c r="W38379" s="94">
        <v>-36</v>
      </c>
      <c r="X38379" s="94">
        <v>465</v>
      </c>
      <c r="AF38379" s="94">
        <v>0</v>
      </c>
      <c r="AJ38379" s="94">
        <v>14</v>
      </c>
      <c r="AK38379" s="94">
        <v>9040</v>
      </c>
      <c r="AL38379" s="94">
        <v>1121</v>
      </c>
      <c r="AM38379" s="94">
        <v>90</v>
      </c>
      <c r="AO38379" s="94">
        <v>0</v>
      </c>
      <c r="AP38379" s="94">
        <v>465</v>
      </c>
      <c r="AS38379" s="94">
        <v>-1148</v>
      </c>
      <c r="AT38379" s="94">
        <v>-1193</v>
      </c>
      <c r="AU38379" s="94">
        <v>-1651</v>
      </c>
      <c r="AV38379" s="94">
        <v>34</v>
      </c>
      <c r="AX38379" s="94">
        <v>-338</v>
      </c>
      <c r="AY38379" s="94">
        <v>-1329</v>
      </c>
      <c r="AZ38379" s="94">
        <v>-194</v>
      </c>
      <c r="BA38379" s="94">
        <v>-30</v>
      </c>
      <c r="BB38379" s="94">
        <v>-1425</v>
      </c>
      <c r="BC38379" s="94">
        <v>-76</v>
      </c>
      <c r="BD38379" s="94">
        <v>-74</v>
      </c>
      <c r="BE38379" s="94">
        <v>9404</v>
      </c>
      <c r="BF38379" s="94">
        <v>1880</v>
      </c>
      <c r="BG38379" s="94">
        <v>9323</v>
      </c>
      <c r="BH38379" s="94">
        <v>47</v>
      </c>
    </row>
    <row r="38380" spans="1:60">
      <c r="A38380" s="85" t="s">
        <v>173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428</v>
      </c>
      <c r="G38380" s="89" t="s">
        <v>429</v>
      </c>
      <c r="H38380" s="94">
        <v>19651</v>
      </c>
      <c r="I38380" s="94">
        <v>20256</v>
      </c>
      <c r="J38380" s="94">
        <v>10559</v>
      </c>
      <c r="K38380" s="94">
        <v>-7597</v>
      </c>
      <c r="O38380" s="94">
        <v>20256</v>
      </c>
      <c r="P38380" s="94">
        <v>10559</v>
      </c>
      <c r="Q38380" s="94">
        <v>-7597</v>
      </c>
      <c r="R38380" s="94">
        <v>13</v>
      </c>
      <c r="S38380" s="94">
        <v>8927</v>
      </c>
      <c r="T38380" s="94">
        <v>1119</v>
      </c>
      <c r="U38380" s="94">
        <v>91</v>
      </c>
      <c r="W38380" s="94">
        <v>-37</v>
      </c>
      <c r="X38380" s="94">
        <v>445</v>
      </c>
      <c r="AF38380" s="94">
        <v>0</v>
      </c>
      <c r="AJ38380" s="94">
        <v>13</v>
      </c>
      <c r="AK38380" s="94">
        <v>8927</v>
      </c>
      <c r="AL38380" s="94">
        <v>1119</v>
      </c>
      <c r="AM38380" s="94">
        <v>91</v>
      </c>
      <c r="AO38380" s="94">
        <v>0</v>
      </c>
      <c r="AP38380" s="94">
        <v>445</v>
      </c>
      <c r="AS38380" s="94">
        <v>-1203</v>
      </c>
      <c r="AT38380" s="94">
        <v>-1172</v>
      </c>
      <c r="AU38380" s="94">
        <v>-1669</v>
      </c>
      <c r="AV38380" s="94">
        <v>-1</v>
      </c>
      <c r="AX38380" s="94">
        <v>-356</v>
      </c>
      <c r="AY38380" s="94">
        <v>-1319</v>
      </c>
      <c r="AZ38380" s="94">
        <v>-218</v>
      </c>
      <c r="BA38380" s="94">
        <v>-29</v>
      </c>
      <c r="BB38380" s="94">
        <v>-1471</v>
      </c>
      <c r="BC38380" s="94">
        <v>-114</v>
      </c>
      <c r="BD38380" s="94">
        <v>-45</v>
      </c>
      <c r="BE38380" s="94">
        <v>9374</v>
      </c>
      <c r="BF38380" s="94">
        <v>1821</v>
      </c>
      <c r="BG38380" s="94">
        <v>9012</v>
      </c>
      <c r="BH38380" s="94">
        <v>48</v>
      </c>
    </row>
    <row r="38381" spans="1:60">
      <c r="A38381" s="85" t="s">
        <v>173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428</v>
      </c>
      <c r="G38381" s="89" t="s">
        <v>429</v>
      </c>
      <c r="H38381" s="94">
        <v>19052</v>
      </c>
      <c r="I38381" s="94">
        <v>19668</v>
      </c>
      <c r="J38381" s="94">
        <v>10530</v>
      </c>
      <c r="K38381" s="94">
        <v>-7004</v>
      </c>
      <c r="O38381" s="94">
        <v>19668</v>
      </c>
      <c r="P38381" s="94">
        <v>10530</v>
      </c>
      <c r="Q38381" s="94">
        <v>-7004</v>
      </c>
      <c r="R38381" s="94">
        <v>13</v>
      </c>
      <c r="S38381" s="94">
        <v>8969</v>
      </c>
      <c r="T38381" s="94">
        <v>1120</v>
      </c>
      <c r="U38381" s="94">
        <v>90</v>
      </c>
      <c r="W38381" s="94">
        <v>-39</v>
      </c>
      <c r="X38381" s="94">
        <v>375</v>
      </c>
      <c r="AF38381" s="94">
        <v>0</v>
      </c>
      <c r="AJ38381" s="94">
        <v>13</v>
      </c>
      <c r="AK38381" s="94">
        <v>8969</v>
      </c>
      <c r="AL38381" s="94">
        <v>1120</v>
      </c>
      <c r="AM38381" s="94">
        <v>90</v>
      </c>
      <c r="AO38381" s="94">
        <v>0</v>
      </c>
      <c r="AP38381" s="94">
        <v>375</v>
      </c>
      <c r="AS38381" s="94">
        <v>-1174</v>
      </c>
      <c r="AT38381" s="94">
        <v>-907</v>
      </c>
      <c r="AU38381" s="94">
        <v>-1516</v>
      </c>
      <c r="AV38381" s="94">
        <v>17</v>
      </c>
      <c r="AX38381" s="94">
        <v>-361</v>
      </c>
      <c r="AY38381" s="94">
        <v>-1273</v>
      </c>
      <c r="AZ38381" s="94">
        <v>-209</v>
      </c>
      <c r="BA38381" s="94">
        <v>-26</v>
      </c>
      <c r="BB38381" s="94">
        <v>-1428</v>
      </c>
      <c r="BC38381" s="94">
        <v>-86</v>
      </c>
      <c r="BD38381" s="94">
        <v>-41</v>
      </c>
      <c r="BE38381" s="94">
        <v>9095</v>
      </c>
      <c r="BF38381" s="94">
        <v>1764</v>
      </c>
      <c r="BG38381" s="94">
        <v>8759</v>
      </c>
      <c r="BH38381" s="94">
        <v>49</v>
      </c>
    </row>
    <row r="38382" spans="1:60">
      <c r="A38382" s="85" t="s">
        <v>173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428</v>
      </c>
      <c r="G38382" s="89" t="s">
        <v>429</v>
      </c>
      <c r="H38382" s="94">
        <v>18745</v>
      </c>
      <c r="I38382" s="94">
        <v>19368</v>
      </c>
      <c r="J38382" s="94">
        <v>10420</v>
      </c>
      <c r="K38382" s="94">
        <v>-6701</v>
      </c>
      <c r="O38382" s="94">
        <v>19368</v>
      </c>
      <c r="P38382" s="94">
        <v>10420</v>
      </c>
      <c r="Q38382" s="94">
        <v>-6701</v>
      </c>
      <c r="R38382" s="94">
        <v>14</v>
      </c>
      <c r="S38382" s="94">
        <v>8923</v>
      </c>
      <c r="T38382" s="94">
        <v>1120</v>
      </c>
      <c r="U38382" s="94">
        <v>91</v>
      </c>
      <c r="W38382" s="94">
        <v>-39</v>
      </c>
      <c r="X38382" s="94">
        <v>312</v>
      </c>
      <c r="AF38382" s="94">
        <v>0</v>
      </c>
      <c r="AJ38382" s="94">
        <v>14</v>
      </c>
      <c r="AK38382" s="94">
        <v>8923</v>
      </c>
      <c r="AL38382" s="94">
        <v>1120</v>
      </c>
      <c r="AM38382" s="94">
        <v>91</v>
      </c>
      <c r="AO38382" s="94">
        <v>0</v>
      </c>
      <c r="AP38382" s="94">
        <v>312</v>
      </c>
      <c r="AS38382" s="94">
        <v>-1131</v>
      </c>
      <c r="AT38382" s="94">
        <v>-805</v>
      </c>
      <c r="AU38382" s="94">
        <v>-1474</v>
      </c>
      <c r="AV38382" s="94">
        <v>43</v>
      </c>
      <c r="AX38382" s="94">
        <v>-362</v>
      </c>
      <c r="AY38382" s="94">
        <v>-1248</v>
      </c>
      <c r="AZ38382" s="94">
        <v>-212</v>
      </c>
      <c r="BA38382" s="94">
        <v>-25</v>
      </c>
      <c r="BB38382" s="94">
        <v>-1385</v>
      </c>
      <c r="BC38382" s="94">
        <v>-73</v>
      </c>
      <c r="BD38382" s="94">
        <v>-29</v>
      </c>
      <c r="BE38382" s="94">
        <v>8946</v>
      </c>
      <c r="BF38382" s="94">
        <v>1728</v>
      </c>
      <c r="BG38382" s="94">
        <v>8642</v>
      </c>
      <c r="BH38382" s="94">
        <v>52</v>
      </c>
    </row>
    <row r="38383" spans="1:60">
      <c r="A38383" s="85" t="s">
        <v>173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428</v>
      </c>
      <c r="G38383" s="89" t="s">
        <v>429</v>
      </c>
      <c r="H38383" s="94">
        <v>18796</v>
      </c>
      <c r="I38383" s="94">
        <v>19314</v>
      </c>
      <c r="J38383" s="94">
        <v>10519</v>
      </c>
      <c r="K38383" s="94">
        <v>-6585</v>
      </c>
      <c r="O38383" s="94">
        <v>19314</v>
      </c>
      <c r="P38383" s="94">
        <v>10519</v>
      </c>
      <c r="Q38383" s="94">
        <v>-6585</v>
      </c>
      <c r="R38383" s="94">
        <v>14</v>
      </c>
      <c r="S38383" s="94">
        <v>8865</v>
      </c>
      <c r="T38383" s="94">
        <v>1120</v>
      </c>
      <c r="U38383" s="94">
        <v>91</v>
      </c>
      <c r="W38383" s="94">
        <v>-39</v>
      </c>
      <c r="X38383" s="94">
        <v>467</v>
      </c>
      <c r="AF38383" s="94">
        <v>0</v>
      </c>
      <c r="AJ38383" s="94">
        <v>14</v>
      </c>
      <c r="AK38383" s="94">
        <v>8865</v>
      </c>
      <c r="AL38383" s="94">
        <v>1120</v>
      </c>
      <c r="AM38383" s="94">
        <v>91</v>
      </c>
      <c r="AO38383" s="94">
        <v>0</v>
      </c>
      <c r="AP38383" s="94">
        <v>467</v>
      </c>
      <c r="AS38383" s="94">
        <v>-1121</v>
      </c>
      <c r="AT38383" s="94">
        <v>-789</v>
      </c>
      <c r="AU38383" s="94">
        <v>-1316</v>
      </c>
      <c r="AV38383" s="94">
        <v>36</v>
      </c>
      <c r="AX38383" s="94">
        <v>-356</v>
      </c>
      <c r="AY38383" s="94">
        <v>-1303</v>
      </c>
      <c r="AZ38383" s="94">
        <v>-193</v>
      </c>
      <c r="BA38383" s="94">
        <v>-21</v>
      </c>
      <c r="BB38383" s="94">
        <v>-1396</v>
      </c>
      <c r="BC38383" s="94">
        <v>-61</v>
      </c>
      <c r="BD38383" s="94">
        <v>-65</v>
      </c>
      <c r="BE38383" s="94">
        <v>8938</v>
      </c>
      <c r="BF38383" s="94">
        <v>1738</v>
      </c>
      <c r="BG38383" s="94">
        <v>8581</v>
      </c>
      <c r="BH38383" s="94">
        <v>57</v>
      </c>
    </row>
    <row r="38384" spans="1:60">
      <c r="A38384" s="85" t="s">
        <v>173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428</v>
      </c>
      <c r="G38384" s="89" t="s">
        <v>429</v>
      </c>
      <c r="H38384" s="94">
        <v>19263</v>
      </c>
      <c r="I38384" s="94">
        <v>19784</v>
      </c>
      <c r="J38384" s="94">
        <v>10648</v>
      </c>
      <c r="K38384" s="94">
        <v>-6870</v>
      </c>
      <c r="O38384" s="94">
        <v>19784</v>
      </c>
      <c r="P38384" s="94">
        <v>10648</v>
      </c>
      <c r="Q38384" s="94">
        <v>-6870</v>
      </c>
      <c r="R38384" s="94">
        <v>14</v>
      </c>
      <c r="S38384" s="94">
        <v>9070</v>
      </c>
      <c r="T38384" s="94">
        <v>1120</v>
      </c>
      <c r="U38384" s="94">
        <v>90</v>
      </c>
      <c r="W38384" s="94">
        <v>-40</v>
      </c>
      <c r="X38384" s="94">
        <v>394</v>
      </c>
      <c r="AF38384" s="94">
        <v>0</v>
      </c>
      <c r="AJ38384" s="94">
        <v>14</v>
      </c>
      <c r="AK38384" s="94">
        <v>9070</v>
      </c>
      <c r="AL38384" s="94">
        <v>1120</v>
      </c>
      <c r="AM38384" s="94">
        <v>90</v>
      </c>
      <c r="AO38384" s="94">
        <v>0</v>
      </c>
      <c r="AP38384" s="94">
        <v>394</v>
      </c>
      <c r="AS38384" s="94">
        <v>-1154</v>
      </c>
      <c r="AT38384" s="94">
        <v>-791</v>
      </c>
      <c r="AU38384" s="94">
        <v>-1367</v>
      </c>
      <c r="AV38384" s="94">
        <v>38</v>
      </c>
      <c r="AX38384" s="94">
        <v>-351</v>
      </c>
      <c r="AY38384" s="94">
        <v>-1407</v>
      </c>
      <c r="AZ38384" s="94">
        <v>-186</v>
      </c>
      <c r="BA38384" s="94">
        <v>-23</v>
      </c>
      <c r="BB38384" s="94">
        <v>-1469</v>
      </c>
      <c r="BC38384" s="94">
        <v>-55</v>
      </c>
      <c r="BD38384" s="94">
        <v>-105</v>
      </c>
      <c r="BE38384" s="94">
        <v>9205</v>
      </c>
      <c r="BF38384" s="94">
        <v>1776</v>
      </c>
      <c r="BG38384" s="94">
        <v>8741</v>
      </c>
      <c r="BH38384" s="94">
        <v>63</v>
      </c>
    </row>
    <row r="38385" spans="1:60">
      <c r="A38385" s="85" t="s">
        <v>173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428</v>
      </c>
      <c r="G38385" s="89" t="s">
        <v>429</v>
      </c>
      <c r="H38385" s="94">
        <v>19840</v>
      </c>
      <c r="I38385" s="94">
        <v>20398</v>
      </c>
      <c r="J38385" s="94">
        <v>11551</v>
      </c>
      <c r="K38385" s="94">
        <v>-7148</v>
      </c>
      <c r="O38385" s="94">
        <v>20398</v>
      </c>
      <c r="P38385" s="94">
        <v>11551</v>
      </c>
      <c r="Q38385" s="94">
        <v>-7148</v>
      </c>
      <c r="R38385" s="94">
        <v>13</v>
      </c>
      <c r="S38385" s="94">
        <v>8704</v>
      </c>
      <c r="T38385" s="94">
        <v>1121</v>
      </c>
      <c r="U38385" s="94">
        <v>90</v>
      </c>
      <c r="W38385" s="94">
        <v>1324</v>
      </c>
      <c r="X38385" s="94">
        <v>299</v>
      </c>
      <c r="AJ38385" s="94">
        <v>13</v>
      </c>
      <c r="AK38385" s="94">
        <v>8704</v>
      </c>
      <c r="AL38385" s="94">
        <v>1121</v>
      </c>
      <c r="AM38385" s="94">
        <v>90</v>
      </c>
      <c r="AO38385" s="94">
        <v>1324</v>
      </c>
      <c r="AP38385" s="94">
        <v>299</v>
      </c>
      <c r="AS38385" s="94">
        <v>-1143</v>
      </c>
      <c r="AT38385" s="94">
        <v>-1034</v>
      </c>
      <c r="AU38385" s="94">
        <v>-1383</v>
      </c>
      <c r="AV38385" s="94">
        <v>45</v>
      </c>
      <c r="AX38385" s="94">
        <v>-361</v>
      </c>
      <c r="AY38385" s="94">
        <v>-1458</v>
      </c>
      <c r="AZ38385" s="94">
        <v>-181</v>
      </c>
      <c r="BA38385" s="94">
        <v>-22</v>
      </c>
      <c r="BB38385" s="94">
        <v>-1461</v>
      </c>
      <c r="BC38385" s="94">
        <v>-40</v>
      </c>
      <c r="BD38385" s="94">
        <v>-110</v>
      </c>
      <c r="BE38385" s="94">
        <v>9567</v>
      </c>
      <c r="BF38385" s="94">
        <v>1829</v>
      </c>
      <c r="BG38385" s="94">
        <v>8934</v>
      </c>
      <c r="BH38385" s="94">
        <v>68</v>
      </c>
    </row>
    <row r="38386" spans="1:60">
      <c r="A38386" s="85" t="s">
        <v>173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428</v>
      </c>
      <c r="G38386" s="89" t="s">
        <v>429</v>
      </c>
      <c r="H38386" s="94">
        <v>20027</v>
      </c>
      <c r="I38386" s="94">
        <v>20785</v>
      </c>
      <c r="J38386" s="94">
        <v>13507</v>
      </c>
      <c r="K38386" s="94">
        <v>-6411</v>
      </c>
      <c r="O38386" s="94">
        <v>20785</v>
      </c>
      <c r="P38386" s="94">
        <v>13507</v>
      </c>
      <c r="Q38386" s="94">
        <v>-6411</v>
      </c>
      <c r="R38386" s="94">
        <v>13</v>
      </c>
      <c r="S38386" s="94">
        <v>6692</v>
      </c>
      <c r="T38386" s="94">
        <v>1122</v>
      </c>
      <c r="U38386" s="94">
        <v>90</v>
      </c>
      <c r="W38386" s="94">
        <v>5405</v>
      </c>
      <c r="X38386" s="94">
        <v>185</v>
      </c>
      <c r="AJ38386" s="94">
        <v>13</v>
      </c>
      <c r="AK38386" s="94">
        <v>6692</v>
      </c>
      <c r="AL38386" s="94">
        <v>1122</v>
      </c>
      <c r="AM38386" s="94">
        <v>90</v>
      </c>
      <c r="AO38386" s="94">
        <v>5405</v>
      </c>
      <c r="AP38386" s="94">
        <v>185</v>
      </c>
      <c r="AS38386" s="94">
        <v>-1083</v>
      </c>
      <c r="AT38386" s="94">
        <v>-859</v>
      </c>
      <c r="AU38386" s="94">
        <v>-1129</v>
      </c>
      <c r="AV38386" s="94">
        <v>40</v>
      </c>
      <c r="AX38386" s="94">
        <v>-482</v>
      </c>
      <c r="AY38386" s="94">
        <v>-1478</v>
      </c>
      <c r="AZ38386" s="94">
        <v>-237</v>
      </c>
      <c r="BA38386" s="94">
        <v>-16</v>
      </c>
      <c r="BB38386" s="94">
        <v>-1274</v>
      </c>
      <c r="BC38386" s="94">
        <v>114</v>
      </c>
      <c r="BD38386" s="94">
        <v>-7</v>
      </c>
      <c r="BE38386" s="94">
        <v>10013</v>
      </c>
      <c r="BF38386" s="94">
        <v>1750</v>
      </c>
      <c r="BG38386" s="94">
        <v>8956</v>
      </c>
      <c r="BH38386" s="94">
        <v>66</v>
      </c>
    </row>
    <row r="38387" spans="1:60">
      <c r="A38387" s="85" t="s">
        <v>173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428</v>
      </c>
      <c r="G38387" s="89" t="s">
        <v>429</v>
      </c>
      <c r="H38387" s="94">
        <v>20088</v>
      </c>
      <c r="I38387" s="94">
        <v>20750</v>
      </c>
      <c r="J38387" s="94">
        <v>14358</v>
      </c>
      <c r="K38387" s="94">
        <v>-5707</v>
      </c>
      <c r="O38387" s="94">
        <v>20750</v>
      </c>
      <c r="P38387" s="94">
        <v>14358</v>
      </c>
      <c r="Q38387" s="94">
        <v>-5707</v>
      </c>
      <c r="R38387" s="94">
        <v>15</v>
      </c>
      <c r="S38387" s="94">
        <v>5739</v>
      </c>
      <c r="T38387" s="94">
        <v>1122</v>
      </c>
      <c r="U38387" s="94">
        <v>90</v>
      </c>
      <c r="W38387" s="94">
        <v>7140</v>
      </c>
      <c r="X38387" s="94">
        <v>252</v>
      </c>
      <c r="AJ38387" s="94">
        <v>15</v>
      </c>
      <c r="AK38387" s="94">
        <v>5739</v>
      </c>
      <c r="AL38387" s="94">
        <v>1122</v>
      </c>
      <c r="AM38387" s="94">
        <v>90</v>
      </c>
      <c r="AO38387" s="94">
        <v>7140</v>
      </c>
      <c r="AP38387" s="94">
        <v>252</v>
      </c>
      <c r="AS38387" s="94">
        <v>-1023</v>
      </c>
      <c r="AT38387" s="94">
        <v>-518</v>
      </c>
      <c r="AU38387" s="94">
        <v>-915</v>
      </c>
      <c r="AV38387" s="94">
        <v>34</v>
      </c>
      <c r="AX38387" s="94">
        <v>-598</v>
      </c>
      <c r="AY38387" s="94">
        <v>-1586</v>
      </c>
      <c r="AZ38387" s="94">
        <v>-308</v>
      </c>
      <c r="BA38387" s="94">
        <v>-9</v>
      </c>
      <c r="BB38387" s="94">
        <v>-1071</v>
      </c>
      <c r="BC38387" s="94">
        <v>300</v>
      </c>
      <c r="BD38387" s="94">
        <v>-13</v>
      </c>
      <c r="BE38387" s="94">
        <v>10090</v>
      </c>
      <c r="BF38387" s="94">
        <v>1619</v>
      </c>
      <c r="BG38387" s="94">
        <v>8979</v>
      </c>
      <c r="BH38387" s="94">
        <v>61</v>
      </c>
    </row>
    <row r="38388" spans="1:60">
      <c r="A38388" s="85" t="s">
        <v>173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428</v>
      </c>
      <c r="G38388" s="89" t="s">
        <v>429</v>
      </c>
      <c r="H38388" s="94">
        <v>19828</v>
      </c>
      <c r="I38388" s="94">
        <v>20541</v>
      </c>
      <c r="J38388" s="94">
        <v>14125</v>
      </c>
      <c r="K38388" s="94">
        <v>-4792</v>
      </c>
      <c r="O38388" s="94">
        <v>20541</v>
      </c>
      <c r="P38388" s="94">
        <v>14125</v>
      </c>
      <c r="Q38388" s="94">
        <v>-4792</v>
      </c>
      <c r="R38388" s="94">
        <v>15</v>
      </c>
      <c r="S38388" s="94">
        <v>5211</v>
      </c>
      <c r="T38388" s="94">
        <v>1121</v>
      </c>
      <c r="U38388" s="94">
        <v>90</v>
      </c>
      <c r="W38388" s="94">
        <v>7416</v>
      </c>
      <c r="X38388" s="94">
        <v>273</v>
      </c>
      <c r="AJ38388" s="94">
        <v>15</v>
      </c>
      <c r="AK38388" s="94">
        <v>5211</v>
      </c>
      <c r="AL38388" s="94">
        <v>1121</v>
      </c>
      <c r="AM38388" s="94">
        <v>90</v>
      </c>
      <c r="AO38388" s="94">
        <v>7416</v>
      </c>
      <c r="AP38388" s="94">
        <v>273</v>
      </c>
      <c r="AS38388" s="94">
        <v>-1015</v>
      </c>
      <c r="AT38388" s="94">
        <v>-201</v>
      </c>
      <c r="AU38388" s="94">
        <v>-690</v>
      </c>
      <c r="AV38388" s="94">
        <v>37</v>
      </c>
      <c r="AX38388" s="94">
        <v>-603</v>
      </c>
      <c r="AY38388" s="94">
        <v>-1511</v>
      </c>
      <c r="AZ38388" s="94">
        <v>-266</v>
      </c>
      <c r="BA38388" s="94">
        <v>-3</v>
      </c>
      <c r="BB38388" s="94">
        <v>-950</v>
      </c>
      <c r="BC38388" s="94">
        <v>404</v>
      </c>
      <c r="BD38388" s="94">
        <v>6</v>
      </c>
      <c r="BE38388" s="94">
        <v>9946</v>
      </c>
      <c r="BF38388" s="94">
        <v>1559</v>
      </c>
      <c r="BG38388" s="94">
        <v>8980</v>
      </c>
      <c r="BH38388" s="94">
        <v>57</v>
      </c>
    </row>
    <row r="38389" spans="1:60">
      <c r="A38389" s="85" t="s">
        <v>173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428</v>
      </c>
      <c r="G38389" s="89" t="s">
        <v>429</v>
      </c>
      <c r="H38389" s="94">
        <v>19558</v>
      </c>
      <c r="I38389" s="94">
        <v>20314</v>
      </c>
      <c r="J38389" s="94">
        <v>14360</v>
      </c>
      <c r="K38389" s="94">
        <v>-4726</v>
      </c>
      <c r="O38389" s="94">
        <v>20314</v>
      </c>
      <c r="P38389" s="94">
        <v>14360</v>
      </c>
      <c r="Q38389" s="94">
        <v>-4726</v>
      </c>
      <c r="R38389" s="94">
        <v>17</v>
      </c>
      <c r="S38389" s="94">
        <v>5392</v>
      </c>
      <c r="T38389" s="94">
        <v>1120</v>
      </c>
      <c r="U38389" s="94">
        <v>91</v>
      </c>
      <c r="W38389" s="94">
        <v>7345</v>
      </c>
      <c r="X38389" s="94">
        <v>396</v>
      </c>
      <c r="AJ38389" s="94">
        <v>17</v>
      </c>
      <c r="AK38389" s="94">
        <v>5392</v>
      </c>
      <c r="AL38389" s="94">
        <v>1120</v>
      </c>
      <c r="AM38389" s="94">
        <v>91</v>
      </c>
      <c r="AO38389" s="94">
        <v>7345</v>
      </c>
      <c r="AP38389" s="94">
        <v>396</v>
      </c>
      <c r="AS38389" s="94">
        <v>-1084</v>
      </c>
      <c r="AT38389" s="94">
        <v>-190</v>
      </c>
      <c r="AU38389" s="94">
        <v>-665</v>
      </c>
      <c r="AV38389" s="94">
        <v>50</v>
      </c>
      <c r="AX38389" s="94">
        <v>-578</v>
      </c>
      <c r="AY38389" s="94">
        <v>-1397</v>
      </c>
      <c r="AZ38389" s="94">
        <v>-233</v>
      </c>
      <c r="BA38389" s="94">
        <v>-3</v>
      </c>
      <c r="BB38389" s="94">
        <v>-1021</v>
      </c>
      <c r="BC38389" s="94">
        <v>383</v>
      </c>
      <c r="BD38389" s="94">
        <v>12</v>
      </c>
      <c r="BE38389" s="94">
        <v>9707</v>
      </c>
      <c r="BF38389" s="94">
        <v>1500</v>
      </c>
      <c r="BG38389" s="94">
        <v>9053</v>
      </c>
      <c r="BH38389" s="94">
        <v>54</v>
      </c>
    </row>
    <row r="38390" spans="1:60">
      <c r="A38390" s="85" t="s">
        <v>173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428</v>
      </c>
      <c r="G38390" s="89" t="s">
        <v>429</v>
      </c>
      <c r="H38390" s="94">
        <v>19495</v>
      </c>
      <c r="I38390" s="94">
        <v>20258</v>
      </c>
      <c r="J38390" s="94">
        <v>14667</v>
      </c>
      <c r="K38390" s="94">
        <v>-4497</v>
      </c>
      <c r="O38390" s="94">
        <v>20258</v>
      </c>
      <c r="P38390" s="94">
        <v>14667</v>
      </c>
      <c r="Q38390" s="94">
        <v>-4497</v>
      </c>
      <c r="R38390" s="94">
        <v>15</v>
      </c>
      <c r="S38390" s="94">
        <v>5592</v>
      </c>
      <c r="T38390" s="94">
        <v>1121</v>
      </c>
      <c r="U38390" s="94">
        <v>90</v>
      </c>
      <c r="W38390" s="94">
        <v>7487</v>
      </c>
      <c r="X38390" s="94">
        <v>362</v>
      </c>
      <c r="AJ38390" s="94">
        <v>15</v>
      </c>
      <c r="AK38390" s="94">
        <v>5592</v>
      </c>
      <c r="AL38390" s="94">
        <v>1121</v>
      </c>
      <c r="AM38390" s="94">
        <v>90</v>
      </c>
      <c r="AO38390" s="94">
        <v>7487</v>
      </c>
      <c r="AP38390" s="94">
        <v>362</v>
      </c>
      <c r="AS38390" s="94">
        <v>-1022</v>
      </c>
      <c r="AT38390" s="94">
        <v>-252</v>
      </c>
      <c r="AU38390" s="94">
        <v>-636</v>
      </c>
      <c r="AV38390" s="94">
        <v>56</v>
      </c>
      <c r="AX38390" s="94">
        <v>-547</v>
      </c>
      <c r="AY38390" s="94">
        <v>-1256</v>
      </c>
      <c r="AZ38390" s="94">
        <v>-204</v>
      </c>
      <c r="BA38390" s="94">
        <v>-2</v>
      </c>
      <c r="BB38390" s="94">
        <v>-991</v>
      </c>
      <c r="BC38390" s="94">
        <v>348</v>
      </c>
      <c r="BD38390" s="94">
        <v>9</v>
      </c>
      <c r="BE38390" s="94">
        <v>9513</v>
      </c>
      <c r="BF38390" s="94">
        <v>1527</v>
      </c>
      <c r="BG38390" s="94">
        <v>9168</v>
      </c>
      <c r="BH38390" s="94">
        <v>50</v>
      </c>
    </row>
    <row r="38391" spans="1:60">
      <c r="A38391" s="85" t="s">
        <v>173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428</v>
      </c>
      <c r="G38391" s="89" t="s">
        <v>429</v>
      </c>
      <c r="H38391" s="94">
        <v>19726</v>
      </c>
      <c r="I38391" s="94">
        <v>20513</v>
      </c>
      <c r="J38391" s="94">
        <v>14308</v>
      </c>
      <c r="K38391" s="94">
        <v>-4564</v>
      </c>
      <c r="O38391" s="94">
        <v>20513</v>
      </c>
      <c r="P38391" s="94">
        <v>14308</v>
      </c>
      <c r="Q38391" s="94">
        <v>-4564</v>
      </c>
      <c r="R38391" s="94">
        <v>16</v>
      </c>
      <c r="S38391" s="94">
        <v>5439</v>
      </c>
      <c r="T38391" s="94">
        <v>1121</v>
      </c>
      <c r="U38391" s="94">
        <v>90</v>
      </c>
      <c r="W38391" s="94">
        <v>7382</v>
      </c>
      <c r="X38391" s="94">
        <v>260</v>
      </c>
      <c r="AJ38391" s="94">
        <v>16</v>
      </c>
      <c r="AK38391" s="94">
        <v>5439</v>
      </c>
      <c r="AL38391" s="94">
        <v>1121</v>
      </c>
      <c r="AM38391" s="94">
        <v>90</v>
      </c>
      <c r="AO38391" s="94">
        <v>7382</v>
      </c>
      <c r="AP38391" s="94">
        <v>260</v>
      </c>
      <c r="AS38391" s="94">
        <v>-983</v>
      </c>
      <c r="AT38391" s="94">
        <v>-336</v>
      </c>
      <c r="AU38391" s="94">
        <v>-776</v>
      </c>
      <c r="AV38391" s="94">
        <v>66</v>
      </c>
      <c r="AX38391" s="94">
        <v>-514</v>
      </c>
      <c r="AY38391" s="94">
        <v>-1217</v>
      </c>
      <c r="AZ38391" s="94">
        <v>-219</v>
      </c>
      <c r="BA38391" s="94">
        <v>-6</v>
      </c>
      <c r="BB38391" s="94">
        <v>-926</v>
      </c>
      <c r="BC38391" s="94">
        <v>351</v>
      </c>
      <c r="BD38391" s="94">
        <v>-4</v>
      </c>
      <c r="BE38391" s="94">
        <v>9522</v>
      </c>
      <c r="BF38391" s="94">
        <v>1588</v>
      </c>
      <c r="BG38391" s="94">
        <v>9356</v>
      </c>
      <c r="BH38391" s="94">
        <v>47</v>
      </c>
    </row>
    <row r="38392" spans="1:60">
      <c r="A38392" s="85" t="s">
        <v>173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428</v>
      </c>
      <c r="G38392" s="89" t="s">
        <v>429</v>
      </c>
      <c r="H38392" s="94">
        <v>20243</v>
      </c>
      <c r="I38392" s="94">
        <v>21041</v>
      </c>
      <c r="J38392" s="94">
        <v>15055</v>
      </c>
      <c r="K38392" s="94">
        <v>-4894</v>
      </c>
      <c r="O38392" s="94">
        <v>21041</v>
      </c>
      <c r="P38392" s="94">
        <v>15055</v>
      </c>
      <c r="Q38392" s="94">
        <v>-4894</v>
      </c>
      <c r="R38392" s="94">
        <v>15</v>
      </c>
      <c r="S38392" s="94">
        <v>6429</v>
      </c>
      <c r="T38392" s="94">
        <v>1121</v>
      </c>
      <c r="U38392" s="94">
        <v>90</v>
      </c>
      <c r="W38392" s="94">
        <v>7206</v>
      </c>
      <c r="X38392" s="94">
        <v>194</v>
      </c>
      <c r="AJ38392" s="94">
        <v>15</v>
      </c>
      <c r="AK38392" s="94">
        <v>6429</v>
      </c>
      <c r="AL38392" s="94">
        <v>1121</v>
      </c>
      <c r="AM38392" s="94">
        <v>90</v>
      </c>
      <c r="AO38392" s="94">
        <v>7206</v>
      </c>
      <c r="AP38392" s="94">
        <v>194</v>
      </c>
      <c r="AS38392" s="94">
        <v>-996</v>
      </c>
      <c r="AT38392" s="94">
        <v>-447</v>
      </c>
      <c r="AU38392" s="94">
        <v>-867</v>
      </c>
      <c r="AV38392" s="94">
        <v>55</v>
      </c>
      <c r="AX38392" s="94">
        <v>-502</v>
      </c>
      <c r="AY38392" s="94">
        <v>-1210</v>
      </c>
      <c r="AZ38392" s="94">
        <v>-263</v>
      </c>
      <c r="BA38392" s="94">
        <v>-9</v>
      </c>
      <c r="BB38392" s="94">
        <v>-998</v>
      </c>
      <c r="BC38392" s="94">
        <v>337</v>
      </c>
      <c r="BD38392" s="94">
        <v>6</v>
      </c>
      <c r="BE38392" s="94">
        <v>9734</v>
      </c>
      <c r="BF38392" s="94">
        <v>1679</v>
      </c>
      <c r="BG38392" s="94">
        <v>9581</v>
      </c>
      <c r="BH38392" s="94">
        <v>47</v>
      </c>
    </row>
    <row r="38393" spans="1:60">
      <c r="A38393" s="85" t="s">
        <v>173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428</v>
      </c>
      <c r="G38393" s="89" t="s">
        <v>429</v>
      </c>
      <c r="H38393" s="94">
        <v>21081</v>
      </c>
      <c r="I38393" s="94">
        <v>21980</v>
      </c>
      <c r="J38393" s="94">
        <v>14259</v>
      </c>
      <c r="K38393" s="94">
        <v>-5383</v>
      </c>
      <c r="O38393" s="94">
        <v>21980</v>
      </c>
      <c r="P38393" s="94">
        <v>14259</v>
      </c>
      <c r="Q38393" s="94">
        <v>-5383</v>
      </c>
      <c r="R38393" s="94">
        <v>14</v>
      </c>
      <c r="S38393" s="94">
        <v>7270</v>
      </c>
      <c r="T38393" s="94">
        <v>1119</v>
      </c>
      <c r="U38393" s="94">
        <v>90</v>
      </c>
      <c r="W38393" s="94">
        <v>5571</v>
      </c>
      <c r="X38393" s="94">
        <v>195</v>
      </c>
      <c r="AJ38393" s="94">
        <v>14</v>
      </c>
      <c r="AK38393" s="94">
        <v>7270</v>
      </c>
      <c r="AL38393" s="94">
        <v>1119</v>
      </c>
      <c r="AM38393" s="94">
        <v>90</v>
      </c>
      <c r="AO38393" s="94">
        <v>5571</v>
      </c>
      <c r="AP38393" s="94">
        <v>195</v>
      </c>
      <c r="AS38393" s="94">
        <v>-1020</v>
      </c>
      <c r="AT38393" s="94">
        <v>-536</v>
      </c>
      <c r="AU38393" s="94">
        <v>-926</v>
      </c>
      <c r="AV38393" s="94">
        <v>33</v>
      </c>
      <c r="AX38393" s="94">
        <v>-467</v>
      </c>
      <c r="AY38393" s="94">
        <v>-1350</v>
      </c>
      <c r="AZ38393" s="94">
        <v>-265</v>
      </c>
      <c r="BA38393" s="94">
        <v>-11</v>
      </c>
      <c r="BB38393" s="94">
        <v>-1148</v>
      </c>
      <c r="BC38393" s="94">
        <v>301</v>
      </c>
      <c r="BD38393" s="94">
        <v>6</v>
      </c>
      <c r="BE38393" s="94">
        <v>10141</v>
      </c>
      <c r="BF38393" s="94">
        <v>1835</v>
      </c>
      <c r="BG38393" s="94">
        <v>9956</v>
      </c>
      <c r="BH38393" s="94">
        <v>48</v>
      </c>
    </row>
    <row r="38394" spans="1:60">
      <c r="A38394" s="85" t="s">
        <v>173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428</v>
      </c>
      <c r="G38394" s="89" t="s">
        <v>429</v>
      </c>
      <c r="H38394" s="94">
        <v>22209</v>
      </c>
      <c r="I38394" s="94">
        <v>22763</v>
      </c>
      <c r="J38394" s="94">
        <v>12229</v>
      </c>
      <c r="K38394" s="94">
        <v>-6548</v>
      </c>
      <c r="O38394" s="94">
        <v>22763</v>
      </c>
      <c r="P38394" s="94">
        <v>12229</v>
      </c>
      <c r="Q38394" s="94">
        <v>-6548</v>
      </c>
      <c r="R38394" s="94">
        <v>14</v>
      </c>
      <c r="S38394" s="94">
        <v>9555</v>
      </c>
      <c r="T38394" s="94">
        <v>1118</v>
      </c>
      <c r="U38394" s="94">
        <v>90</v>
      </c>
      <c r="W38394" s="94">
        <v>1273</v>
      </c>
      <c r="X38394" s="94">
        <v>179</v>
      </c>
      <c r="AJ38394" s="94">
        <v>14</v>
      </c>
      <c r="AK38394" s="94">
        <v>9555</v>
      </c>
      <c r="AL38394" s="94">
        <v>1118</v>
      </c>
      <c r="AM38394" s="94">
        <v>90</v>
      </c>
      <c r="AO38394" s="94">
        <v>1273</v>
      </c>
      <c r="AP38394" s="94">
        <v>179</v>
      </c>
      <c r="AS38394" s="94">
        <v>-1063</v>
      </c>
      <c r="AT38394" s="94">
        <v>-891</v>
      </c>
      <c r="AU38394" s="94">
        <v>-1231</v>
      </c>
      <c r="AV38394" s="94">
        <v>39</v>
      </c>
      <c r="AX38394" s="94">
        <v>-341</v>
      </c>
      <c r="AY38394" s="94">
        <v>-1580</v>
      </c>
      <c r="AZ38394" s="94">
        <v>-214</v>
      </c>
      <c r="BA38394" s="94">
        <v>-21</v>
      </c>
      <c r="BB38394" s="94">
        <v>-1364</v>
      </c>
      <c r="BC38394" s="94">
        <v>181</v>
      </c>
      <c r="BD38394" s="94">
        <v>-63</v>
      </c>
      <c r="BE38394" s="94">
        <v>10319</v>
      </c>
      <c r="BF38394" s="94">
        <v>2090</v>
      </c>
      <c r="BG38394" s="94">
        <v>10305</v>
      </c>
      <c r="BH38394" s="94">
        <v>49</v>
      </c>
    </row>
    <row r="38395" spans="1:60">
      <c r="A38395" s="85" t="s">
        <v>173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428</v>
      </c>
      <c r="G38395" s="89" t="s">
        <v>429</v>
      </c>
      <c r="H38395" s="94">
        <v>23544</v>
      </c>
      <c r="I38395" s="94">
        <v>23899</v>
      </c>
      <c r="J38395" s="94">
        <v>12567</v>
      </c>
      <c r="K38395" s="94">
        <v>-7711</v>
      </c>
      <c r="O38395" s="94">
        <v>23899</v>
      </c>
      <c r="P38395" s="94">
        <v>12567</v>
      </c>
      <c r="Q38395" s="94">
        <v>-7711</v>
      </c>
      <c r="R38395" s="94">
        <v>15</v>
      </c>
      <c r="S38395" s="94">
        <v>11159</v>
      </c>
      <c r="T38395" s="94">
        <v>1121</v>
      </c>
      <c r="U38395" s="94">
        <v>90</v>
      </c>
      <c r="W38395" s="94">
        <v>-38</v>
      </c>
      <c r="X38395" s="94">
        <v>219</v>
      </c>
      <c r="AF38395" s="94">
        <v>1273</v>
      </c>
      <c r="AJ38395" s="94">
        <v>15</v>
      </c>
      <c r="AK38395" s="94">
        <v>11159</v>
      </c>
      <c r="AL38395" s="94">
        <v>1121</v>
      </c>
      <c r="AM38395" s="94">
        <v>90</v>
      </c>
      <c r="AO38395" s="94">
        <v>1273</v>
      </c>
      <c r="AP38395" s="94">
        <v>219</v>
      </c>
      <c r="AS38395" s="94">
        <v>-1088</v>
      </c>
      <c r="AT38395" s="94">
        <v>-1234</v>
      </c>
      <c r="AU38395" s="94">
        <v>-1271</v>
      </c>
      <c r="AV38395" s="94">
        <v>18</v>
      </c>
      <c r="AX38395" s="94">
        <v>-272</v>
      </c>
      <c r="AY38395" s="94">
        <v>-1922</v>
      </c>
      <c r="AZ38395" s="94">
        <v>-102</v>
      </c>
      <c r="BA38395" s="94">
        <v>-18</v>
      </c>
      <c r="BB38395" s="94">
        <v>-1610</v>
      </c>
      <c r="BC38395" s="94">
        <v>16</v>
      </c>
      <c r="BD38395" s="94">
        <v>-228</v>
      </c>
      <c r="BE38395" s="94">
        <v>10729</v>
      </c>
      <c r="BF38395" s="94">
        <v>2334</v>
      </c>
      <c r="BG38395" s="94">
        <v>10784</v>
      </c>
      <c r="BH38395" s="94">
        <v>52</v>
      </c>
    </row>
    <row r="38396" spans="1:60">
      <c r="A38396" s="85" t="s">
        <v>173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428</v>
      </c>
      <c r="G38396" s="89" t="s">
        <v>429</v>
      </c>
      <c r="H38396" s="94">
        <v>25458</v>
      </c>
      <c r="I38396" s="94">
        <v>25643</v>
      </c>
      <c r="J38396" s="94">
        <v>12439</v>
      </c>
      <c r="K38396" s="94">
        <v>-8805</v>
      </c>
      <c r="O38396" s="94">
        <v>25643</v>
      </c>
      <c r="P38396" s="94">
        <v>12439</v>
      </c>
      <c r="Q38396" s="94">
        <v>-8805</v>
      </c>
      <c r="R38396" s="94">
        <v>13</v>
      </c>
      <c r="S38396" s="94">
        <v>11017</v>
      </c>
      <c r="T38396" s="94">
        <v>1120</v>
      </c>
      <c r="U38396" s="94">
        <v>90</v>
      </c>
      <c r="W38396" s="94">
        <v>-36</v>
      </c>
      <c r="X38396" s="94">
        <v>234</v>
      </c>
      <c r="AF38396" s="94">
        <v>0</v>
      </c>
      <c r="AJ38396" s="94">
        <v>13</v>
      </c>
      <c r="AK38396" s="94">
        <v>11017</v>
      </c>
      <c r="AL38396" s="94">
        <v>1120</v>
      </c>
      <c r="AM38396" s="94">
        <v>90</v>
      </c>
      <c r="AO38396" s="94">
        <v>0</v>
      </c>
      <c r="AP38396" s="94">
        <v>234</v>
      </c>
      <c r="AS38396" s="94">
        <v>-1195</v>
      </c>
      <c r="AT38396" s="94">
        <v>-1444</v>
      </c>
      <c r="AU38396" s="94">
        <v>-1436</v>
      </c>
      <c r="AV38396" s="94">
        <v>-65</v>
      </c>
      <c r="AX38396" s="94">
        <v>-290</v>
      </c>
      <c r="AY38396" s="94">
        <v>-2176</v>
      </c>
      <c r="AZ38396" s="94">
        <v>-130</v>
      </c>
      <c r="BA38396" s="94">
        <v>-22</v>
      </c>
      <c r="BB38396" s="94">
        <v>-1791</v>
      </c>
      <c r="BC38396" s="94">
        <v>12</v>
      </c>
      <c r="BD38396" s="94">
        <v>-268</v>
      </c>
      <c r="BE38396" s="94">
        <v>11559</v>
      </c>
      <c r="BF38396" s="94">
        <v>2545</v>
      </c>
      <c r="BG38396" s="94">
        <v>11484</v>
      </c>
      <c r="BH38396" s="94">
        <v>55</v>
      </c>
    </row>
    <row r="38397" spans="1:60">
      <c r="A38397" s="85" t="s">
        <v>173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428</v>
      </c>
      <c r="G38397" s="89" t="s">
        <v>429</v>
      </c>
      <c r="H38397" s="94">
        <v>25589</v>
      </c>
      <c r="I38397" s="94">
        <v>25443</v>
      </c>
      <c r="J38397" s="94">
        <v>11888</v>
      </c>
      <c r="K38397" s="94">
        <v>-9049</v>
      </c>
      <c r="O38397" s="94">
        <v>25443</v>
      </c>
      <c r="P38397" s="94">
        <v>11888</v>
      </c>
      <c r="Q38397" s="94">
        <v>-9049</v>
      </c>
      <c r="R38397" s="94">
        <v>16</v>
      </c>
      <c r="S38397" s="94">
        <v>10501</v>
      </c>
      <c r="T38397" s="94">
        <v>1119</v>
      </c>
      <c r="U38397" s="94">
        <v>90</v>
      </c>
      <c r="W38397" s="94">
        <v>-36</v>
      </c>
      <c r="X38397" s="94">
        <v>199</v>
      </c>
      <c r="AF38397" s="94">
        <v>0</v>
      </c>
      <c r="AJ38397" s="94">
        <v>16</v>
      </c>
      <c r="AK38397" s="94">
        <v>10501</v>
      </c>
      <c r="AL38397" s="94">
        <v>1119</v>
      </c>
      <c r="AM38397" s="94">
        <v>90</v>
      </c>
      <c r="AO38397" s="94">
        <v>0</v>
      </c>
      <c r="AP38397" s="94">
        <v>199</v>
      </c>
      <c r="AS38397" s="94">
        <v>-1171</v>
      </c>
      <c r="AT38397" s="94">
        <v>-1442</v>
      </c>
      <c r="AU38397" s="94">
        <v>-1453</v>
      </c>
      <c r="AV38397" s="94">
        <v>-49</v>
      </c>
      <c r="AX38397" s="94">
        <v>-317</v>
      </c>
      <c r="AY38397" s="94">
        <v>-2354</v>
      </c>
      <c r="AZ38397" s="94">
        <v>-158</v>
      </c>
      <c r="BA38397" s="94">
        <v>-21</v>
      </c>
      <c r="BB38397" s="94">
        <v>-1824</v>
      </c>
      <c r="BC38397" s="94">
        <v>13</v>
      </c>
      <c r="BD38397" s="94">
        <v>-273</v>
      </c>
      <c r="BE38397" s="94">
        <v>11532</v>
      </c>
      <c r="BF38397" s="94">
        <v>2507</v>
      </c>
      <c r="BG38397" s="94">
        <v>11352</v>
      </c>
      <c r="BH38397" s="94">
        <v>53</v>
      </c>
    </row>
    <row r="38398" spans="1:60">
      <c r="A38398" s="85" t="s">
        <v>173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428</v>
      </c>
      <c r="G38398" s="89" t="s">
        <v>429</v>
      </c>
      <c r="H38398" s="94">
        <v>24803</v>
      </c>
      <c r="I38398" s="94">
        <v>24771</v>
      </c>
      <c r="J38398" s="94">
        <v>11611</v>
      </c>
      <c r="K38398" s="94">
        <v>-8945</v>
      </c>
      <c r="O38398" s="94">
        <v>24771</v>
      </c>
      <c r="P38398" s="94">
        <v>11611</v>
      </c>
      <c r="Q38398" s="94">
        <v>-8945</v>
      </c>
      <c r="R38398" s="94">
        <v>15</v>
      </c>
      <c r="S38398" s="94">
        <v>10203</v>
      </c>
      <c r="T38398" s="94">
        <v>1119</v>
      </c>
      <c r="U38398" s="94">
        <v>90</v>
      </c>
      <c r="W38398" s="94">
        <v>-37</v>
      </c>
      <c r="X38398" s="94">
        <v>221</v>
      </c>
      <c r="AF38398" s="94">
        <v>0</v>
      </c>
      <c r="AJ38398" s="94">
        <v>15</v>
      </c>
      <c r="AK38398" s="94">
        <v>10203</v>
      </c>
      <c r="AL38398" s="94">
        <v>1119</v>
      </c>
      <c r="AM38398" s="94">
        <v>90</v>
      </c>
      <c r="AO38398" s="94">
        <v>0</v>
      </c>
      <c r="AP38398" s="94">
        <v>221</v>
      </c>
      <c r="AS38398" s="94">
        <v>-1153</v>
      </c>
      <c r="AT38398" s="94">
        <v>-1452</v>
      </c>
      <c r="AU38398" s="94">
        <v>-1444</v>
      </c>
      <c r="AV38398" s="94">
        <v>-39</v>
      </c>
      <c r="AX38398" s="94">
        <v>-329</v>
      </c>
      <c r="AY38398" s="94">
        <v>-2270</v>
      </c>
      <c r="AZ38398" s="94">
        <v>-161</v>
      </c>
      <c r="BA38398" s="94">
        <v>-22</v>
      </c>
      <c r="BB38398" s="94">
        <v>-1802</v>
      </c>
      <c r="BC38398" s="94">
        <v>-17</v>
      </c>
      <c r="BD38398" s="94">
        <v>-256</v>
      </c>
      <c r="BE38398" s="94">
        <v>11270</v>
      </c>
      <c r="BF38398" s="94">
        <v>2421</v>
      </c>
      <c r="BG38398" s="94">
        <v>11029</v>
      </c>
      <c r="BH38398" s="94">
        <v>52</v>
      </c>
    </row>
    <row r="38399" spans="1:60">
      <c r="A38399" s="85" t="s">
        <v>173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428</v>
      </c>
      <c r="G38399" s="89" t="s">
        <v>429</v>
      </c>
      <c r="H38399" s="94">
        <v>23965</v>
      </c>
      <c r="I38399" s="94">
        <v>24011</v>
      </c>
      <c r="J38399" s="94">
        <v>11641</v>
      </c>
      <c r="K38399" s="94">
        <v>-8753</v>
      </c>
      <c r="O38399" s="94">
        <v>24011</v>
      </c>
      <c r="P38399" s="94">
        <v>11641</v>
      </c>
      <c r="Q38399" s="94">
        <v>-8753</v>
      </c>
      <c r="R38399" s="94">
        <v>16</v>
      </c>
      <c r="S38399" s="94">
        <v>10095</v>
      </c>
      <c r="T38399" s="94">
        <v>1123</v>
      </c>
      <c r="U38399" s="94">
        <v>91</v>
      </c>
      <c r="W38399" s="94">
        <v>-37</v>
      </c>
      <c r="X38399" s="94">
        <v>353</v>
      </c>
      <c r="AF38399" s="94">
        <v>0</v>
      </c>
      <c r="AJ38399" s="94">
        <v>16</v>
      </c>
      <c r="AK38399" s="94">
        <v>10095</v>
      </c>
      <c r="AL38399" s="94">
        <v>1123</v>
      </c>
      <c r="AM38399" s="94">
        <v>91</v>
      </c>
      <c r="AO38399" s="94">
        <v>0</v>
      </c>
      <c r="AP38399" s="94">
        <v>353</v>
      </c>
      <c r="AS38399" s="94">
        <v>-1172</v>
      </c>
      <c r="AT38399" s="94">
        <v>-1422</v>
      </c>
      <c r="AU38399" s="94">
        <v>-1458</v>
      </c>
      <c r="AV38399" s="94">
        <v>30</v>
      </c>
      <c r="AX38399" s="94">
        <v>-296</v>
      </c>
      <c r="AY38399" s="94">
        <v>-2219</v>
      </c>
      <c r="AZ38399" s="94">
        <v>-155</v>
      </c>
      <c r="BA38399" s="94">
        <v>-23</v>
      </c>
      <c r="BB38399" s="94">
        <v>-1796</v>
      </c>
      <c r="BC38399" s="94">
        <v>-10</v>
      </c>
      <c r="BD38399" s="94">
        <v>-232</v>
      </c>
      <c r="BE38399" s="94">
        <v>10965</v>
      </c>
      <c r="BF38399" s="94">
        <v>2330</v>
      </c>
      <c r="BG38399" s="94">
        <v>10666</v>
      </c>
      <c r="BH38399" s="94">
        <v>50</v>
      </c>
    </row>
    <row r="38400" spans="1:60">
      <c r="A38400" s="85" t="s">
        <v>173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428</v>
      </c>
      <c r="G38400" s="89" t="s">
        <v>429</v>
      </c>
      <c r="H38400" s="94">
        <v>22989</v>
      </c>
      <c r="I38400" s="94">
        <v>23300</v>
      </c>
      <c r="J38400" s="94">
        <v>11206</v>
      </c>
      <c r="K38400" s="94">
        <v>-8627</v>
      </c>
      <c r="O38400" s="94">
        <v>23300</v>
      </c>
      <c r="P38400" s="94">
        <v>11206</v>
      </c>
      <c r="Q38400" s="94">
        <v>-8627</v>
      </c>
      <c r="R38400" s="94">
        <v>17</v>
      </c>
      <c r="S38400" s="94">
        <v>9600</v>
      </c>
      <c r="T38400" s="94">
        <v>1123</v>
      </c>
      <c r="U38400" s="94">
        <v>91</v>
      </c>
      <c r="W38400" s="94">
        <v>-37</v>
      </c>
      <c r="X38400" s="94">
        <v>412</v>
      </c>
      <c r="AF38400" s="94">
        <v>0</v>
      </c>
      <c r="AJ38400" s="94">
        <v>17</v>
      </c>
      <c r="AK38400" s="94">
        <v>9600</v>
      </c>
      <c r="AL38400" s="94">
        <v>1123</v>
      </c>
      <c r="AM38400" s="94">
        <v>91</v>
      </c>
      <c r="AO38400" s="94">
        <v>0</v>
      </c>
      <c r="AP38400" s="94">
        <v>412</v>
      </c>
      <c r="AS38400" s="94">
        <v>-1244</v>
      </c>
      <c r="AT38400" s="94">
        <v>-1229</v>
      </c>
      <c r="AU38400" s="94">
        <v>-1516</v>
      </c>
      <c r="AV38400" s="94">
        <v>39</v>
      </c>
      <c r="AX38400" s="94">
        <v>-314</v>
      </c>
      <c r="AY38400" s="94">
        <v>-2152</v>
      </c>
      <c r="AZ38400" s="94">
        <v>-168</v>
      </c>
      <c r="BA38400" s="94">
        <v>-27</v>
      </c>
      <c r="BB38400" s="94">
        <v>-1819</v>
      </c>
      <c r="BC38400" s="94">
        <v>6</v>
      </c>
      <c r="BD38400" s="94">
        <v>-203</v>
      </c>
      <c r="BE38400" s="94">
        <v>10596</v>
      </c>
      <c r="BF38400" s="94">
        <v>2234</v>
      </c>
      <c r="BG38400" s="94">
        <v>10421</v>
      </c>
      <c r="BH38400" s="94">
        <v>49</v>
      </c>
    </row>
    <row r="38401" spans="1:60">
      <c r="A38401" s="85" t="s">
        <v>173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428</v>
      </c>
      <c r="G38401" s="89" t="s">
        <v>429</v>
      </c>
      <c r="H38401" s="94">
        <v>21730</v>
      </c>
      <c r="I38401" s="94">
        <v>22251</v>
      </c>
      <c r="J38401" s="94">
        <v>10814</v>
      </c>
      <c r="K38401" s="94">
        <v>-8064</v>
      </c>
      <c r="O38401" s="94">
        <v>22251</v>
      </c>
      <c r="P38401" s="94">
        <v>10814</v>
      </c>
      <c r="Q38401" s="94">
        <v>-8064</v>
      </c>
      <c r="R38401" s="94">
        <v>18</v>
      </c>
      <c r="S38401" s="94">
        <v>9153</v>
      </c>
      <c r="T38401" s="94">
        <v>1122</v>
      </c>
      <c r="U38401" s="94">
        <v>91</v>
      </c>
      <c r="W38401" s="94">
        <v>-38</v>
      </c>
      <c r="X38401" s="94">
        <v>469</v>
      </c>
      <c r="AF38401" s="94">
        <v>0</v>
      </c>
      <c r="AJ38401" s="94">
        <v>18</v>
      </c>
      <c r="AK38401" s="94">
        <v>9153</v>
      </c>
      <c r="AL38401" s="94">
        <v>1122</v>
      </c>
      <c r="AM38401" s="94">
        <v>91</v>
      </c>
      <c r="AO38401" s="94">
        <v>0</v>
      </c>
      <c r="AP38401" s="94">
        <v>469</v>
      </c>
      <c r="AS38401" s="94">
        <v>-1264</v>
      </c>
      <c r="AT38401" s="94">
        <v>-984</v>
      </c>
      <c r="AU38401" s="94">
        <v>-1449</v>
      </c>
      <c r="AV38401" s="94">
        <v>41</v>
      </c>
      <c r="AX38401" s="94">
        <v>-329</v>
      </c>
      <c r="AY38401" s="94">
        <v>-1957</v>
      </c>
      <c r="AZ38401" s="94">
        <v>-173</v>
      </c>
      <c r="BA38401" s="94">
        <v>-25</v>
      </c>
      <c r="BB38401" s="94">
        <v>-1750</v>
      </c>
      <c r="BC38401" s="94">
        <v>-12</v>
      </c>
      <c r="BD38401" s="94">
        <v>-162</v>
      </c>
      <c r="BE38401" s="94">
        <v>10087</v>
      </c>
      <c r="BF38401" s="94">
        <v>2089</v>
      </c>
      <c r="BG38401" s="94">
        <v>10028</v>
      </c>
      <c r="BH38401" s="94">
        <v>48</v>
      </c>
    </row>
    <row r="38402" spans="1:60">
      <c r="A38402" s="85" t="s">
        <v>173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428</v>
      </c>
      <c r="G38402" s="89" t="s">
        <v>429</v>
      </c>
      <c r="H38402" s="94">
        <v>20695</v>
      </c>
      <c r="I38402" s="94">
        <v>21098</v>
      </c>
      <c r="J38402" s="94">
        <v>10244</v>
      </c>
      <c r="K38402" s="94">
        <v>-7714</v>
      </c>
      <c r="O38402" s="94">
        <v>21098</v>
      </c>
      <c r="P38402" s="94">
        <v>10244</v>
      </c>
      <c r="Q38402" s="94">
        <v>-7714</v>
      </c>
      <c r="R38402" s="94">
        <v>16</v>
      </c>
      <c r="S38402" s="94">
        <v>8545</v>
      </c>
      <c r="T38402" s="94">
        <v>1125</v>
      </c>
      <c r="U38402" s="94">
        <v>91</v>
      </c>
      <c r="W38402" s="94">
        <v>-38</v>
      </c>
      <c r="X38402" s="94">
        <v>504</v>
      </c>
      <c r="AF38402" s="94">
        <v>0</v>
      </c>
      <c r="AJ38402" s="94">
        <v>16</v>
      </c>
      <c r="AK38402" s="94">
        <v>8545</v>
      </c>
      <c r="AL38402" s="94">
        <v>1125</v>
      </c>
      <c r="AM38402" s="94">
        <v>91</v>
      </c>
      <c r="AO38402" s="94">
        <v>0</v>
      </c>
      <c r="AP38402" s="94">
        <v>504</v>
      </c>
      <c r="AS38402" s="94">
        <v>-1243</v>
      </c>
      <c r="AT38402" s="94">
        <v>-979</v>
      </c>
      <c r="AU38402" s="94">
        <v>-1485</v>
      </c>
      <c r="AV38402" s="94">
        <v>39</v>
      </c>
      <c r="AX38402" s="94">
        <v>-322</v>
      </c>
      <c r="AY38402" s="94">
        <v>-1685</v>
      </c>
      <c r="AZ38402" s="94">
        <v>-173</v>
      </c>
      <c r="BA38402" s="94">
        <v>-25</v>
      </c>
      <c r="BB38402" s="94">
        <v>-1667</v>
      </c>
      <c r="BC38402" s="94">
        <v>-49</v>
      </c>
      <c r="BD38402" s="94">
        <v>-125</v>
      </c>
      <c r="BE38402" s="94">
        <v>9527</v>
      </c>
      <c r="BF38402" s="94">
        <v>1936</v>
      </c>
      <c r="BG38402" s="94">
        <v>9588</v>
      </c>
      <c r="BH38402" s="94">
        <v>47</v>
      </c>
    </row>
    <row r="38403" spans="1:60">
      <c r="A38403" s="85" t="s">
        <v>173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428</v>
      </c>
      <c r="G38403" s="89" t="s">
        <v>429</v>
      </c>
      <c r="H38403" s="94">
        <v>19879</v>
      </c>
      <c r="I38403" s="94">
        <v>20127</v>
      </c>
      <c r="J38403" s="94">
        <v>10187</v>
      </c>
      <c r="K38403" s="94">
        <v>-7220</v>
      </c>
      <c r="O38403" s="94">
        <v>20127</v>
      </c>
      <c r="P38403" s="94">
        <v>10187</v>
      </c>
      <c r="Q38403" s="94">
        <v>-7220</v>
      </c>
      <c r="R38403" s="94">
        <v>15</v>
      </c>
      <c r="S38403" s="94">
        <v>8475</v>
      </c>
      <c r="T38403" s="94">
        <v>1121</v>
      </c>
      <c r="U38403" s="94">
        <v>90</v>
      </c>
      <c r="W38403" s="94">
        <v>-38</v>
      </c>
      <c r="X38403" s="94">
        <v>522</v>
      </c>
      <c r="AF38403" s="94">
        <v>0</v>
      </c>
      <c r="AJ38403" s="94">
        <v>15</v>
      </c>
      <c r="AK38403" s="94">
        <v>8475</v>
      </c>
      <c r="AL38403" s="94">
        <v>1121</v>
      </c>
      <c r="AM38403" s="94">
        <v>90</v>
      </c>
      <c r="AO38403" s="94">
        <v>0</v>
      </c>
      <c r="AP38403" s="94">
        <v>522</v>
      </c>
      <c r="AS38403" s="94">
        <v>-1182</v>
      </c>
      <c r="AT38403" s="94">
        <v>-930</v>
      </c>
      <c r="AU38403" s="94">
        <v>-1487</v>
      </c>
      <c r="AV38403" s="94">
        <v>-4</v>
      </c>
      <c r="AX38403" s="94">
        <v>-329</v>
      </c>
      <c r="AY38403" s="94">
        <v>-1472</v>
      </c>
      <c r="AZ38403" s="94">
        <v>-133</v>
      </c>
      <c r="BA38403" s="94">
        <v>-26</v>
      </c>
      <c r="BB38403" s="94">
        <v>-1532</v>
      </c>
      <c r="BC38403" s="94">
        <v>-48</v>
      </c>
      <c r="BD38403" s="94">
        <v>-77</v>
      </c>
      <c r="BE38403" s="94">
        <v>9093</v>
      </c>
      <c r="BF38403" s="94">
        <v>1848</v>
      </c>
      <c r="BG38403" s="94">
        <v>9140</v>
      </c>
      <c r="BH38403" s="94">
        <v>46</v>
      </c>
    </row>
    <row r="38404" spans="1:60">
      <c r="A38404" s="85" t="s">
        <v>173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428</v>
      </c>
      <c r="G38404" s="89" t="s">
        <v>429</v>
      </c>
      <c r="H38404" s="94">
        <v>19190</v>
      </c>
      <c r="I38404" s="94">
        <v>19738</v>
      </c>
      <c r="J38404" s="94">
        <v>10032</v>
      </c>
      <c r="K38404" s="94">
        <v>-7236</v>
      </c>
      <c r="O38404" s="94">
        <v>19738</v>
      </c>
      <c r="P38404" s="94">
        <v>10032</v>
      </c>
      <c r="Q38404" s="94">
        <v>-7236</v>
      </c>
      <c r="R38404" s="94">
        <v>16</v>
      </c>
      <c r="S38404" s="94">
        <v>8330</v>
      </c>
      <c r="T38404" s="94">
        <v>1122</v>
      </c>
      <c r="U38404" s="94">
        <v>91</v>
      </c>
      <c r="W38404" s="94">
        <v>-37</v>
      </c>
      <c r="X38404" s="94">
        <v>511</v>
      </c>
      <c r="AF38404" s="94">
        <v>0</v>
      </c>
      <c r="AJ38404" s="94">
        <v>16</v>
      </c>
      <c r="AK38404" s="94">
        <v>8330</v>
      </c>
      <c r="AL38404" s="94">
        <v>1122</v>
      </c>
      <c r="AM38404" s="94">
        <v>91</v>
      </c>
      <c r="AO38404" s="94">
        <v>0</v>
      </c>
      <c r="AP38404" s="94">
        <v>511</v>
      </c>
      <c r="AS38404" s="94">
        <v>-1227</v>
      </c>
      <c r="AT38404" s="94">
        <v>-1002</v>
      </c>
      <c r="AU38404" s="94">
        <v>-1476</v>
      </c>
      <c r="AV38404" s="94">
        <v>-27</v>
      </c>
      <c r="AX38404" s="94">
        <v>-344</v>
      </c>
      <c r="AY38404" s="94">
        <v>-1328</v>
      </c>
      <c r="AZ38404" s="94">
        <v>-140</v>
      </c>
      <c r="BA38404" s="94">
        <v>-26</v>
      </c>
      <c r="BB38404" s="94">
        <v>-1552</v>
      </c>
      <c r="BC38404" s="94">
        <v>-82</v>
      </c>
      <c r="BD38404" s="94">
        <v>-32</v>
      </c>
      <c r="BE38404" s="94">
        <v>9038</v>
      </c>
      <c r="BF38404" s="94">
        <v>1801</v>
      </c>
      <c r="BG38404" s="94">
        <v>8852</v>
      </c>
      <c r="BH38404" s="94">
        <v>47</v>
      </c>
    </row>
    <row r="38405" spans="1:60">
      <c r="A38405" s="85" t="s">
        <v>173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428</v>
      </c>
      <c r="G38405" s="89" t="s">
        <v>429</v>
      </c>
      <c r="H38405" s="94">
        <v>18611</v>
      </c>
      <c r="I38405" s="94">
        <v>19290</v>
      </c>
      <c r="J38405" s="94">
        <v>9500</v>
      </c>
      <c r="K38405" s="94">
        <v>-7100</v>
      </c>
      <c r="O38405" s="94">
        <v>19290</v>
      </c>
      <c r="P38405" s="94">
        <v>9500</v>
      </c>
      <c r="Q38405" s="94">
        <v>-7100</v>
      </c>
      <c r="R38405" s="94">
        <v>17</v>
      </c>
      <c r="S38405" s="94">
        <v>7740</v>
      </c>
      <c r="T38405" s="94">
        <v>1121</v>
      </c>
      <c r="U38405" s="94">
        <v>91</v>
      </c>
      <c r="W38405" s="94">
        <v>-39</v>
      </c>
      <c r="X38405" s="94">
        <v>571</v>
      </c>
      <c r="AF38405" s="94">
        <v>0</v>
      </c>
      <c r="AJ38405" s="94">
        <v>17</v>
      </c>
      <c r="AK38405" s="94">
        <v>7740</v>
      </c>
      <c r="AL38405" s="94">
        <v>1121</v>
      </c>
      <c r="AM38405" s="94">
        <v>91</v>
      </c>
      <c r="AO38405" s="94">
        <v>0</v>
      </c>
      <c r="AP38405" s="94">
        <v>571</v>
      </c>
      <c r="AS38405" s="94">
        <v>-1210</v>
      </c>
      <c r="AT38405" s="94">
        <v>-903</v>
      </c>
      <c r="AU38405" s="94">
        <v>-1507</v>
      </c>
      <c r="AV38405" s="94">
        <v>-45</v>
      </c>
      <c r="AX38405" s="94">
        <v>-349</v>
      </c>
      <c r="AY38405" s="94">
        <v>-1289</v>
      </c>
      <c r="AZ38405" s="94">
        <v>-142</v>
      </c>
      <c r="BA38405" s="94">
        <v>-26</v>
      </c>
      <c r="BB38405" s="94">
        <v>-1514</v>
      </c>
      <c r="BC38405" s="94">
        <v>-82</v>
      </c>
      <c r="BD38405" s="94">
        <v>-33</v>
      </c>
      <c r="BE38405" s="94">
        <v>8886</v>
      </c>
      <c r="BF38405" s="94">
        <v>1733</v>
      </c>
      <c r="BG38405" s="94">
        <v>8622</v>
      </c>
      <c r="BH38405" s="94">
        <v>49</v>
      </c>
    </row>
    <row r="38406" spans="1:60">
      <c r="A38406" s="85" t="s">
        <v>173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428</v>
      </c>
      <c r="G38406" s="89" t="s">
        <v>429</v>
      </c>
      <c r="H38406" s="94">
        <v>18338</v>
      </c>
      <c r="I38406" s="94">
        <v>19035</v>
      </c>
      <c r="J38406" s="94">
        <v>9600</v>
      </c>
      <c r="K38406" s="94">
        <v>-7193</v>
      </c>
      <c r="O38406" s="94">
        <v>19035</v>
      </c>
      <c r="P38406" s="94">
        <v>9600</v>
      </c>
      <c r="Q38406" s="94">
        <v>-7193</v>
      </c>
      <c r="R38406" s="94">
        <v>17</v>
      </c>
      <c r="S38406" s="94">
        <v>7841</v>
      </c>
      <c r="T38406" s="94">
        <v>1122</v>
      </c>
      <c r="U38406" s="94">
        <v>90</v>
      </c>
      <c r="W38406" s="94">
        <v>-40</v>
      </c>
      <c r="X38406" s="94">
        <v>569</v>
      </c>
      <c r="AF38406" s="94">
        <v>0</v>
      </c>
      <c r="AJ38406" s="94">
        <v>17</v>
      </c>
      <c r="AK38406" s="94">
        <v>7841</v>
      </c>
      <c r="AL38406" s="94">
        <v>1122</v>
      </c>
      <c r="AM38406" s="94">
        <v>90</v>
      </c>
      <c r="AO38406" s="94">
        <v>0</v>
      </c>
      <c r="AP38406" s="94">
        <v>569</v>
      </c>
      <c r="AS38406" s="94">
        <v>-1187</v>
      </c>
      <c r="AT38406" s="94">
        <v>-943</v>
      </c>
      <c r="AU38406" s="94">
        <v>-1505</v>
      </c>
      <c r="AV38406" s="94">
        <v>-63</v>
      </c>
      <c r="AX38406" s="94">
        <v>-351</v>
      </c>
      <c r="AY38406" s="94">
        <v>-1352</v>
      </c>
      <c r="AZ38406" s="94">
        <v>-135</v>
      </c>
      <c r="BA38406" s="94">
        <v>-27</v>
      </c>
      <c r="BB38406" s="94">
        <v>-1496</v>
      </c>
      <c r="BC38406" s="94">
        <v>-71</v>
      </c>
      <c r="BD38406" s="94">
        <v>-63</v>
      </c>
      <c r="BE38406" s="94">
        <v>8784</v>
      </c>
      <c r="BF38406" s="94">
        <v>1703</v>
      </c>
      <c r="BG38406" s="94">
        <v>8497</v>
      </c>
      <c r="BH38406" s="94">
        <v>51</v>
      </c>
    </row>
    <row r="38407" spans="1:60">
      <c r="A38407" s="85" t="s">
        <v>173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428</v>
      </c>
      <c r="G38407" s="89" t="s">
        <v>429</v>
      </c>
      <c r="H38407" s="94">
        <v>18227</v>
      </c>
      <c r="I38407" s="94">
        <v>19033</v>
      </c>
      <c r="J38407" s="94">
        <v>9488</v>
      </c>
      <c r="K38407" s="94">
        <v>-7088</v>
      </c>
      <c r="O38407" s="94">
        <v>19033</v>
      </c>
      <c r="P38407" s="94">
        <v>9488</v>
      </c>
      <c r="Q38407" s="94">
        <v>-7088</v>
      </c>
      <c r="R38407" s="94">
        <v>15</v>
      </c>
      <c r="S38407" s="94">
        <v>7679</v>
      </c>
      <c r="T38407" s="94">
        <v>1120</v>
      </c>
      <c r="U38407" s="94">
        <v>89</v>
      </c>
      <c r="W38407" s="94">
        <v>-40</v>
      </c>
      <c r="X38407" s="94">
        <v>625</v>
      </c>
      <c r="AF38407" s="94">
        <v>0</v>
      </c>
      <c r="AJ38407" s="94">
        <v>15</v>
      </c>
      <c r="AK38407" s="94">
        <v>7679</v>
      </c>
      <c r="AL38407" s="94">
        <v>1120</v>
      </c>
      <c r="AM38407" s="94">
        <v>89</v>
      </c>
      <c r="AO38407" s="94">
        <v>0</v>
      </c>
      <c r="AP38407" s="94">
        <v>625</v>
      </c>
      <c r="AS38407" s="94">
        <v>-1164</v>
      </c>
      <c r="AT38407" s="94">
        <v>-900</v>
      </c>
      <c r="AU38407" s="94">
        <v>-1475</v>
      </c>
      <c r="AV38407" s="94">
        <v>-78</v>
      </c>
      <c r="AX38407" s="94">
        <v>-349</v>
      </c>
      <c r="AY38407" s="94">
        <v>-1355</v>
      </c>
      <c r="AZ38407" s="94">
        <v>-126</v>
      </c>
      <c r="BA38407" s="94">
        <v>-25</v>
      </c>
      <c r="BB38407" s="94">
        <v>-1468</v>
      </c>
      <c r="BC38407" s="94">
        <v>-70</v>
      </c>
      <c r="BD38407" s="94">
        <v>-78</v>
      </c>
      <c r="BE38407" s="94">
        <v>8802</v>
      </c>
      <c r="BF38407" s="94">
        <v>1684</v>
      </c>
      <c r="BG38407" s="94">
        <v>8492</v>
      </c>
      <c r="BH38407" s="94">
        <v>55</v>
      </c>
    </row>
    <row r="38408" spans="1:60">
      <c r="A38408" s="85" t="s">
        <v>173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428</v>
      </c>
      <c r="G38408" s="89" t="s">
        <v>429</v>
      </c>
      <c r="H38408" s="94">
        <v>18480</v>
      </c>
      <c r="I38408" s="94">
        <v>19391</v>
      </c>
      <c r="J38408" s="94">
        <v>9676</v>
      </c>
      <c r="K38408" s="94">
        <v>-7249</v>
      </c>
      <c r="O38408" s="94">
        <v>19391</v>
      </c>
      <c r="P38408" s="94">
        <v>9676</v>
      </c>
      <c r="Q38408" s="94">
        <v>-7249</v>
      </c>
      <c r="R38408" s="94">
        <v>16</v>
      </c>
      <c r="S38408" s="94">
        <v>7865</v>
      </c>
      <c r="T38408" s="94">
        <v>1117</v>
      </c>
      <c r="U38408" s="94">
        <v>90</v>
      </c>
      <c r="W38408" s="94">
        <v>-41</v>
      </c>
      <c r="X38408" s="94">
        <v>628</v>
      </c>
      <c r="AF38408" s="94">
        <v>0</v>
      </c>
      <c r="AJ38408" s="94">
        <v>16</v>
      </c>
      <c r="AK38408" s="94">
        <v>7865</v>
      </c>
      <c r="AL38408" s="94">
        <v>1117</v>
      </c>
      <c r="AM38408" s="94">
        <v>90</v>
      </c>
      <c r="AO38408" s="94">
        <v>0</v>
      </c>
      <c r="AP38408" s="94">
        <v>628</v>
      </c>
      <c r="AS38408" s="94">
        <v>-1238</v>
      </c>
      <c r="AT38408" s="94">
        <v>-854</v>
      </c>
      <c r="AU38408" s="94">
        <v>-1418</v>
      </c>
      <c r="AV38408" s="94">
        <v>-84</v>
      </c>
      <c r="AX38408" s="94">
        <v>-346</v>
      </c>
      <c r="AY38408" s="94">
        <v>-1429</v>
      </c>
      <c r="AZ38408" s="94">
        <v>-111</v>
      </c>
      <c r="BA38408" s="94">
        <v>-27</v>
      </c>
      <c r="BB38408" s="94">
        <v>-1573</v>
      </c>
      <c r="BC38408" s="94">
        <v>-58</v>
      </c>
      <c r="BD38408" s="94">
        <v>-111</v>
      </c>
      <c r="BE38408" s="94">
        <v>8977</v>
      </c>
      <c r="BF38408" s="94">
        <v>1731</v>
      </c>
      <c r="BG38408" s="94">
        <v>8623</v>
      </c>
      <c r="BH38408" s="94">
        <v>61</v>
      </c>
    </row>
    <row r="38409" spans="1:60">
      <c r="A38409" s="85" t="s">
        <v>173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428</v>
      </c>
      <c r="G38409" s="89" t="s">
        <v>429</v>
      </c>
      <c r="H38409" s="94">
        <v>18738</v>
      </c>
      <c r="I38409" s="94">
        <v>19868</v>
      </c>
      <c r="J38409" s="94">
        <v>10410</v>
      </c>
      <c r="K38409" s="94">
        <v>-7532</v>
      </c>
      <c r="O38409" s="94">
        <v>19868</v>
      </c>
      <c r="P38409" s="94">
        <v>10410</v>
      </c>
      <c r="Q38409" s="94">
        <v>-7532</v>
      </c>
      <c r="R38409" s="94">
        <v>14</v>
      </c>
      <c r="S38409" s="94">
        <v>7089</v>
      </c>
      <c r="T38409" s="94">
        <v>1119</v>
      </c>
      <c r="U38409" s="94">
        <v>90</v>
      </c>
      <c r="W38409" s="94">
        <v>1417</v>
      </c>
      <c r="X38409" s="94">
        <v>680</v>
      </c>
      <c r="AJ38409" s="94">
        <v>14</v>
      </c>
      <c r="AK38409" s="94">
        <v>7089</v>
      </c>
      <c r="AL38409" s="94">
        <v>1119</v>
      </c>
      <c r="AM38409" s="94">
        <v>90</v>
      </c>
      <c r="AO38409" s="94">
        <v>1417</v>
      </c>
      <c r="AP38409" s="94">
        <v>680</v>
      </c>
      <c r="AS38409" s="94">
        <v>-1192</v>
      </c>
      <c r="AT38409" s="94">
        <v>-1091</v>
      </c>
      <c r="AU38409" s="94">
        <v>-1429</v>
      </c>
      <c r="AV38409" s="94">
        <v>-112</v>
      </c>
      <c r="AX38409" s="94">
        <v>-366</v>
      </c>
      <c r="AY38409" s="94">
        <v>-1497</v>
      </c>
      <c r="AZ38409" s="94">
        <v>-122</v>
      </c>
      <c r="BA38409" s="94">
        <v>-25</v>
      </c>
      <c r="BB38409" s="94">
        <v>-1518</v>
      </c>
      <c r="BC38409" s="94">
        <v>-39</v>
      </c>
      <c r="BD38409" s="94">
        <v>-141</v>
      </c>
      <c r="BE38409" s="94">
        <v>9325</v>
      </c>
      <c r="BF38409" s="94">
        <v>1752</v>
      </c>
      <c r="BG38409" s="94">
        <v>8725</v>
      </c>
      <c r="BH38409" s="94">
        <v>66</v>
      </c>
    </row>
    <row r="38410" spans="1:60">
      <c r="A38410" s="85" t="s">
        <v>173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428</v>
      </c>
      <c r="G38410" s="89" t="s">
        <v>429</v>
      </c>
      <c r="H38410" s="94">
        <v>18733</v>
      </c>
      <c r="I38410" s="94">
        <v>19943</v>
      </c>
      <c r="J38410" s="94">
        <v>13347</v>
      </c>
      <c r="K38410" s="94">
        <v>-6651</v>
      </c>
      <c r="O38410" s="94">
        <v>19943</v>
      </c>
      <c r="P38410" s="94">
        <v>13347</v>
      </c>
      <c r="Q38410" s="94">
        <v>-6651</v>
      </c>
      <c r="R38410" s="94">
        <v>16</v>
      </c>
      <c r="S38410" s="94">
        <v>5754</v>
      </c>
      <c r="T38410" s="94">
        <v>1118</v>
      </c>
      <c r="U38410" s="94">
        <v>91</v>
      </c>
      <c r="W38410" s="94">
        <v>5802</v>
      </c>
      <c r="X38410" s="94">
        <v>567</v>
      </c>
      <c r="AJ38410" s="94">
        <v>16</v>
      </c>
      <c r="AK38410" s="94">
        <v>5754</v>
      </c>
      <c r="AL38410" s="94">
        <v>1118</v>
      </c>
      <c r="AM38410" s="94">
        <v>91</v>
      </c>
      <c r="AO38410" s="94">
        <v>5802</v>
      </c>
      <c r="AP38410" s="94">
        <v>567</v>
      </c>
      <c r="AS38410" s="94">
        <v>-1176</v>
      </c>
      <c r="AT38410" s="94">
        <v>-939</v>
      </c>
      <c r="AU38410" s="94">
        <v>-1209</v>
      </c>
      <c r="AV38410" s="94">
        <v>-98</v>
      </c>
      <c r="AX38410" s="94">
        <v>-492</v>
      </c>
      <c r="AY38410" s="94">
        <v>-1381</v>
      </c>
      <c r="AZ38410" s="94">
        <v>-176</v>
      </c>
      <c r="BA38410" s="94">
        <v>-16</v>
      </c>
      <c r="BB38410" s="94">
        <v>-1295</v>
      </c>
      <c r="BC38410" s="94">
        <v>121</v>
      </c>
      <c r="BD38410" s="94">
        <v>10</v>
      </c>
      <c r="BE38410" s="94">
        <v>9648</v>
      </c>
      <c r="BF38410" s="94">
        <v>1633</v>
      </c>
      <c r="BG38410" s="94">
        <v>8598</v>
      </c>
      <c r="BH38410" s="94">
        <v>64</v>
      </c>
    </row>
    <row r="38411" spans="1:60">
      <c r="A38411" s="85" t="s">
        <v>173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428</v>
      </c>
      <c r="G38411" s="89" t="s">
        <v>429</v>
      </c>
      <c r="H38411" s="94">
        <v>18658</v>
      </c>
      <c r="I38411" s="94">
        <v>19870</v>
      </c>
      <c r="J38411" s="94">
        <v>15000</v>
      </c>
      <c r="K38411" s="94">
        <v>-4516</v>
      </c>
      <c r="O38411" s="94">
        <v>19870</v>
      </c>
      <c r="P38411" s="94">
        <v>15000</v>
      </c>
      <c r="Q38411" s="94">
        <v>-4516</v>
      </c>
      <c r="R38411" s="94">
        <v>15</v>
      </c>
      <c r="S38411" s="94">
        <v>5569</v>
      </c>
      <c r="T38411" s="94">
        <v>1117</v>
      </c>
      <c r="U38411" s="94">
        <v>91</v>
      </c>
      <c r="W38411" s="94">
        <v>7699</v>
      </c>
      <c r="X38411" s="94">
        <v>509</v>
      </c>
      <c r="AJ38411" s="94">
        <v>15</v>
      </c>
      <c r="AK38411" s="94">
        <v>5569</v>
      </c>
      <c r="AL38411" s="94">
        <v>1117</v>
      </c>
      <c r="AM38411" s="94">
        <v>91</v>
      </c>
      <c r="AO38411" s="94">
        <v>7699</v>
      </c>
      <c r="AP38411" s="94">
        <v>509</v>
      </c>
      <c r="AS38411" s="94">
        <v>-948</v>
      </c>
      <c r="AT38411" s="94">
        <v>-432</v>
      </c>
      <c r="AU38411" s="94">
        <v>-824</v>
      </c>
      <c r="AV38411" s="94">
        <v>-69</v>
      </c>
      <c r="AX38411" s="94">
        <v>-589</v>
      </c>
      <c r="AY38411" s="94">
        <v>-1085</v>
      </c>
      <c r="AZ38411" s="94">
        <v>-147</v>
      </c>
      <c r="BA38411" s="94">
        <v>-9</v>
      </c>
      <c r="BB38411" s="94">
        <v>-841</v>
      </c>
      <c r="BC38411" s="94">
        <v>365</v>
      </c>
      <c r="BD38411" s="94">
        <v>63</v>
      </c>
      <c r="BE38411" s="94">
        <v>9653</v>
      </c>
      <c r="BF38411" s="94">
        <v>1479</v>
      </c>
      <c r="BG38411" s="94">
        <v>8680</v>
      </c>
      <c r="BH38411" s="94">
        <v>58</v>
      </c>
    </row>
    <row r="38412" spans="1:60">
      <c r="A38412" s="85" t="s">
        <v>173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428</v>
      </c>
      <c r="G38412" s="89" t="s">
        <v>429</v>
      </c>
      <c r="H38412" s="94">
        <v>18540</v>
      </c>
      <c r="I38412" s="94">
        <v>19714</v>
      </c>
      <c r="J38412" s="94">
        <v>15307</v>
      </c>
      <c r="K38412" s="94">
        <v>-3394</v>
      </c>
      <c r="O38412" s="94">
        <v>19714</v>
      </c>
      <c r="P38412" s="94">
        <v>15307</v>
      </c>
      <c r="Q38412" s="94">
        <v>-3394</v>
      </c>
      <c r="R38412" s="94">
        <v>16</v>
      </c>
      <c r="S38412" s="94">
        <v>5586</v>
      </c>
      <c r="T38412" s="94">
        <v>1119</v>
      </c>
      <c r="U38412" s="94">
        <v>91</v>
      </c>
      <c r="W38412" s="94">
        <v>7962</v>
      </c>
      <c r="X38412" s="94">
        <v>533</v>
      </c>
      <c r="AJ38412" s="94">
        <v>16</v>
      </c>
      <c r="AK38412" s="94">
        <v>5586</v>
      </c>
      <c r="AL38412" s="94">
        <v>1119</v>
      </c>
      <c r="AM38412" s="94">
        <v>91</v>
      </c>
      <c r="AO38412" s="94">
        <v>7962</v>
      </c>
      <c r="AP38412" s="94">
        <v>533</v>
      </c>
      <c r="AS38412" s="94">
        <v>-890</v>
      </c>
      <c r="AT38412" s="94">
        <v>-217</v>
      </c>
      <c r="AU38412" s="94">
        <v>-633</v>
      </c>
      <c r="AV38412" s="94">
        <v>-33</v>
      </c>
      <c r="AX38412" s="94">
        <v>-577</v>
      </c>
      <c r="AY38412" s="94">
        <v>-757</v>
      </c>
      <c r="AZ38412" s="94">
        <v>-85</v>
      </c>
      <c r="BA38412" s="94">
        <v>-4</v>
      </c>
      <c r="BB38412" s="94">
        <v>-712</v>
      </c>
      <c r="BC38412" s="94">
        <v>424</v>
      </c>
      <c r="BD38412" s="94">
        <v>90</v>
      </c>
      <c r="BE38412" s="94">
        <v>9408</v>
      </c>
      <c r="BF38412" s="94">
        <v>1437</v>
      </c>
      <c r="BG38412" s="94">
        <v>8816</v>
      </c>
      <c r="BH38412" s="94">
        <v>53</v>
      </c>
    </row>
    <row r="38413" spans="1:60">
      <c r="A38413" s="85" t="s">
        <v>173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428</v>
      </c>
      <c r="G38413" s="89" t="s">
        <v>429</v>
      </c>
      <c r="H38413" s="94">
        <v>18619</v>
      </c>
      <c r="I38413" s="94">
        <v>19908</v>
      </c>
      <c r="J38413" s="94">
        <v>14911</v>
      </c>
      <c r="K38413" s="94">
        <v>-3587</v>
      </c>
      <c r="O38413" s="94">
        <v>19908</v>
      </c>
      <c r="P38413" s="94">
        <v>14911</v>
      </c>
      <c r="Q38413" s="94">
        <v>-3587</v>
      </c>
      <c r="R38413" s="94">
        <v>15</v>
      </c>
      <c r="S38413" s="94">
        <v>5372</v>
      </c>
      <c r="T38413" s="94">
        <v>1099</v>
      </c>
      <c r="U38413" s="94">
        <v>91</v>
      </c>
      <c r="W38413" s="94">
        <v>7923</v>
      </c>
      <c r="X38413" s="94">
        <v>410</v>
      </c>
      <c r="AJ38413" s="94">
        <v>15</v>
      </c>
      <c r="AK38413" s="94">
        <v>5372</v>
      </c>
      <c r="AL38413" s="94">
        <v>1099</v>
      </c>
      <c r="AM38413" s="94">
        <v>91</v>
      </c>
      <c r="AO38413" s="94">
        <v>7923</v>
      </c>
      <c r="AP38413" s="94">
        <v>410</v>
      </c>
      <c r="AS38413" s="94">
        <v>-903</v>
      </c>
      <c r="AT38413" s="94">
        <v>-278</v>
      </c>
      <c r="AU38413" s="94">
        <v>-553</v>
      </c>
      <c r="AV38413" s="94">
        <v>-14</v>
      </c>
      <c r="AX38413" s="94">
        <v>-554</v>
      </c>
      <c r="AY38413" s="94">
        <v>-925</v>
      </c>
      <c r="AZ38413" s="94">
        <v>-99</v>
      </c>
      <c r="BA38413" s="94">
        <v>-2</v>
      </c>
      <c r="BB38413" s="94">
        <v>-752</v>
      </c>
      <c r="BC38413" s="94">
        <v>431</v>
      </c>
      <c r="BD38413" s="94">
        <v>62</v>
      </c>
      <c r="BE38413" s="94">
        <v>9247</v>
      </c>
      <c r="BF38413" s="94">
        <v>1465</v>
      </c>
      <c r="BG38413" s="94">
        <v>9146</v>
      </c>
      <c r="BH38413" s="94">
        <v>49</v>
      </c>
    </row>
    <row r="38414" spans="1:60">
      <c r="A38414" s="85" t="s">
        <v>173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428</v>
      </c>
      <c r="G38414" s="89" t="s">
        <v>429</v>
      </c>
      <c r="H38414" s="94">
        <v>18899</v>
      </c>
      <c r="I38414" s="94">
        <v>20077</v>
      </c>
      <c r="J38414" s="94">
        <v>15012</v>
      </c>
      <c r="K38414" s="94">
        <v>-3968</v>
      </c>
      <c r="O38414" s="94">
        <v>20077</v>
      </c>
      <c r="P38414" s="94">
        <v>15012</v>
      </c>
      <c r="Q38414" s="94">
        <v>-3968</v>
      </c>
      <c r="R38414" s="94">
        <v>17</v>
      </c>
      <c r="S38414" s="94">
        <v>5511</v>
      </c>
      <c r="T38414" s="94">
        <v>1099</v>
      </c>
      <c r="U38414" s="94">
        <v>90</v>
      </c>
      <c r="W38414" s="94">
        <v>7915</v>
      </c>
      <c r="X38414" s="94">
        <v>380</v>
      </c>
      <c r="AJ38414" s="94">
        <v>17</v>
      </c>
      <c r="AK38414" s="94">
        <v>5511</v>
      </c>
      <c r="AL38414" s="94">
        <v>1099</v>
      </c>
      <c r="AM38414" s="94">
        <v>90</v>
      </c>
      <c r="AO38414" s="94">
        <v>7915</v>
      </c>
      <c r="AP38414" s="94">
        <v>380</v>
      </c>
      <c r="AS38414" s="94">
        <v>-895</v>
      </c>
      <c r="AT38414" s="94">
        <v>-464</v>
      </c>
      <c r="AU38414" s="94">
        <v>-757</v>
      </c>
      <c r="AV38414" s="94">
        <v>32</v>
      </c>
      <c r="AX38414" s="94">
        <v>-530</v>
      </c>
      <c r="AY38414" s="94">
        <v>-924</v>
      </c>
      <c r="AZ38414" s="94">
        <v>-109</v>
      </c>
      <c r="BA38414" s="94">
        <v>-6</v>
      </c>
      <c r="BB38414" s="94">
        <v>-766</v>
      </c>
      <c r="BC38414" s="94">
        <v>393</v>
      </c>
      <c r="BD38414" s="94">
        <v>58</v>
      </c>
      <c r="BE38414" s="94">
        <v>9203</v>
      </c>
      <c r="BF38414" s="94">
        <v>1484</v>
      </c>
      <c r="BG38414" s="94">
        <v>9342</v>
      </c>
      <c r="BH38414" s="94">
        <v>48</v>
      </c>
    </row>
    <row r="38415" spans="1:60">
      <c r="A38415" s="85" t="s">
        <v>173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428</v>
      </c>
      <c r="G38415" s="89" t="s">
        <v>429</v>
      </c>
      <c r="H38415" s="94">
        <v>19553</v>
      </c>
      <c r="I38415" s="94">
        <v>20824</v>
      </c>
      <c r="J38415" s="94">
        <v>15116</v>
      </c>
      <c r="K38415" s="94">
        <v>-4495</v>
      </c>
      <c r="O38415" s="94">
        <v>20824</v>
      </c>
      <c r="P38415" s="94">
        <v>15116</v>
      </c>
      <c r="Q38415" s="94">
        <v>-4495</v>
      </c>
      <c r="R38415" s="94">
        <v>16</v>
      </c>
      <c r="S38415" s="94">
        <v>5631</v>
      </c>
      <c r="T38415" s="94">
        <v>1102</v>
      </c>
      <c r="U38415" s="94">
        <v>90</v>
      </c>
      <c r="W38415" s="94">
        <v>7946</v>
      </c>
      <c r="X38415" s="94">
        <v>330</v>
      </c>
      <c r="AJ38415" s="94">
        <v>16</v>
      </c>
      <c r="AK38415" s="94">
        <v>5631</v>
      </c>
      <c r="AL38415" s="94">
        <v>1102</v>
      </c>
      <c r="AM38415" s="94">
        <v>90</v>
      </c>
      <c r="AO38415" s="94">
        <v>7946</v>
      </c>
      <c r="AP38415" s="94">
        <v>330</v>
      </c>
      <c r="AS38415" s="94">
        <v>-920</v>
      </c>
      <c r="AT38415" s="94">
        <v>-615</v>
      </c>
      <c r="AU38415" s="94">
        <v>-948</v>
      </c>
      <c r="AV38415" s="94">
        <v>48</v>
      </c>
      <c r="AX38415" s="94">
        <v>-518</v>
      </c>
      <c r="AY38415" s="94">
        <v>-963</v>
      </c>
      <c r="AZ38415" s="94">
        <v>-134</v>
      </c>
      <c r="BA38415" s="94">
        <v>-12</v>
      </c>
      <c r="BB38415" s="94">
        <v>-847</v>
      </c>
      <c r="BC38415" s="94">
        <v>367</v>
      </c>
      <c r="BD38415" s="94">
        <v>47</v>
      </c>
      <c r="BE38415" s="94">
        <v>9277</v>
      </c>
      <c r="BF38415" s="94">
        <v>1604</v>
      </c>
      <c r="BG38415" s="94">
        <v>9895</v>
      </c>
      <c r="BH38415" s="94">
        <v>47</v>
      </c>
    </row>
    <row r="38416" spans="1:60">
      <c r="A38416" s="85" t="s">
        <v>173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428</v>
      </c>
      <c r="G38416" s="89" t="s">
        <v>429</v>
      </c>
      <c r="H38416" s="94">
        <v>20442</v>
      </c>
      <c r="I38416" s="94">
        <v>21708</v>
      </c>
      <c r="J38416" s="94">
        <v>15746</v>
      </c>
      <c r="K38416" s="94">
        <v>-4919</v>
      </c>
      <c r="O38416" s="94">
        <v>21708</v>
      </c>
      <c r="P38416" s="94">
        <v>15746</v>
      </c>
      <c r="Q38416" s="94">
        <v>-4919</v>
      </c>
      <c r="R38416" s="94">
        <v>15</v>
      </c>
      <c r="S38416" s="94">
        <v>6594</v>
      </c>
      <c r="T38416" s="94">
        <v>1100</v>
      </c>
      <c r="U38416" s="94">
        <v>90</v>
      </c>
      <c r="W38416" s="94">
        <v>7690</v>
      </c>
      <c r="X38416" s="94">
        <v>257</v>
      </c>
      <c r="AJ38416" s="94">
        <v>15</v>
      </c>
      <c r="AK38416" s="94">
        <v>6594</v>
      </c>
      <c r="AL38416" s="94">
        <v>1100</v>
      </c>
      <c r="AM38416" s="94">
        <v>90</v>
      </c>
      <c r="AO38416" s="94">
        <v>7690</v>
      </c>
      <c r="AP38416" s="94">
        <v>257</v>
      </c>
      <c r="AS38416" s="94">
        <v>-950</v>
      </c>
      <c r="AT38416" s="94">
        <v>-713</v>
      </c>
      <c r="AU38416" s="94">
        <v>-1053</v>
      </c>
      <c r="AV38416" s="94">
        <v>52</v>
      </c>
      <c r="AX38416" s="94">
        <v>-511</v>
      </c>
      <c r="AY38416" s="94">
        <v>-998</v>
      </c>
      <c r="AZ38416" s="94">
        <v>-178</v>
      </c>
      <c r="BA38416" s="94">
        <v>-15</v>
      </c>
      <c r="BB38416" s="94">
        <v>-925</v>
      </c>
      <c r="BC38416" s="94">
        <v>320</v>
      </c>
      <c r="BD38416" s="94">
        <v>52</v>
      </c>
      <c r="BE38416" s="94">
        <v>9530</v>
      </c>
      <c r="BF38416" s="94">
        <v>1739</v>
      </c>
      <c r="BG38416" s="94">
        <v>10392</v>
      </c>
      <c r="BH38416" s="94">
        <v>47</v>
      </c>
    </row>
    <row r="38417" spans="1:60">
      <c r="A38417" s="85" t="s">
        <v>173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428</v>
      </c>
      <c r="G38417" s="89" t="s">
        <v>429</v>
      </c>
      <c r="H38417" s="94">
        <v>21590</v>
      </c>
      <c r="I38417" s="94">
        <v>22892</v>
      </c>
      <c r="J38417" s="94">
        <v>15525</v>
      </c>
      <c r="K38417" s="94">
        <v>-5579</v>
      </c>
      <c r="O38417" s="94">
        <v>22892</v>
      </c>
      <c r="P38417" s="94">
        <v>15525</v>
      </c>
      <c r="Q38417" s="94">
        <v>-5579</v>
      </c>
      <c r="R38417" s="94">
        <v>15</v>
      </c>
      <c r="S38417" s="94">
        <v>8225</v>
      </c>
      <c r="T38417" s="94">
        <v>1101</v>
      </c>
      <c r="U38417" s="94">
        <v>90</v>
      </c>
      <c r="W38417" s="94">
        <v>5816</v>
      </c>
      <c r="X38417" s="94">
        <v>278</v>
      </c>
      <c r="AJ38417" s="94">
        <v>15</v>
      </c>
      <c r="AK38417" s="94">
        <v>8225</v>
      </c>
      <c r="AL38417" s="94">
        <v>1101</v>
      </c>
      <c r="AM38417" s="94">
        <v>90</v>
      </c>
      <c r="AO38417" s="94">
        <v>5816</v>
      </c>
      <c r="AP38417" s="94">
        <v>278</v>
      </c>
      <c r="AS38417" s="94">
        <v>-984</v>
      </c>
      <c r="AT38417" s="94">
        <v>-868</v>
      </c>
      <c r="AU38417" s="94">
        <v>-1249</v>
      </c>
      <c r="AV38417" s="94">
        <v>51</v>
      </c>
      <c r="AX38417" s="94">
        <v>-472</v>
      </c>
      <c r="AY38417" s="94">
        <v>-1065</v>
      </c>
      <c r="AZ38417" s="94">
        <v>-211</v>
      </c>
      <c r="BA38417" s="94">
        <v>-20</v>
      </c>
      <c r="BB38417" s="94">
        <v>-1045</v>
      </c>
      <c r="BC38417" s="94">
        <v>245</v>
      </c>
      <c r="BD38417" s="94">
        <v>39</v>
      </c>
      <c r="BE38417" s="94">
        <v>9963</v>
      </c>
      <c r="BF38417" s="94">
        <v>1938</v>
      </c>
      <c r="BG38417" s="94">
        <v>10943</v>
      </c>
      <c r="BH38417" s="94">
        <v>48</v>
      </c>
    </row>
    <row r="38418" spans="1:60">
      <c r="A38418" s="85" t="s">
        <v>173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428</v>
      </c>
      <c r="G38418" s="89" t="s">
        <v>429</v>
      </c>
      <c r="H38418" s="94">
        <v>22905</v>
      </c>
      <c r="I38418" s="94">
        <v>24069</v>
      </c>
      <c r="J38418" s="94">
        <v>12600</v>
      </c>
      <c r="K38418" s="94">
        <v>-6902</v>
      </c>
      <c r="O38418" s="94">
        <v>24069</v>
      </c>
      <c r="P38418" s="94">
        <v>12600</v>
      </c>
      <c r="Q38418" s="94">
        <v>-6902</v>
      </c>
      <c r="R38418" s="94">
        <v>15</v>
      </c>
      <c r="S38418" s="94">
        <v>9895</v>
      </c>
      <c r="T38418" s="94">
        <v>1101</v>
      </c>
      <c r="U38418" s="94">
        <v>91</v>
      </c>
      <c r="W38418" s="94">
        <v>1291</v>
      </c>
      <c r="X38418" s="94">
        <v>208</v>
      </c>
      <c r="AJ38418" s="94">
        <v>15</v>
      </c>
      <c r="AK38418" s="94">
        <v>9895</v>
      </c>
      <c r="AL38418" s="94">
        <v>1101</v>
      </c>
      <c r="AM38418" s="94">
        <v>91</v>
      </c>
      <c r="AO38418" s="94">
        <v>1291</v>
      </c>
      <c r="AP38418" s="94">
        <v>208</v>
      </c>
      <c r="AS38418" s="94">
        <v>-1143</v>
      </c>
      <c r="AT38418" s="94">
        <v>-1097</v>
      </c>
      <c r="AU38418" s="94">
        <v>-1463</v>
      </c>
      <c r="AV38418" s="94">
        <v>46</v>
      </c>
      <c r="AX38418" s="94">
        <v>-338</v>
      </c>
      <c r="AY38418" s="94">
        <v>-1404</v>
      </c>
      <c r="AZ38418" s="94">
        <v>-154</v>
      </c>
      <c r="BA38418" s="94">
        <v>-22</v>
      </c>
      <c r="BB38418" s="94">
        <v>-1422</v>
      </c>
      <c r="BC38418" s="94">
        <v>143</v>
      </c>
      <c r="BD38418" s="94">
        <v>-48</v>
      </c>
      <c r="BE38418" s="94">
        <v>10266</v>
      </c>
      <c r="BF38418" s="94">
        <v>2259</v>
      </c>
      <c r="BG38418" s="94">
        <v>11494</v>
      </c>
      <c r="BH38418" s="94">
        <v>50</v>
      </c>
    </row>
    <row r="38419" spans="1:60">
      <c r="A38419" s="85" t="s">
        <v>173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428</v>
      </c>
      <c r="G38419" s="89" t="s">
        <v>429</v>
      </c>
      <c r="H38419" s="94">
        <v>24520</v>
      </c>
      <c r="I38419" s="94">
        <v>25276</v>
      </c>
      <c r="J38419" s="94">
        <v>12807</v>
      </c>
      <c r="K38419" s="94">
        <v>-8526</v>
      </c>
      <c r="O38419" s="94">
        <v>25276</v>
      </c>
      <c r="P38419" s="94">
        <v>12807</v>
      </c>
      <c r="Q38419" s="94">
        <v>-8526</v>
      </c>
      <c r="R38419" s="94">
        <v>14</v>
      </c>
      <c r="S38419" s="94">
        <v>11428</v>
      </c>
      <c r="T38419" s="94">
        <v>1102</v>
      </c>
      <c r="U38419" s="94">
        <v>90</v>
      </c>
      <c r="W38419" s="94">
        <v>-35</v>
      </c>
      <c r="X38419" s="94">
        <v>208</v>
      </c>
      <c r="AF38419" s="94">
        <v>1291</v>
      </c>
      <c r="AJ38419" s="94">
        <v>14</v>
      </c>
      <c r="AK38419" s="94">
        <v>11428</v>
      </c>
      <c r="AL38419" s="94">
        <v>1102</v>
      </c>
      <c r="AM38419" s="94">
        <v>90</v>
      </c>
      <c r="AO38419" s="94">
        <v>1291</v>
      </c>
      <c r="AP38419" s="94">
        <v>208</v>
      </c>
      <c r="AS38419" s="94">
        <v>-1284</v>
      </c>
      <c r="AT38419" s="94">
        <v>-1401</v>
      </c>
      <c r="AU38419" s="94">
        <v>-1515</v>
      </c>
      <c r="AV38419" s="94">
        <v>31</v>
      </c>
      <c r="AX38419" s="94">
        <v>-288</v>
      </c>
      <c r="AY38419" s="94">
        <v>-2009</v>
      </c>
      <c r="AZ38419" s="94">
        <v>-123</v>
      </c>
      <c r="BA38419" s="94">
        <v>-22</v>
      </c>
      <c r="BB38419" s="94">
        <v>-1748</v>
      </c>
      <c r="BC38419" s="94">
        <v>7</v>
      </c>
      <c r="BD38419" s="94">
        <v>-174</v>
      </c>
      <c r="BE38419" s="94">
        <v>10799</v>
      </c>
      <c r="BF38419" s="94">
        <v>2512</v>
      </c>
      <c r="BG38419" s="94">
        <v>11913</v>
      </c>
      <c r="BH38419" s="94">
        <v>53</v>
      </c>
    </row>
    <row r="38420" spans="1:60">
      <c r="A38420" s="85" t="s">
        <v>173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428</v>
      </c>
      <c r="G38420" s="89" t="s">
        <v>429</v>
      </c>
      <c r="H38420" s="94">
        <v>26774</v>
      </c>
      <c r="I38420" s="94">
        <v>27037</v>
      </c>
      <c r="J38420" s="94">
        <v>12891</v>
      </c>
      <c r="K38420" s="94">
        <v>-9423</v>
      </c>
      <c r="O38420" s="94">
        <v>27037</v>
      </c>
      <c r="P38420" s="94">
        <v>12891</v>
      </c>
      <c r="Q38420" s="94">
        <v>-9423</v>
      </c>
      <c r="R38420" s="94">
        <v>16</v>
      </c>
      <c r="S38420" s="94">
        <v>11533</v>
      </c>
      <c r="T38420" s="94">
        <v>1100</v>
      </c>
      <c r="U38420" s="94">
        <v>91</v>
      </c>
      <c r="W38420" s="94">
        <v>-37</v>
      </c>
      <c r="X38420" s="94">
        <v>188</v>
      </c>
      <c r="AF38420" s="94">
        <v>0</v>
      </c>
      <c r="AJ38420" s="94">
        <v>16</v>
      </c>
      <c r="AK38420" s="94">
        <v>11533</v>
      </c>
      <c r="AL38420" s="94">
        <v>1100</v>
      </c>
      <c r="AM38420" s="94">
        <v>91</v>
      </c>
      <c r="AO38420" s="94">
        <v>0</v>
      </c>
      <c r="AP38420" s="94">
        <v>188</v>
      </c>
      <c r="AS38420" s="94">
        <v>-1381</v>
      </c>
      <c r="AT38420" s="94">
        <v>-1574</v>
      </c>
      <c r="AU38420" s="94">
        <v>-1691</v>
      </c>
      <c r="AV38420" s="94">
        <v>10</v>
      </c>
      <c r="AX38420" s="94">
        <v>-297</v>
      </c>
      <c r="AY38420" s="94">
        <v>-2210</v>
      </c>
      <c r="AZ38420" s="94">
        <v>-144</v>
      </c>
      <c r="BA38420" s="94">
        <v>-23</v>
      </c>
      <c r="BB38420" s="94">
        <v>-1911</v>
      </c>
      <c r="BC38420" s="94">
        <v>19</v>
      </c>
      <c r="BD38420" s="94">
        <v>-221</v>
      </c>
      <c r="BE38420" s="94">
        <v>11741</v>
      </c>
      <c r="BF38420" s="94">
        <v>2712</v>
      </c>
      <c r="BG38420" s="94">
        <v>12528</v>
      </c>
      <c r="BH38420" s="94">
        <v>57</v>
      </c>
    </row>
    <row r="38421" spans="1:60">
      <c r="A38421" s="85" t="s">
        <v>173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428</v>
      </c>
      <c r="G38421" s="89" t="s">
        <v>429</v>
      </c>
      <c r="H38421" s="94">
        <v>26901</v>
      </c>
      <c r="I38421" s="94">
        <v>26702</v>
      </c>
      <c r="J38421" s="94">
        <v>12337</v>
      </c>
      <c r="K38421" s="94">
        <v>-9564</v>
      </c>
      <c r="O38421" s="94">
        <v>26702</v>
      </c>
      <c r="P38421" s="94">
        <v>12337</v>
      </c>
      <c r="Q38421" s="94">
        <v>-9564</v>
      </c>
      <c r="R38421" s="94">
        <v>15</v>
      </c>
      <c r="S38421" s="94">
        <v>10950</v>
      </c>
      <c r="T38421" s="94">
        <v>1099</v>
      </c>
      <c r="U38421" s="94">
        <v>89</v>
      </c>
      <c r="W38421" s="94">
        <v>-37</v>
      </c>
      <c r="X38421" s="94">
        <v>220</v>
      </c>
      <c r="AF38421" s="94">
        <v>0</v>
      </c>
      <c r="AJ38421" s="94">
        <v>15</v>
      </c>
      <c r="AK38421" s="94">
        <v>10950</v>
      </c>
      <c r="AL38421" s="94">
        <v>1099</v>
      </c>
      <c r="AM38421" s="94">
        <v>89</v>
      </c>
      <c r="AO38421" s="94">
        <v>0</v>
      </c>
      <c r="AP38421" s="94">
        <v>220</v>
      </c>
      <c r="AS38421" s="94">
        <v>-1395</v>
      </c>
      <c r="AT38421" s="94">
        <v>-1578</v>
      </c>
      <c r="AU38421" s="94">
        <v>-1722</v>
      </c>
      <c r="AV38421" s="94">
        <v>0</v>
      </c>
      <c r="AX38421" s="94">
        <v>-314</v>
      </c>
      <c r="AY38421" s="94">
        <v>-2246</v>
      </c>
      <c r="AZ38421" s="94">
        <v>-139</v>
      </c>
      <c r="BA38421" s="94">
        <v>-24</v>
      </c>
      <c r="BB38421" s="94">
        <v>-1920</v>
      </c>
      <c r="BC38421" s="94">
        <v>7</v>
      </c>
      <c r="BD38421" s="94">
        <v>-233</v>
      </c>
      <c r="BE38421" s="94">
        <v>11726</v>
      </c>
      <c r="BF38421" s="94">
        <v>2665</v>
      </c>
      <c r="BG38421" s="94">
        <v>12256</v>
      </c>
      <c r="BH38421" s="94">
        <v>56</v>
      </c>
    </row>
    <row r="38422" spans="1:60">
      <c r="A38422" s="85" t="s">
        <v>173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428</v>
      </c>
      <c r="G38422" s="89" t="s">
        <v>429</v>
      </c>
      <c r="H38422" s="94">
        <v>26058</v>
      </c>
      <c r="I38422" s="94">
        <v>25912</v>
      </c>
      <c r="J38422" s="94">
        <v>12044</v>
      </c>
      <c r="K38422" s="94">
        <v>-9350</v>
      </c>
      <c r="O38422" s="94">
        <v>25912</v>
      </c>
      <c r="P38422" s="94">
        <v>12044</v>
      </c>
      <c r="Q38422" s="94">
        <v>-9350</v>
      </c>
      <c r="R38422" s="94">
        <v>16</v>
      </c>
      <c r="S38422" s="94">
        <v>10644</v>
      </c>
      <c r="T38422" s="94">
        <v>1098</v>
      </c>
      <c r="U38422" s="94">
        <v>46</v>
      </c>
      <c r="W38422" s="94">
        <v>-33</v>
      </c>
      <c r="X38422" s="94">
        <v>273</v>
      </c>
      <c r="AF38422" s="94">
        <v>0</v>
      </c>
      <c r="AJ38422" s="94">
        <v>16</v>
      </c>
      <c r="AK38422" s="94">
        <v>10644</v>
      </c>
      <c r="AL38422" s="94">
        <v>1098</v>
      </c>
      <c r="AM38422" s="94">
        <v>46</v>
      </c>
      <c r="AO38422" s="94">
        <v>0</v>
      </c>
      <c r="AP38422" s="94">
        <v>273</v>
      </c>
      <c r="AS38422" s="94">
        <v>-1364</v>
      </c>
      <c r="AT38422" s="94">
        <v>-1580</v>
      </c>
      <c r="AU38422" s="94">
        <v>-1691</v>
      </c>
      <c r="AV38422" s="94">
        <v>28</v>
      </c>
      <c r="AX38422" s="94">
        <v>-311</v>
      </c>
      <c r="AY38422" s="94">
        <v>-2188</v>
      </c>
      <c r="AZ38422" s="94">
        <v>-134</v>
      </c>
      <c r="BA38422" s="94">
        <v>-23</v>
      </c>
      <c r="BB38422" s="94">
        <v>-1864</v>
      </c>
      <c r="BC38422" s="94">
        <v>-27</v>
      </c>
      <c r="BD38422" s="94">
        <v>-196</v>
      </c>
      <c r="BE38422" s="94">
        <v>11440</v>
      </c>
      <c r="BF38422" s="94">
        <v>2555</v>
      </c>
      <c r="BG38422" s="94">
        <v>11863</v>
      </c>
      <c r="BH38422" s="94">
        <v>55</v>
      </c>
    </row>
    <row r="38423" spans="1:60">
      <c r="A38423" s="85" t="s">
        <v>173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428</v>
      </c>
      <c r="G38423" s="89" t="s">
        <v>429</v>
      </c>
      <c r="H38423" s="94">
        <v>25019</v>
      </c>
      <c r="I38423" s="94">
        <v>24979</v>
      </c>
      <c r="J38423" s="94">
        <v>11738</v>
      </c>
      <c r="K38423" s="94">
        <v>-9134</v>
      </c>
      <c r="O38423" s="94">
        <v>24979</v>
      </c>
      <c r="P38423" s="94">
        <v>11738</v>
      </c>
      <c r="Q38423" s="94">
        <v>-9134</v>
      </c>
      <c r="R38423" s="94">
        <v>15</v>
      </c>
      <c r="S38423" s="94">
        <v>10283</v>
      </c>
      <c r="T38423" s="94">
        <v>1099</v>
      </c>
      <c r="U38423" s="94">
        <v>76</v>
      </c>
      <c r="W38423" s="94">
        <v>-33</v>
      </c>
      <c r="X38423" s="94">
        <v>298</v>
      </c>
      <c r="AF38423" s="94">
        <v>0</v>
      </c>
      <c r="AJ38423" s="94">
        <v>15</v>
      </c>
      <c r="AK38423" s="94">
        <v>10283</v>
      </c>
      <c r="AL38423" s="94">
        <v>1099</v>
      </c>
      <c r="AM38423" s="94">
        <v>76</v>
      </c>
      <c r="AO38423" s="94">
        <v>0</v>
      </c>
      <c r="AP38423" s="94">
        <v>298</v>
      </c>
      <c r="AS38423" s="94">
        <v>-1384</v>
      </c>
      <c r="AT38423" s="94">
        <v>-1457</v>
      </c>
      <c r="AU38423" s="94">
        <v>-1586</v>
      </c>
      <c r="AV38423" s="94">
        <v>27</v>
      </c>
      <c r="AX38423" s="94">
        <v>-284</v>
      </c>
      <c r="AY38423" s="94">
        <v>-2220</v>
      </c>
      <c r="AZ38423" s="94">
        <v>-136</v>
      </c>
      <c r="BA38423" s="94">
        <v>-23</v>
      </c>
      <c r="BB38423" s="94">
        <v>-1858</v>
      </c>
      <c r="BC38423" s="94">
        <v>-40</v>
      </c>
      <c r="BD38423" s="94">
        <v>-173</v>
      </c>
      <c r="BE38423" s="94">
        <v>11077</v>
      </c>
      <c r="BF38423" s="94">
        <v>2433</v>
      </c>
      <c r="BG38423" s="94">
        <v>11415</v>
      </c>
      <c r="BH38423" s="94">
        <v>53</v>
      </c>
    </row>
    <row r="38424" spans="1:60">
      <c r="A38424" s="85" t="s">
        <v>173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428</v>
      </c>
      <c r="G38424" s="89" t="s">
        <v>429</v>
      </c>
      <c r="H38424" s="94">
        <v>23762</v>
      </c>
      <c r="I38424" s="94">
        <v>23806</v>
      </c>
      <c r="J38424" s="94">
        <v>10899</v>
      </c>
      <c r="K38424" s="94">
        <v>-8654</v>
      </c>
      <c r="O38424" s="94">
        <v>23806</v>
      </c>
      <c r="P38424" s="94">
        <v>10899</v>
      </c>
      <c r="Q38424" s="94">
        <v>-8654</v>
      </c>
      <c r="R38424" s="94">
        <v>15</v>
      </c>
      <c r="S38424" s="94">
        <v>9408</v>
      </c>
      <c r="T38424" s="94">
        <v>1101</v>
      </c>
      <c r="U38424" s="94">
        <v>90</v>
      </c>
      <c r="W38424" s="94">
        <v>-34</v>
      </c>
      <c r="X38424" s="94">
        <v>320</v>
      </c>
      <c r="AF38424" s="94">
        <v>0</v>
      </c>
      <c r="AJ38424" s="94">
        <v>15</v>
      </c>
      <c r="AK38424" s="94">
        <v>9408</v>
      </c>
      <c r="AL38424" s="94">
        <v>1101</v>
      </c>
      <c r="AM38424" s="94">
        <v>90</v>
      </c>
      <c r="AO38424" s="94">
        <v>0</v>
      </c>
      <c r="AP38424" s="94">
        <v>320</v>
      </c>
      <c r="AS38424" s="94">
        <v>-1334</v>
      </c>
      <c r="AT38424" s="94">
        <v>-1315</v>
      </c>
      <c r="AU38424" s="94">
        <v>-1633</v>
      </c>
      <c r="AV38424" s="94">
        <v>38</v>
      </c>
      <c r="AX38424" s="94">
        <v>-297</v>
      </c>
      <c r="AY38424" s="94">
        <v>-2046</v>
      </c>
      <c r="AZ38424" s="94">
        <v>-153</v>
      </c>
      <c r="BA38424" s="94">
        <v>-26</v>
      </c>
      <c r="BB38424" s="94">
        <v>-1739</v>
      </c>
      <c r="BC38424" s="94">
        <v>-49</v>
      </c>
      <c r="BD38424" s="94">
        <v>-100</v>
      </c>
      <c r="BE38424" s="94">
        <v>10527</v>
      </c>
      <c r="BF38424" s="94">
        <v>2282</v>
      </c>
      <c r="BG38424" s="94">
        <v>10945</v>
      </c>
      <c r="BH38424" s="94">
        <v>51</v>
      </c>
    </row>
    <row r="38425" spans="1:60">
      <c r="A38425" s="85" t="s">
        <v>173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428</v>
      </c>
      <c r="G38425" s="89" t="s">
        <v>429</v>
      </c>
      <c r="H38425" s="94">
        <v>22194</v>
      </c>
      <c r="I38425" s="94">
        <v>22211</v>
      </c>
      <c r="J38425" s="94">
        <v>10066</v>
      </c>
      <c r="K38425" s="94">
        <v>-8253</v>
      </c>
      <c r="O38425" s="94">
        <v>22211</v>
      </c>
      <c r="P38425" s="94">
        <v>10066</v>
      </c>
      <c r="Q38425" s="94">
        <v>-8253</v>
      </c>
      <c r="R38425" s="94">
        <v>15</v>
      </c>
      <c r="S38425" s="94">
        <v>8578</v>
      </c>
      <c r="T38425" s="94">
        <v>1102</v>
      </c>
      <c r="U38425" s="94">
        <v>90</v>
      </c>
      <c r="W38425" s="94">
        <v>-34</v>
      </c>
      <c r="X38425" s="94">
        <v>314</v>
      </c>
      <c r="AF38425" s="94">
        <v>0</v>
      </c>
      <c r="AJ38425" s="94">
        <v>15</v>
      </c>
      <c r="AK38425" s="94">
        <v>8578</v>
      </c>
      <c r="AL38425" s="94">
        <v>1102</v>
      </c>
      <c r="AM38425" s="94">
        <v>90</v>
      </c>
      <c r="AO38425" s="94">
        <v>0</v>
      </c>
      <c r="AP38425" s="94">
        <v>314</v>
      </c>
      <c r="AS38425" s="94">
        <v>-1337</v>
      </c>
      <c r="AT38425" s="94">
        <v>-1098</v>
      </c>
      <c r="AU38425" s="94">
        <v>-1616</v>
      </c>
      <c r="AV38425" s="94">
        <v>41</v>
      </c>
      <c r="AX38425" s="94">
        <v>-322</v>
      </c>
      <c r="AY38425" s="94">
        <v>-1923</v>
      </c>
      <c r="AZ38425" s="94">
        <v>-164</v>
      </c>
      <c r="BA38425" s="94">
        <v>-28</v>
      </c>
      <c r="BB38425" s="94">
        <v>-1697</v>
      </c>
      <c r="BC38425" s="94">
        <v>-35</v>
      </c>
      <c r="BD38425" s="94">
        <v>-74</v>
      </c>
      <c r="BE38425" s="94">
        <v>9791</v>
      </c>
      <c r="BF38425" s="94">
        <v>2100</v>
      </c>
      <c r="BG38425" s="94">
        <v>10270</v>
      </c>
      <c r="BH38425" s="94">
        <v>49</v>
      </c>
    </row>
    <row r="38426" spans="1:60">
      <c r="A38426" s="85" t="s">
        <v>173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428</v>
      </c>
      <c r="G38426" s="89" t="s">
        <v>429</v>
      </c>
      <c r="H38426" s="94">
        <v>20692</v>
      </c>
      <c r="I38426" s="94">
        <v>20728</v>
      </c>
      <c r="J38426" s="94">
        <v>9633</v>
      </c>
      <c r="K38426" s="94">
        <v>-7902</v>
      </c>
      <c r="O38426" s="94">
        <v>20728</v>
      </c>
      <c r="P38426" s="94">
        <v>9633</v>
      </c>
      <c r="Q38426" s="94">
        <v>-7902</v>
      </c>
      <c r="R38426" s="94">
        <v>16</v>
      </c>
      <c r="S38426" s="94">
        <v>8187</v>
      </c>
      <c r="T38426" s="94">
        <v>1102</v>
      </c>
      <c r="U38426" s="94">
        <v>91</v>
      </c>
      <c r="W38426" s="94">
        <v>-34</v>
      </c>
      <c r="X38426" s="94">
        <v>271</v>
      </c>
      <c r="AF38426" s="94">
        <v>0</v>
      </c>
      <c r="AJ38426" s="94">
        <v>16</v>
      </c>
      <c r="AK38426" s="94">
        <v>8187</v>
      </c>
      <c r="AL38426" s="94">
        <v>1102</v>
      </c>
      <c r="AM38426" s="94">
        <v>91</v>
      </c>
      <c r="AO38426" s="94">
        <v>0</v>
      </c>
      <c r="AP38426" s="94">
        <v>271</v>
      </c>
      <c r="AS38426" s="94">
        <v>-1268</v>
      </c>
      <c r="AT38426" s="94">
        <v>-1106</v>
      </c>
      <c r="AU38426" s="94">
        <v>-1643</v>
      </c>
      <c r="AV38426" s="94">
        <v>35</v>
      </c>
      <c r="AX38426" s="94">
        <v>-330</v>
      </c>
      <c r="AY38426" s="94">
        <v>-1714</v>
      </c>
      <c r="AZ38426" s="94">
        <v>-167</v>
      </c>
      <c r="BA38426" s="94">
        <v>-27</v>
      </c>
      <c r="BB38426" s="94">
        <v>-1607</v>
      </c>
      <c r="BC38426" s="94">
        <v>-41</v>
      </c>
      <c r="BD38426" s="94">
        <v>-34</v>
      </c>
      <c r="BE38426" s="94">
        <v>9147</v>
      </c>
      <c r="BF38426" s="94">
        <v>1925</v>
      </c>
      <c r="BG38426" s="94">
        <v>9608</v>
      </c>
      <c r="BH38426" s="94">
        <v>48</v>
      </c>
    </row>
    <row r="38427" spans="1:60">
      <c r="A38427" s="85" t="s">
        <v>173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428</v>
      </c>
      <c r="G38427" s="89" t="s">
        <v>429</v>
      </c>
      <c r="H38427" s="94">
        <v>19920</v>
      </c>
      <c r="I38427" s="94">
        <v>19786</v>
      </c>
      <c r="J38427" s="94">
        <v>9496</v>
      </c>
      <c r="K38427" s="94">
        <v>-7529</v>
      </c>
      <c r="O38427" s="94">
        <v>19786</v>
      </c>
      <c r="P38427" s="94">
        <v>9496</v>
      </c>
      <c r="Q38427" s="94">
        <v>-7529</v>
      </c>
      <c r="R38427" s="94">
        <v>16</v>
      </c>
      <c r="S38427" s="94">
        <v>8037</v>
      </c>
      <c r="T38427" s="94">
        <v>1101</v>
      </c>
      <c r="U38427" s="94">
        <v>91</v>
      </c>
      <c r="W38427" s="94">
        <v>-34</v>
      </c>
      <c r="X38427" s="94">
        <v>286</v>
      </c>
      <c r="AF38427" s="94">
        <v>0</v>
      </c>
      <c r="AJ38427" s="94">
        <v>16</v>
      </c>
      <c r="AK38427" s="94">
        <v>8037</v>
      </c>
      <c r="AL38427" s="94">
        <v>1101</v>
      </c>
      <c r="AM38427" s="94">
        <v>91</v>
      </c>
      <c r="AO38427" s="94">
        <v>0</v>
      </c>
      <c r="AP38427" s="94">
        <v>286</v>
      </c>
      <c r="AS38427" s="94">
        <v>-1239</v>
      </c>
      <c r="AT38427" s="94">
        <v>-1171</v>
      </c>
      <c r="AU38427" s="94">
        <v>-1613</v>
      </c>
      <c r="AV38427" s="94">
        <v>2</v>
      </c>
      <c r="AX38427" s="94">
        <v>-347</v>
      </c>
      <c r="AY38427" s="94">
        <v>-1341</v>
      </c>
      <c r="AZ38427" s="94">
        <v>-155</v>
      </c>
      <c r="BA38427" s="94">
        <v>-27</v>
      </c>
      <c r="BB38427" s="94">
        <v>-1537</v>
      </c>
      <c r="BC38427" s="94">
        <v>-92</v>
      </c>
      <c r="BD38427" s="94">
        <v>-9</v>
      </c>
      <c r="BE38427" s="94">
        <v>8744</v>
      </c>
      <c r="BF38427" s="94">
        <v>1847</v>
      </c>
      <c r="BG38427" s="94">
        <v>9147</v>
      </c>
      <c r="BH38427" s="94">
        <v>48</v>
      </c>
    </row>
    <row r="38428" spans="1:60">
      <c r="A38428" s="85" t="s">
        <v>173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428</v>
      </c>
      <c r="G38428" s="89" t="s">
        <v>429</v>
      </c>
      <c r="H38428" s="94">
        <v>19298</v>
      </c>
      <c r="I38428" s="94">
        <v>19463</v>
      </c>
      <c r="J38428" s="94">
        <v>9558</v>
      </c>
      <c r="K38428" s="94">
        <v>-7314</v>
      </c>
      <c r="O38428" s="94">
        <v>19463</v>
      </c>
      <c r="P38428" s="94">
        <v>9558</v>
      </c>
      <c r="Q38428" s="94">
        <v>-7314</v>
      </c>
      <c r="R38428" s="94">
        <v>18</v>
      </c>
      <c r="S38428" s="94">
        <v>8131</v>
      </c>
      <c r="T38428" s="94">
        <v>1103</v>
      </c>
      <c r="U38428" s="94">
        <v>90</v>
      </c>
      <c r="W38428" s="94">
        <v>-33</v>
      </c>
      <c r="X38428" s="94">
        <v>249</v>
      </c>
      <c r="AF38428" s="94">
        <v>0</v>
      </c>
      <c r="AJ38428" s="94">
        <v>18</v>
      </c>
      <c r="AK38428" s="94">
        <v>8131</v>
      </c>
      <c r="AL38428" s="94">
        <v>1103</v>
      </c>
      <c r="AM38428" s="94">
        <v>90</v>
      </c>
      <c r="AO38428" s="94">
        <v>0</v>
      </c>
      <c r="AP38428" s="94">
        <v>249</v>
      </c>
      <c r="AS38428" s="94">
        <v>-1240</v>
      </c>
      <c r="AT38428" s="94">
        <v>-1065</v>
      </c>
      <c r="AU38428" s="94">
        <v>-1534</v>
      </c>
      <c r="AV38428" s="94">
        <v>-31</v>
      </c>
      <c r="AX38428" s="94">
        <v>-349</v>
      </c>
      <c r="AY38428" s="94">
        <v>-1291</v>
      </c>
      <c r="AZ38428" s="94">
        <v>-161</v>
      </c>
      <c r="BA38428" s="94">
        <v>-25</v>
      </c>
      <c r="BB38428" s="94">
        <v>-1520</v>
      </c>
      <c r="BC38428" s="94">
        <v>-101</v>
      </c>
      <c r="BD38428" s="94">
        <v>3</v>
      </c>
      <c r="BE38428" s="94">
        <v>8763</v>
      </c>
      <c r="BF38428" s="94">
        <v>1781</v>
      </c>
      <c r="BG38428" s="94">
        <v>8869</v>
      </c>
      <c r="BH38428" s="94">
        <v>49</v>
      </c>
    </row>
    <row r="38429" spans="1:60">
      <c r="A38429" s="85" t="s">
        <v>173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428</v>
      </c>
      <c r="G38429" s="89" t="s">
        <v>429</v>
      </c>
      <c r="H38429" s="94">
        <v>18891</v>
      </c>
      <c r="I38429" s="94">
        <v>19142</v>
      </c>
      <c r="J38429" s="94">
        <v>9621</v>
      </c>
      <c r="K38429" s="94">
        <v>-7208</v>
      </c>
      <c r="O38429" s="94">
        <v>19142</v>
      </c>
      <c r="P38429" s="94">
        <v>9621</v>
      </c>
      <c r="Q38429" s="94">
        <v>-7208</v>
      </c>
      <c r="R38429" s="94">
        <v>16</v>
      </c>
      <c r="S38429" s="94">
        <v>8240</v>
      </c>
      <c r="T38429" s="94">
        <v>1102</v>
      </c>
      <c r="U38429" s="94">
        <v>90</v>
      </c>
      <c r="W38429" s="94">
        <v>-35</v>
      </c>
      <c r="X38429" s="94">
        <v>208</v>
      </c>
      <c r="AF38429" s="94">
        <v>0</v>
      </c>
      <c r="AJ38429" s="94">
        <v>16</v>
      </c>
      <c r="AK38429" s="94">
        <v>8240</v>
      </c>
      <c r="AL38429" s="94">
        <v>1102</v>
      </c>
      <c r="AM38429" s="94">
        <v>90</v>
      </c>
      <c r="AO38429" s="94">
        <v>0</v>
      </c>
      <c r="AP38429" s="94">
        <v>208</v>
      </c>
      <c r="AS38429" s="94">
        <v>-1185</v>
      </c>
      <c r="AT38429" s="94">
        <v>-1028</v>
      </c>
      <c r="AU38429" s="94">
        <v>-1479</v>
      </c>
      <c r="AV38429" s="94">
        <v>-62</v>
      </c>
      <c r="AX38429" s="94">
        <v>-355</v>
      </c>
      <c r="AY38429" s="94">
        <v>-1332</v>
      </c>
      <c r="AZ38429" s="94">
        <v>-167</v>
      </c>
      <c r="BA38429" s="94">
        <v>-24</v>
      </c>
      <c r="BB38429" s="94">
        <v>-1479</v>
      </c>
      <c r="BC38429" s="94">
        <v>-102</v>
      </c>
      <c r="BD38429" s="94">
        <v>5</v>
      </c>
      <c r="BE38429" s="94">
        <v>8654</v>
      </c>
      <c r="BF38429" s="94">
        <v>1728</v>
      </c>
      <c r="BG38429" s="94">
        <v>8708</v>
      </c>
      <c r="BH38429" s="94">
        <v>51</v>
      </c>
    </row>
    <row r="38430" spans="1:60">
      <c r="A38430" s="85" t="s">
        <v>173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428</v>
      </c>
      <c r="G38430" s="89" t="s">
        <v>429</v>
      </c>
      <c r="H38430" s="94">
        <v>18879</v>
      </c>
      <c r="I38430" s="94">
        <v>19094</v>
      </c>
      <c r="J38430" s="94">
        <v>9820</v>
      </c>
      <c r="K38430" s="94">
        <v>-6819</v>
      </c>
      <c r="O38430" s="94">
        <v>19094</v>
      </c>
      <c r="P38430" s="94">
        <v>9820</v>
      </c>
      <c r="Q38430" s="94">
        <v>-6819</v>
      </c>
      <c r="R38430" s="94">
        <v>16</v>
      </c>
      <c r="S38430" s="94">
        <v>8549</v>
      </c>
      <c r="T38430" s="94">
        <v>1101</v>
      </c>
      <c r="U38430" s="94">
        <v>90</v>
      </c>
      <c r="W38430" s="94">
        <v>-36</v>
      </c>
      <c r="X38430" s="94">
        <v>99</v>
      </c>
      <c r="AF38430" s="94">
        <v>0</v>
      </c>
      <c r="AJ38430" s="94">
        <v>16</v>
      </c>
      <c r="AK38430" s="94">
        <v>8549</v>
      </c>
      <c r="AL38430" s="94">
        <v>1101</v>
      </c>
      <c r="AM38430" s="94">
        <v>90</v>
      </c>
      <c r="AO38430" s="94">
        <v>0</v>
      </c>
      <c r="AP38430" s="94">
        <v>99</v>
      </c>
      <c r="AS38430" s="94">
        <v>-1102</v>
      </c>
      <c r="AT38430" s="94">
        <v>-919</v>
      </c>
      <c r="AU38430" s="94">
        <v>-1404</v>
      </c>
      <c r="AV38430" s="94">
        <v>-73</v>
      </c>
      <c r="AX38430" s="94">
        <v>-350</v>
      </c>
      <c r="AY38430" s="94">
        <v>-1292</v>
      </c>
      <c r="AZ38430" s="94">
        <v>-162</v>
      </c>
      <c r="BA38430" s="94">
        <v>-21</v>
      </c>
      <c r="BB38430" s="94">
        <v>-1410</v>
      </c>
      <c r="BC38430" s="94">
        <v>-90</v>
      </c>
      <c r="BD38430" s="94">
        <v>4</v>
      </c>
      <c r="BE38430" s="94">
        <v>8682</v>
      </c>
      <c r="BF38430" s="94">
        <v>1707</v>
      </c>
      <c r="BG38430" s="94">
        <v>8651</v>
      </c>
      <c r="BH38430" s="94">
        <v>54</v>
      </c>
    </row>
    <row r="38431" spans="1:60">
      <c r="A38431" s="85" t="s">
        <v>173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428</v>
      </c>
      <c r="G38431" s="89" t="s">
        <v>429</v>
      </c>
      <c r="H38431" s="94">
        <v>19518</v>
      </c>
      <c r="I38431" s="94">
        <v>19737</v>
      </c>
      <c r="J38431" s="94">
        <v>10574</v>
      </c>
      <c r="K38431" s="94">
        <v>-6738</v>
      </c>
      <c r="O38431" s="94">
        <v>19737</v>
      </c>
      <c r="P38431" s="94">
        <v>10574</v>
      </c>
      <c r="Q38431" s="94">
        <v>-6738</v>
      </c>
      <c r="R38431" s="94">
        <v>15</v>
      </c>
      <c r="S38431" s="94">
        <v>9257</v>
      </c>
      <c r="T38431" s="94">
        <v>1100</v>
      </c>
      <c r="U38431" s="94">
        <v>90</v>
      </c>
      <c r="W38431" s="94">
        <v>-36</v>
      </c>
      <c r="X38431" s="94">
        <v>147</v>
      </c>
      <c r="AF38431" s="94">
        <v>0</v>
      </c>
      <c r="AJ38431" s="94">
        <v>15</v>
      </c>
      <c r="AK38431" s="94">
        <v>9257</v>
      </c>
      <c r="AL38431" s="94">
        <v>1100</v>
      </c>
      <c r="AM38431" s="94">
        <v>90</v>
      </c>
      <c r="AO38431" s="94">
        <v>0</v>
      </c>
      <c r="AP38431" s="94">
        <v>147</v>
      </c>
      <c r="AS38431" s="94">
        <v>-999</v>
      </c>
      <c r="AT38431" s="94">
        <v>-971</v>
      </c>
      <c r="AU38431" s="94">
        <v>-1404</v>
      </c>
      <c r="AV38431" s="94">
        <v>-61</v>
      </c>
      <c r="AX38431" s="94">
        <v>-335</v>
      </c>
      <c r="AY38431" s="94">
        <v>-1347</v>
      </c>
      <c r="AZ38431" s="94">
        <v>-156</v>
      </c>
      <c r="BA38431" s="94">
        <v>-21</v>
      </c>
      <c r="BB38431" s="94">
        <v>-1357</v>
      </c>
      <c r="BC38431" s="94">
        <v>-81</v>
      </c>
      <c r="BD38431" s="94">
        <v>-6</v>
      </c>
      <c r="BE38431" s="94">
        <v>8988</v>
      </c>
      <c r="BF38431" s="94">
        <v>1758</v>
      </c>
      <c r="BG38431" s="94">
        <v>8930</v>
      </c>
      <c r="BH38431" s="94">
        <v>60</v>
      </c>
    </row>
    <row r="38432" spans="1:60">
      <c r="A38432" s="85" t="s">
        <v>173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428</v>
      </c>
      <c r="G38432" s="89" t="s">
        <v>429</v>
      </c>
      <c r="H38432" s="94">
        <v>21085</v>
      </c>
      <c r="I38432" s="94">
        <v>21406</v>
      </c>
      <c r="J38432" s="94">
        <v>11033</v>
      </c>
      <c r="K38432" s="94">
        <v>-7546</v>
      </c>
      <c r="O38432" s="94">
        <v>21406</v>
      </c>
      <c r="P38432" s="94">
        <v>11033</v>
      </c>
      <c r="Q38432" s="94">
        <v>-7546</v>
      </c>
      <c r="R38432" s="94">
        <v>15</v>
      </c>
      <c r="S38432" s="94">
        <v>9723</v>
      </c>
      <c r="T38432" s="94">
        <v>1101</v>
      </c>
      <c r="U38432" s="94">
        <v>90</v>
      </c>
      <c r="W38432" s="94">
        <v>-41</v>
      </c>
      <c r="X38432" s="94">
        <v>144</v>
      </c>
      <c r="AF38432" s="94">
        <v>0</v>
      </c>
      <c r="AJ38432" s="94">
        <v>15</v>
      </c>
      <c r="AK38432" s="94">
        <v>9723</v>
      </c>
      <c r="AL38432" s="94">
        <v>1101</v>
      </c>
      <c r="AM38432" s="94">
        <v>90</v>
      </c>
      <c r="AO38432" s="94">
        <v>0</v>
      </c>
      <c r="AP38432" s="94">
        <v>144</v>
      </c>
      <c r="AS38432" s="94">
        <v>-1117</v>
      </c>
      <c r="AT38432" s="94">
        <v>-954</v>
      </c>
      <c r="AU38432" s="94">
        <v>-1458</v>
      </c>
      <c r="AV38432" s="94">
        <v>-47</v>
      </c>
      <c r="AX38432" s="94">
        <v>-347</v>
      </c>
      <c r="AY38432" s="94">
        <v>-1704</v>
      </c>
      <c r="AZ38432" s="94">
        <v>-146</v>
      </c>
      <c r="BA38432" s="94">
        <v>-24</v>
      </c>
      <c r="BB38432" s="94">
        <v>-1572</v>
      </c>
      <c r="BC38432" s="94">
        <v>-80</v>
      </c>
      <c r="BD38432" s="94">
        <v>-97</v>
      </c>
      <c r="BE38432" s="94">
        <v>9704</v>
      </c>
      <c r="BF38432" s="94">
        <v>1915</v>
      </c>
      <c r="BG38432" s="94">
        <v>9719</v>
      </c>
      <c r="BH38432" s="94">
        <v>68</v>
      </c>
    </row>
    <row r="38433" spans="1:60">
      <c r="A38433" s="85" t="s">
        <v>173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428</v>
      </c>
      <c r="G38433" s="89" t="s">
        <v>429</v>
      </c>
      <c r="H38433" s="94">
        <v>23239</v>
      </c>
      <c r="I38433" s="94">
        <v>23305</v>
      </c>
      <c r="J38433" s="94">
        <v>12456</v>
      </c>
      <c r="K38433" s="94">
        <v>-8172</v>
      </c>
      <c r="O38433" s="94">
        <v>23305</v>
      </c>
      <c r="P38433" s="94">
        <v>12456</v>
      </c>
      <c r="Q38433" s="94">
        <v>-8172</v>
      </c>
      <c r="R38433" s="94">
        <v>14</v>
      </c>
      <c r="S38433" s="94">
        <v>9782</v>
      </c>
      <c r="T38433" s="94">
        <v>1101</v>
      </c>
      <c r="U38433" s="94">
        <v>52</v>
      </c>
      <c r="W38433" s="94">
        <v>1415</v>
      </c>
      <c r="X38433" s="94">
        <v>92</v>
      </c>
      <c r="AJ38433" s="94">
        <v>14</v>
      </c>
      <c r="AK38433" s="94">
        <v>9782</v>
      </c>
      <c r="AL38433" s="94">
        <v>1101</v>
      </c>
      <c r="AM38433" s="94">
        <v>52</v>
      </c>
      <c r="AO38433" s="94">
        <v>1415</v>
      </c>
      <c r="AP38433" s="94">
        <v>92</v>
      </c>
      <c r="AS38433" s="94">
        <v>-1131</v>
      </c>
      <c r="AT38433" s="94">
        <v>-1207</v>
      </c>
      <c r="AU38433" s="94">
        <v>-1514</v>
      </c>
      <c r="AV38433" s="94">
        <v>-42</v>
      </c>
      <c r="AX38433" s="94">
        <v>-351</v>
      </c>
      <c r="AY38433" s="94">
        <v>-1959</v>
      </c>
      <c r="AZ38433" s="94">
        <v>-169</v>
      </c>
      <c r="BA38433" s="94">
        <v>-22</v>
      </c>
      <c r="BB38433" s="94">
        <v>-1671</v>
      </c>
      <c r="BC38433" s="94">
        <v>-6</v>
      </c>
      <c r="BD38433" s="94">
        <v>-100</v>
      </c>
      <c r="BE38433" s="94">
        <v>10572</v>
      </c>
      <c r="BF38433" s="94">
        <v>2098</v>
      </c>
      <c r="BG38433" s="94">
        <v>10559</v>
      </c>
      <c r="BH38433" s="94">
        <v>76</v>
      </c>
    </row>
    <row r="38434" spans="1:60">
      <c r="A38434" s="85" t="s">
        <v>173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428</v>
      </c>
      <c r="G38434" s="89" t="s">
        <v>429</v>
      </c>
      <c r="H38434" s="94">
        <v>24066</v>
      </c>
      <c r="I38434" s="94">
        <v>24185</v>
      </c>
      <c r="J38434" s="94">
        <v>14820</v>
      </c>
      <c r="K38434" s="94">
        <v>-7667</v>
      </c>
      <c r="O38434" s="94">
        <v>24185</v>
      </c>
      <c r="P38434" s="94">
        <v>14820</v>
      </c>
      <c r="Q38434" s="94">
        <v>-7667</v>
      </c>
      <c r="R38434" s="94">
        <v>15</v>
      </c>
      <c r="S38434" s="94">
        <v>7779</v>
      </c>
      <c r="T38434" s="94">
        <v>1100</v>
      </c>
      <c r="U38434" s="94">
        <v>90</v>
      </c>
      <c r="W38434" s="94">
        <v>5782</v>
      </c>
      <c r="X38434" s="94">
        <v>54</v>
      </c>
      <c r="AJ38434" s="94">
        <v>15</v>
      </c>
      <c r="AK38434" s="94">
        <v>7779</v>
      </c>
      <c r="AL38434" s="94">
        <v>1100</v>
      </c>
      <c r="AM38434" s="94">
        <v>90</v>
      </c>
      <c r="AO38434" s="94">
        <v>5782</v>
      </c>
      <c r="AP38434" s="94">
        <v>54</v>
      </c>
      <c r="AS38434" s="94">
        <v>-1196</v>
      </c>
      <c r="AT38434" s="94">
        <v>-1019</v>
      </c>
      <c r="AU38434" s="94">
        <v>-1383</v>
      </c>
      <c r="AV38434" s="94">
        <v>9</v>
      </c>
      <c r="AX38434" s="94">
        <v>-454</v>
      </c>
      <c r="AY38434" s="94">
        <v>-1871</v>
      </c>
      <c r="AZ38434" s="94">
        <v>-274</v>
      </c>
      <c r="BA38434" s="94">
        <v>-18</v>
      </c>
      <c r="BB38434" s="94">
        <v>-1549</v>
      </c>
      <c r="BC38434" s="94">
        <v>82</v>
      </c>
      <c r="BD38434" s="94">
        <v>6</v>
      </c>
      <c r="BE38434" s="94">
        <v>11162</v>
      </c>
      <c r="BF38434" s="94">
        <v>2035</v>
      </c>
      <c r="BG38434" s="94">
        <v>10915</v>
      </c>
      <c r="BH38434" s="94">
        <v>73</v>
      </c>
    </row>
    <row r="38435" spans="1:60">
      <c r="A38435" s="85" t="s">
        <v>173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428</v>
      </c>
      <c r="G38435" s="89" t="s">
        <v>429</v>
      </c>
      <c r="H38435" s="94">
        <v>23619</v>
      </c>
      <c r="I38435" s="94">
        <v>23954</v>
      </c>
      <c r="J38435" s="94">
        <v>16368</v>
      </c>
      <c r="K38435" s="94">
        <v>-6275</v>
      </c>
      <c r="O38435" s="94">
        <v>23954</v>
      </c>
      <c r="P38435" s="94">
        <v>16368</v>
      </c>
      <c r="Q38435" s="94">
        <v>-6275</v>
      </c>
      <c r="R38435" s="94">
        <v>15</v>
      </c>
      <c r="S38435" s="94">
        <v>8158</v>
      </c>
      <c r="T38435" s="94">
        <v>1099</v>
      </c>
      <c r="U38435" s="94">
        <v>90</v>
      </c>
      <c r="W38435" s="94">
        <v>6940</v>
      </c>
      <c r="X38435" s="94">
        <v>65</v>
      </c>
      <c r="AJ38435" s="94">
        <v>15</v>
      </c>
      <c r="AK38435" s="94">
        <v>8158</v>
      </c>
      <c r="AL38435" s="94">
        <v>1099</v>
      </c>
      <c r="AM38435" s="94">
        <v>90</v>
      </c>
      <c r="AO38435" s="94">
        <v>6940</v>
      </c>
      <c r="AP38435" s="94">
        <v>65</v>
      </c>
      <c r="AS38435" s="94">
        <v>-1188</v>
      </c>
      <c r="AT38435" s="94">
        <v>-644</v>
      </c>
      <c r="AU38435" s="94">
        <v>-1157</v>
      </c>
      <c r="AV38435" s="94">
        <v>40</v>
      </c>
      <c r="AX38435" s="94">
        <v>-536</v>
      </c>
      <c r="AY38435" s="94">
        <v>-1364</v>
      </c>
      <c r="AZ38435" s="94">
        <v>-272</v>
      </c>
      <c r="BA38435" s="94">
        <v>-12</v>
      </c>
      <c r="BB38435" s="94">
        <v>-1478</v>
      </c>
      <c r="BC38435" s="94">
        <v>247</v>
      </c>
      <c r="BD38435" s="94">
        <v>89</v>
      </c>
      <c r="BE38435" s="94">
        <v>10992</v>
      </c>
      <c r="BF38435" s="94">
        <v>1938</v>
      </c>
      <c r="BG38435" s="94">
        <v>10960</v>
      </c>
      <c r="BH38435" s="94">
        <v>64</v>
      </c>
    </row>
    <row r="38436" spans="1:60">
      <c r="A38436" s="85" t="s">
        <v>173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428</v>
      </c>
      <c r="G38436" s="89" t="s">
        <v>429</v>
      </c>
      <c r="H38436" s="94">
        <v>23436</v>
      </c>
      <c r="I38436" s="94">
        <v>24020</v>
      </c>
      <c r="J38436" s="94">
        <v>16934</v>
      </c>
      <c r="K38436" s="94">
        <v>-5866</v>
      </c>
      <c r="O38436" s="94">
        <v>24020</v>
      </c>
      <c r="P38436" s="94">
        <v>16934</v>
      </c>
      <c r="Q38436" s="94">
        <v>-5866</v>
      </c>
      <c r="R38436" s="94">
        <v>16</v>
      </c>
      <c r="S38436" s="94">
        <v>8336</v>
      </c>
      <c r="T38436" s="94">
        <v>1100</v>
      </c>
      <c r="U38436" s="94">
        <v>91</v>
      </c>
      <c r="W38436" s="94">
        <v>7281</v>
      </c>
      <c r="X38436" s="94">
        <v>111</v>
      </c>
      <c r="AJ38436" s="94">
        <v>16</v>
      </c>
      <c r="AK38436" s="94">
        <v>8336</v>
      </c>
      <c r="AL38436" s="94">
        <v>1100</v>
      </c>
      <c r="AM38436" s="94">
        <v>91</v>
      </c>
      <c r="AO38436" s="94">
        <v>7281</v>
      </c>
      <c r="AP38436" s="94">
        <v>111</v>
      </c>
      <c r="AS38436" s="94">
        <v>-1142</v>
      </c>
      <c r="AT38436" s="94">
        <v>-635</v>
      </c>
      <c r="AU38436" s="94">
        <v>-1132</v>
      </c>
      <c r="AV38436" s="94">
        <v>27</v>
      </c>
      <c r="AX38436" s="94">
        <v>-523</v>
      </c>
      <c r="AY38436" s="94">
        <v>-1110</v>
      </c>
      <c r="AZ38436" s="94">
        <v>-248</v>
      </c>
      <c r="BA38436" s="94">
        <v>-13</v>
      </c>
      <c r="BB38436" s="94">
        <v>-1465</v>
      </c>
      <c r="BC38436" s="94">
        <v>263</v>
      </c>
      <c r="BD38436" s="94">
        <v>112</v>
      </c>
      <c r="BE38436" s="94">
        <v>10871</v>
      </c>
      <c r="BF38436" s="94">
        <v>1944</v>
      </c>
      <c r="BG38436" s="94">
        <v>11146</v>
      </c>
      <c r="BH38436" s="94">
        <v>58</v>
      </c>
    </row>
    <row r="38437" spans="1:60">
      <c r="A38437" s="85" t="s">
        <v>173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428</v>
      </c>
      <c r="G38437" s="89" t="s">
        <v>429</v>
      </c>
      <c r="H38437" s="94">
        <v>23432</v>
      </c>
      <c r="I38437" s="94">
        <v>24236</v>
      </c>
      <c r="J38437" s="94">
        <v>17124</v>
      </c>
      <c r="K38437" s="94">
        <v>-5617</v>
      </c>
      <c r="O38437" s="94">
        <v>24236</v>
      </c>
      <c r="P38437" s="94">
        <v>17124</v>
      </c>
      <c r="Q38437" s="94">
        <v>-5617</v>
      </c>
      <c r="R38437" s="94">
        <v>17</v>
      </c>
      <c r="S38437" s="94">
        <v>8663</v>
      </c>
      <c r="T38437" s="94">
        <v>1103</v>
      </c>
      <c r="U38437" s="94">
        <v>91</v>
      </c>
      <c r="W38437" s="94">
        <v>7157</v>
      </c>
      <c r="X38437" s="94">
        <v>95</v>
      </c>
      <c r="AJ38437" s="94">
        <v>17</v>
      </c>
      <c r="AK38437" s="94">
        <v>8663</v>
      </c>
      <c r="AL38437" s="94">
        <v>1103</v>
      </c>
      <c r="AM38437" s="94">
        <v>91</v>
      </c>
      <c r="AO38437" s="94">
        <v>7157</v>
      </c>
      <c r="AP38437" s="94">
        <v>95</v>
      </c>
      <c r="AS38437" s="94">
        <v>-1083</v>
      </c>
      <c r="AT38437" s="94">
        <v>-667</v>
      </c>
      <c r="AU38437" s="94">
        <v>-1054</v>
      </c>
      <c r="AV38437" s="94">
        <v>26</v>
      </c>
      <c r="AX38437" s="94">
        <v>-489</v>
      </c>
      <c r="AY38437" s="94">
        <v>-1112</v>
      </c>
      <c r="AZ38437" s="94">
        <v>-224</v>
      </c>
      <c r="BA38437" s="94">
        <v>-13</v>
      </c>
      <c r="BB38437" s="94">
        <v>-1356</v>
      </c>
      <c r="BC38437" s="94">
        <v>240</v>
      </c>
      <c r="BD38437" s="94">
        <v>115</v>
      </c>
      <c r="BE38437" s="94">
        <v>10703</v>
      </c>
      <c r="BF38437" s="94">
        <v>2046</v>
      </c>
      <c r="BG38437" s="94">
        <v>11430</v>
      </c>
      <c r="BH38437" s="94">
        <v>57</v>
      </c>
    </row>
    <row r="38438" spans="1:60">
      <c r="A38438" s="85" t="s">
        <v>173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428</v>
      </c>
      <c r="G38438" s="89" t="s">
        <v>429</v>
      </c>
      <c r="H38438" s="94">
        <v>23642</v>
      </c>
      <c r="I38438" s="94">
        <v>24577</v>
      </c>
      <c r="J38438" s="94">
        <v>17181</v>
      </c>
      <c r="K38438" s="94">
        <v>-5705</v>
      </c>
      <c r="O38438" s="94">
        <v>24577</v>
      </c>
      <c r="P38438" s="94">
        <v>17181</v>
      </c>
      <c r="Q38438" s="94">
        <v>-5705</v>
      </c>
      <c r="R38438" s="94">
        <v>16</v>
      </c>
      <c r="S38438" s="94">
        <v>9059</v>
      </c>
      <c r="T38438" s="94">
        <v>1101</v>
      </c>
      <c r="U38438" s="94">
        <v>91</v>
      </c>
      <c r="W38438" s="94">
        <v>6813</v>
      </c>
      <c r="X38438" s="94">
        <v>102</v>
      </c>
      <c r="AJ38438" s="94">
        <v>16</v>
      </c>
      <c r="AK38438" s="94">
        <v>9059</v>
      </c>
      <c r="AL38438" s="94">
        <v>1101</v>
      </c>
      <c r="AM38438" s="94">
        <v>91</v>
      </c>
      <c r="AO38438" s="94">
        <v>6813</v>
      </c>
      <c r="AP38438" s="94">
        <v>102</v>
      </c>
      <c r="AS38438" s="94">
        <v>-1148</v>
      </c>
      <c r="AT38438" s="94">
        <v>-683</v>
      </c>
      <c r="AU38438" s="94">
        <v>-1054</v>
      </c>
      <c r="AV38438" s="94">
        <v>32</v>
      </c>
      <c r="AX38438" s="94">
        <v>-441</v>
      </c>
      <c r="AY38438" s="94">
        <v>-1100</v>
      </c>
      <c r="AZ38438" s="94">
        <v>-224</v>
      </c>
      <c r="BA38438" s="94">
        <v>-12</v>
      </c>
      <c r="BB38438" s="94">
        <v>-1419</v>
      </c>
      <c r="BC38438" s="94">
        <v>227</v>
      </c>
      <c r="BD38438" s="94">
        <v>117</v>
      </c>
      <c r="BE38438" s="94">
        <v>10492</v>
      </c>
      <c r="BF38438" s="94">
        <v>2171</v>
      </c>
      <c r="BG38438" s="94">
        <v>11861</v>
      </c>
      <c r="BH38438" s="94">
        <v>53</v>
      </c>
    </row>
    <row r="38439" spans="1:60">
      <c r="A38439" s="85" t="s">
        <v>173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428</v>
      </c>
      <c r="G38439" s="89" t="s">
        <v>429</v>
      </c>
      <c r="H38439" s="94">
        <v>24129</v>
      </c>
      <c r="I38439" s="94">
        <v>25124</v>
      </c>
      <c r="J38439" s="94">
        <v>17537</v>
      </c>
      <c r="K38439" s="94">
        <v>-5700</v>
      </c>
      <c r="O38439" s="94">
        <v>25124</v>
      </c>
      <c r="P38439" s="94">
        <v>17537</v>
      </c>
      <c r="Q38439" s="94">
        <v>-5700</v>
      </c>
      <c r="R38439" s="94">
        <v>17</v>
      </c>
      <c r="S38439" s="94">
        <v>9547</v>
      </c>
      <c r="T38439" s="94">
        <v>1100</v>
      </c>
      <c r="U38439" s="94">
        <v>90</v>
      </c>
      <c r="W38439" s="94">
        <v>6681</v>
      </c>
      <c r="X38439" s="94">
        <v>102</v>
      </c>
      <c r="AJ38439" s="94">
        <v>17</v>
      </c>
      <c r="AK38439" s="94">
        <v>9547</v>
      </c>
      <c r="AL38439" s="94">
        <v>1100</v>
      </c>
      <c r="AM38439" s="94">
        <v>90</v>
      </c>
      <c r="AO38439" s="94">
        <v>6681</v>
      </c>
      <c r="AP38439" s="94">
        <v>102</v>
      </c>
      <c r="AS38439" s="94">
        <v>-1071</v>
      </c>
      <c r="AT38439" s="94">
        <v>-702</v>
      </c>
      <c r="AU38439" s="94">
        <v>-1041</v>
      </c>
      <c r="AV38439" s="94">
        <v>23</v>
      </c>
      <c r="AX38439" s="94">
        <v>-407</v>
      </c>
      <c r="AY38439" s="94">
        <v>-1127</v>
      </c>
      <c r="AZ38439" s="94">
        <v>-232</v>
      </c>
      <c r="BA38439" s="94">
        <v>-11</v>
      </c>
      <c r="BB38439" s="94">
        <v>-1483</v>
      </c>
      <c r="BC38439" s="94">
        <v>253</v>
      </c>
      <c r="BD38439" s="94">
        <v>98</v>
      </c>
      <c r="BE38439" s="94">
        <v>10346</v>
      </c>
      <c r="BF38439" s="94">
        <v>2307</v>
      </c>
      <c r="BG38439" s="94">
        <v>12419</v>
      </c>
      <c r="BH38439" s="94">
        <v>52</v>
      </c>
    </row>
    <row r="38440" spans="1:60">
      <c r="A38440" s="85" t="s">
        <v>173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428</v>
      </c>
      <c r="G38440" s="89" t="s">
        <v>429</v>
      </c>
      <c r="H38440" s="94">
        <v>24988</v>
      </c>
      <c r="I38440" s="94">
        <v>26190</v>
      </c>
      <c r="J38440" s="94">
        <v>18235</v>
      </c>
      <c r="K38440" s="94">
        <v>-6343</v>
      </c>
      <c r="O38440" s="94">
        <v>26190</v>
      </c>
      <c r="P38440" s="94">
        <v>18235</v>
      </c>
      <c r="Q38440" s="94">
        <v>-6343</v>
      </c>
      <c r="R38440" s="94">
        <v>15</v>
      </c>
      <c r="S38440" s="94">
        <v>10520</v>
      </c>
      <c r="T38440" s="94">
        <v>1101</v>
      </c>
      <c r="U38440" s="94">
        <v>91</v>
      </c>
      <c r="W38440" s="94">
        <v>6419</v>
      </c>
      <c r="X38440" s="94">
        <v>89</v>
      </c>
      <c r="AJ38440" s="94">
        <v>15</v>
      </c>
      <c r="AK38440" s="94">
        <v>10520</v>
      </c>
      <c r="AL38440" s="94">
        <v>1101</v>
      </c>
      <c r="AM38440" s="94">
        <v>91</v>
      </c>
      <c r="AO38440" s="94">
        <v>6419</v>
      </c>
      <c r="AP38440" s="94">
        <v>89</v>
      </c>
      <c r="AS38440" s="94">
        <v>-1153</v>
      </c>
      <c r="AT38440" s="94">
        <v>-852</v>
      </c>
      <c r="AU38440" s="94">
        <v>-1164</v>
      </c>
      <c r="AV38440" s="94">
        <v>30</v>
      </c>
      <c r="AX38440" s="94">
        <v>-406</v>
      </c>
      <c r="AY38440" s="94">
        <v>-1266</v>
      </c>
      <c r="AZ38440" s="94">
        <v>-251</v>
      </c>
      <c r="BA38440" s="94">
        <v>-15</v>
      </c>
      <c r="BB38440" s="94">
        <v>-1601</v>
      </c>
      <c r="BC38440" s="94">
        <v>242</v>
      </c>
      <c r="BD38440" s="94">
        <v>93</v>
      </c>
      <c r="BE38440" s="94">
        <v>10623</v>
      </c>
      <c r="BF38440" s="94">
        <v>2453</v>
      </c>
      <c r="BG38440" s="94">
        <v>13064</v>
      </c>
      <c r="BH38440" s="94">
        <v>50</v>
      </c>
    </row>
    <row r="38441" spans="1:60">
      <c r="A38441" s="85" t="s">
        <v>173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428</v>
      </c>
      <c r="G38441" s="89" t="s">
        <v>429</v>
      </c>
      <c r="H38441" s="94">
        <v>25970</v>
      </c>
      <c r="I38441" s="94">
        <v>27190</v>
      </c>
      <c r="J38441" s="94">
        <v>17706</v>
      </c>
      <c r="K38441" s="94">
        <v>-6413</v>
      </c>
      <c r="O38441" s="94">
        <v>27190</v>
      </c>
      <c r="P38441" s="94">
        <v>17706</v>
      </c>
      <c r="Q38441" s="94">
        <v>-6413</v>
      </c>
      <c r="R38441" s="94">
        <v>16</v>
      </c>
      <c r="S38441" s="94">
        <v>11107</v>
      </c>
      <c r="T38441" s="94">
        <v>1100</v>
      </c>
      <c r="U38441" s="94">
        <v>91</v>
      </c>
      <c r="W38441" s="94">
        <v>5314</v>
      </c>
      <c r="X38441" s="94">
        <v>79</v>
      </c>
      <c r="AJ38441" s="94">
        <v>16</v>
      </c>
      <c r="AK38441" s="94">
        <v>11107</v>
      </c>
      <c r="AL38441" s="94">
        <v>1100</v>
      </c>
      <c r="AM38441" s="94">
        <v>91</v>
      </c>
      <c r="AO38441" s="94">
        <v>5314</v>
      </c>
      <c r="AP38441" s="94">
        <v>79</v>
      </c>
      <c r="AS38441" s="94">
        <v>-1149</v>
      </c>
      <c r="AT38441" s="94">
        <v>-853</v>
      </c>
      <c r="AU38441" s="94">
        <v>-1163</v>
      </c>
      <c r="AV38441" s="94">
        <v>32</v>
      </c>
      <c r="AX38441" s="94">
        <v>-334</v>
      </c>
      <c r="AY38441" s="94">
        <v>-1416</v>
      </c>
      <c r="AZ38441" s="94">
        <v>-253</v>
      </c>
      <c r="BA38441" s="94">
        <v>-14</v>
      </c>
      <c r="BB38441" s="94">
        <v>-1568</v>
      </c>
      <c r="BC38441" s="94">
        <v>234</v>
      </c>
      <c r="BD38441" s="94">
        <v>71</v>
      </c>
      <c r="BE38441" s="94">
        <v>11029</v>
      </c>
      <c r="BF38441" s="94">
        <v>2594</v>
      </c>
      <c r="BG38441" s="94">
        <v>13519</v>
      </c>
      <c r="BH38441" s="94">
        <v>49</v>
      </c>
    </row>
    <row r="38442" spans="1:60">
      <c r="A38442" s="85" t="s">
        <v>173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428</v>
      </c>
      <c r="G38442" s="89" t="s">
        <v>429</v>
      </c>
      <c r="H38442" s="94">
        <v>26989</v>
      </c>
      <c r="I38442" s="94">
        <v>27896</v>
      </c>
      <c r="J38442" s="94">
        <v>15741</v>
      </c>
      <c r="K38442" s="94">
        <v>-7093</v>
      </c>
      <c r="O38442" s="94">
        <v>27896</v>
      </c>
      <c r="P38442" s="94">
        <v>15741</v>
      </c>
      <c r="Q38442" s="94">
        <v>-7093</v>
      </c>
      <c r="R38442" s="94">
        <v>15</v>
      </c>
      <c r="S38442" s="94">
        <v>13431</v>
      </c>
      <c r="T38442" s="94">
        <v>1100</v>
      </c>
      <c r="U38442" s="94">
        <v>90</v>
      </c>
      <c r="W38442" s="94">
        <v>1033</v>
      </c>
      <c r="X38442" s="94">
        <v>71</v>
      </c>
      <c r="AJ38442" s="94">
        <v>15</v>
      </c>
      <c r="AK38442" s="94">
        <v>13431</v>
      </c>
      <c r="AL38442" s="94">
        <v>1100</v>
      </c>
      <c r="AM38442" s="94">
        <v>90</v>
      </c>
      <c r="AO38442" s="94">
        <v>1033</v>
      </c>
      <c r="AP38442" s="94">
        <v>71</v>
      </c>
      <c r="AS38442" s="94">
        <v>-1118</v>
      </c>
      <c r="AT38442" s="94">
        <v>-902</v>
      </c>
      <c r="AU38442" s="94">
        <v>-1280</v>
      </c>
      <c r="AV38442" s="94">
        <v>6</v>
      </c>
      <c r="AX38442" s="94">
        <v>-236</v>
      </c>
      <c r="AY38442" s="94">
        <v>-1707</v>
      </c>
      <c r="AZ38442" s="94">
        <v>-194</v>
      </c>
      <c r="BA38442" s="94">
        <v>-20</v>
      </c>
      <c r="BB38442" s="94">
        <v>-1665</v>
      </c>
      <c r="BC38442" s="94">
        <v>129</v>
      </c>
      <c r="BD38442" s="94">
        <v>-106</v>
      </c>
      <c r="BE38442" s="94">
        <v>11519</v>
      </c>
      <c r="BF38442" s="94">
        <v>2678</v>
      </c>
      <c r="BG38442" s="94">
        <v>13646</v>
      </c>
      <c r="BH38442" s="94">
        <v>52</v>
      </c>
    </row>
    <row r="38443" spans="1:60">
      <c r="A38443" s="85" t="s">
        <v>173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428</v>
      </c>
      <c r="G38443" s="89" t="s">
        <v>429</v>
      </c>
      <c r="H38443" s="94">
        <v>28057</v>
      </c>
      <c r="I38443" s="94">
        <v>28464</v>
      </c>
      <c r="J38443" s="94">
        <v>15895</v>
      </c>
      <c r="K38443" s="94">
        <v>-8198</v>
      </c>
      <c r="O38443" s="94">
        <v>28464</v>
      </c>
      <c r="P38443" s="94">
        <v>15895</v>
      </c>
      <c r="Q38443" s="94">
        <v>-8198</v>
      </c>
      <c r="R38443" s="94">
        <v>15</v>
      </c>
      <c r="S38443" s="94">
        <v>14657</v>
      </c>
      <c r="T38443" s="94">
        <v>1101</v>
      </c>
      <c r="U38443" s="94">
        <v>90</v>
      </c>
      <c r="W38443" s="94">
        <v>-38</v>
      </c>
      <c r="X38443" s="94">
        <v>70</v>
      </c>
      <c r="AF38443" s="94">
        <v>1033</v>
      </c>
      <c r="AJ38443" s="94">
        <v>15</v>
      </c>
      <c r="AK38443" s="94">
        <v>14657</v>
      </c>
      <c r="AL38443" s="94">
        <v>1101</v>
      </c>
      <c r="AM38443" s="94">
        <v>90</v>
      </c>
      <c r="AO38443" s="94">
        <v>1033</v>
      </c>
      <c r="AP38443" s="94">
        <v>70</v>
      </c>
      <c r="AS38443" s="94">
        <v>-1021</v>
      </c>
      <c r="AT38443" s="94">
        <v>-1243</v>
      </c>
      <c r="AU38443" s="94">
        <v>-1438</v>
      </c>
      <c r="AV38443" s="94">
        <v>-101</v>
      </c>
      <c r="AX38443" s="94">
        <v>-264</v>
      </c>
      <c r="AY38443" s="94">
        <v>-2033</v>
      </c>
      <c r="AZ38443" s="94">
        <v>-167</v>
      </c>
      <c r="BA38443" s="94">
        <v>-21</v>
      </c>
      <c r="BB38443" s="94">
        <v>-1705</v>
      </c>
      <c r="BC38443" s="94">
        <v>6</v>
      </c>
      <c r="BD38443" s="94">
        <v>-211</v>
      </c>
      <c r="BE38443" s="94">
        <v>12037</v>
      </c>
      <c r="BF38443" s="94">
        <v>2767</v>
      </c>
      <c r="BG38443" s="94">
        <v>13605</v>
      </c>
      <c r="BH38443" s="94">
        <v>55</v>
      </c>
    </row>
    <row r="38444" spans="1:60">
      <c r="A38444" s="85" t="s">
        <v>173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428</v>
      </c>
      <c r="G38444" s="89" t="s">
        <v>429</v>
      </c>
      <c r="H38444" s="94">
        <v>29960</v>
      </c>
      <c r="I38444" s="94">
        <v>29651</v>
      </c>
      <c r="J38444" s="94">
        <v>15336</v>
      </c>
      <c r="K38444" s="94">
        <v>-9114</v>
      </c>
      <c r="O38444" s="94">
        <v>29651</v>
      </c>
      <c r="P38444" s="94">
        <v>15336</v>
      </c>
      <c r="Q38444" s="94">
        <v>-9114</v>
      </c>
      <c r="R38444" s="94">
        <v>15</v>
      </c>
      <c r="S38444" s="94">
        <v>14081</v>
      </c>
      <c r="T38444" s="94">
        <v>1100</v>
      </c>
      <c r="U38444" s="94">
        <v>91</v>
      </c>
      <c r="W38444" s="94">
        <v>-36</v>
      </c>
      <c r="X38444" s="94">
        <v>87</v>
      </c>
      <c r="AF38444" s="94">
        <v>0</v>
      </c>
      <c r="AJ38444" s="94">
        <v>15</v>
      </c>
      <c r="AK38444" s="94">
        <v>14081</v>
      </c>
      <c r="AL38444" s="94">
        <v>1100</v>
      </c>
      <c r="AM38444" s="94">
        <v>91</v>
      </c>
      <c r="AO38444" s="94">
        <v>0</v>
      </c>
      <c r="AP38444" s="94">
        <v>87</v>
      </c>
      <c r="AS38444" s="94">
        <v>-1076</v>
      </c>
      <c r="AT38444" s="94">
        <v>-1345</v>
      </c>
      <c r="AU38444" s="94">
        <v>-1591</v>
      </c>
      <c r="AV38444" s="94">
        <v>-165</v>
      </c>
      <c r="AX38444" s="94">
        <v>-268</v>
      </c>
      <c r="AY38444" s="94">
        <v>-2391</v>
      </c>
      <c r="AZ38444" s="94">
        <v>-206</v>
      </c>
      <c r="BA38444" s="94">
        <v>-22</v>
      </c>
      <c r="BB38444" s="94">
        <v>-1821</v>
      </c>
      <c r="BC38444" s="94">
        <v>13</v>
      </c>
      <c r="BD38444" s="94">
        <v>-242</v>
      </c>
      <c r="BE38444" s="94">
        <v>12747</v>
      </c>
      <c r="BF38444" s="94">
        <v>2920</v>
      </c>
      <c r="BG38444" s="94">
        <v>13927</v>
      </c>
      <c r="BH38444" s="94">
        <v>57</v>
      </c>
    </row>
    <row r="38445" spans="1:60">
      <c r="A38445" s="85" t="s">
        <v>173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428</v>
      </c>
      <c r="G38445" s="89" t="s">
        <v>429</v>
      </c>
      <c r="H38445" s="94">
        <v>29522</v>
      </c>
      <c r="I38445" s="94">
        <v>29085</v>
      </c>
      <c r="J38445" s="94">
        <v>14796</v>
      </c>
      <c r="K38445" s="94">
        <v>-9340</v>
      </c>
      <c r="O38445" s="94">
        <v>29085</v>
      </c>
      <c r="P38445" s="94">
        <v>14796</v>
      </c>
      <c r="Q38445" s="94">
        <v>-9340</v>
      </c>
      <c r="R38445" s="94">
        <v>16</v>
      </c>
      <c r="S38445" s="94">
        <v>13463</v>
      </c>
      <c r="T38445" s="94">
        <v>1100</v>
      </c>
      <c r="U38445" s="94">
        <v>89</v>
      </c>
      <c r="W38445" s="94">
        <v>-36</v>
      </c>
      <c r="X38445" s="94">
        <v>164</v>
      </c>
      <c r="AF38445" s="94">
        <v>0</v>
      </c>
      <c r="AJ38445" s="94">
        <v>16</v>
      </c>
      <c r="AK38445" s="94">
        <v>13463</v>
      </c>
      <c r="AL38445" s="94">
        <v>1100</v>
      </c>
      <c r="AM38445" s="94">
        <v>89</v>
      </c>
      <c r="AO38445" s="94">
        <v>0</v>
      </c>
      <c r="AP38445" s="94">
        <v>164</v>
      </c>
      <c r="AS38445" s="94">
        <v>-1087</v>
      </c>
      <c r="AT38445" s="94">
        <v>-1472</v>
      </c>
      <c r="AU38445" s="94">
        <v>-1641</v>
      </c>
      <c r="AV38445" s="94">
        <v>-104</v>
      </c>
      <c r="AX38445" s="94">
        <v>-260</v>
      </c>
      <c r="AY38445" s="94">
        <v>-2437</v>
      </c>
      <c r="AZ38445" s="94">
        <v>-221</v>
      </c>
      <c r="BA38445" s="94">
        <v>-22</v>
      </c>
      <c r="BB38445" s="94">
        <v>-1843</v>
      </c>
      <c r="BC38445" s="94">
        <v>-20</v>
      </c>
      <c r="BD38445" s="94">
        <v>-233</v>
      </c>
      <c r="BE38445" s="94">
        <v>12686</v>
      </c>
      <c r="BF38445" s="94">
        <v>2845</v>
      </c>
      <c r="BG38445" s="94">
        <v>13496</v>
      </c>
      <c r="BH38445" s="94">
        <v>58</v>
      </c>
    </row>
    <row r="38446" spans="1:60">
      <c r="A38446" s="85" t="s">
        <v>173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428</v>
      </c>
      <c r="G38446" s="89" t="s">
        <v>429</v>
      </c>
      <c r="H38446" s="94">
        <v>28354</v>
      </c>
      <c r="I38446" s="94">
        <v>28173</v>
      </c>
      <c r="J38446" s="94">
        <v>14355</v>
      </c>
      <c r="K38446" s="94">
        <v>-9128</v>
      </c>
      <c r="O38446" s="94">
        <v>28173</v>
      </c>
      <c r="P38446" s="94">
        <v>14355</v>
      </c>
      <c r="Q38446" s="94">
        <v>-9128</v>
      </c>
      <c r="R38446" s="94">
        <v>16</v>
      </c>
      <c r="S38446" s="94">
        <v>12993</v>
      </c>
      <c r="T38446" s="94">
        <v>1101</v>
      </c>
      <c r="U38446" s="94">
        <v>91</v>
      </c>
      <c r="W38446" s="94">
        <v>-36</v>
      </c>
      <c r="X38446" s="94">
        <v>190</v>
      </c>
      <c r="AF38446" s="94">
        <v>0</v>
      </c>
      <c r="AJ38446" s="94">
        <v>16</v>
      </c>
      <c r="AK38446" s="94">
        <v>12993</v>
      </c>
      <c r="AL38446" s="94">
        <v>1101</v>
      </c>
      <c r="AM38446" s="94">
        <v>91</v>
      </c>
      <c r="AO38446" s="94">
        <v>0</v>
      </c>
      <c r="AP38446" s="94">
        <v>190</v>
      </c>
      <c r="AS38446" s="94">
        <v>-1104</v>
      </c>
      <c r="AT38446" s="94">
        <v>-1389</v>
      </c>
      <c r="AU38446" s="94">
        <v>-1575</v>
      </c>
      <c r="AV38446" s="94">
        <v>-87</v>
      </c>
      <c r="AX38446" s="94">
        <v>-246</v>
      </c>
      <c r="AY38446" s="94">
        <v>-2373</v>
      </c>
      <c r="AZ38446" s="94">
        <v>-216</v>
      </c>
      <c r="BA38446" s="94">
        <v>-22</v>
      </c>
      <c r="BB38446" s="94">
        <v>-1870</v>
      </c>
      <c r="BC38446" s="94">
        <v>-24</v>
      </c>
      <c r="BD38446" s="94">
        <v>-222</v>
      </c>
      <c r="BE38446" s="94">
        <v>12357</v>
      </c>
      <c r="BF38446" s="94">
        <v>2717</v>
      </c>
      <c r="BG38446" s="94">
        <v>13043</v>
      </c>
      <c r="BH38446" s="94">
        <v>56</v>
      </c>
    </row>
    <row r="38447" spans="1:60">
      <c r="A38447" s="85" t="s">
        <v>173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428</v>
      </c>
      <c r="G38447" s="89" t="s">
        <v>429</v>
      </c>
      <c r="H38447" s="94">
        <v>27064</v>
      </c>
      <c r="I38447" s="94">
        <v>27031</v>
      </c>
      <c r="J38447" s="94">
        <v>13891</v>
      </c>
      <c r="K38447" s="94">
        <v>-8683</v>
      </c>
      <c r="O38447" s="94">
        <v>27031</v>
      </c>
      <c r="P38447" s="94">
        <v>13891</v>
      </c>
      <c r="Q38447" s="94">
        <v>-8683</v>
      </c>
      <c r="R38447" s="94">
        <v>13</v>
      </c>
      <c r="S38447" s="94">
        <v>12434</v>
      </c>
      <c r="T38447" s="94">
        <v>1102</v>
      </c>
      <c r="U38447" s="94">
        <v>90</v>
      </c>
      <c r="W38447" s="94">
        <v>-36</v>
      </c>
      <c r="X38447" s="94">
        <v>287</v>
      </c>
      <c r="AF38447" s="94">
        <v>0</v>
      </c>
      <c r="AJ38447" s="94">
        <v>13</v>
      </c>
      <c r="AK38447" s="94">
        <v>12434</v>
      </c>
      <c r="AL38447" s="94">
        <v>1102</v>
      </c>
      <c r="AM38447" s="94">
        <v>90</v>
      </c>
      <c r="AO38447" s="94">
        <v>0</v>
      </c>
      <c r="AP38447" s="94">
        <v>287</v>
      </c>
      <c r="AS38447" s="94">
        <v>-1115</v>
      </c>
      <c r="AT38447" s="94">
        <v>-1193</v>
      </c>
      <c r="AU38447" s="94">
        <v>-1465</v>
      </c>
      <c r="AV38447" s="94">
        <v>-4</v>
      </c>
      <c r="AX38447" s="94">
        <v>-253</v>
      </c>
      <c r="AY38447" s="94">
        <v>-2354</v>
      </c>
      <c r="AZ38447" s="94">
        <v>-199</v>
      </c>
      <c r="BA38447" s="94">
        <v>-20</v>
      </c>
      <c r="BB38447" s="94">
        <v>-1845</v>
      </c>
      <c r="BC38447" s="94">
        <v>-10</v>
      </c>
      <c r="BD38447" s="94">
        <v>-225</v>
      </c>
      <c r="BE38447" s="94">
        <v>11851</v>
      </c>
      <c r="BF38447" s="94">
        <v>2578</v>
      </c>
      <c r="BG38447" s="94">
        <v>12548</v>
      </c>
      <c r="BH38447" s="94">
        <v>54</v>
      </c>
    </row>
    <row r="38448" spans="1:60">
      <c r="A38448" s="85" t="s">
        <v>173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428</v>
      </c>
      <c r="G38448" s="89" t="s">
        <v>429</v>
      </c>
      <c r="H38448" s="94">
        <v>25712</v>
      </c>
      <c r="I38448" s="94">
        <v>25584</v>
      </c>
      <c r="J38448" s="94">
        <v>12707</v>
      </c>
      <c r="K38448" s="94">
        <v>-8248</v>
      </c>
      <c r="O38448" s="94">
        <v>25584</v>
      </c>
      <c r="P38448" s="94">
        <v>12707</v>
      </c>
      <c r="Q38448" s="94">
        <v>-8248</v>
      </c>
      <c r="R38448" s="94">
        <v>14</v>
      </c>
      <c r="S38448" s="94">
        <v>11160</v>
      </c>
      <c r="T38448" s="94">
        <v>1104</v>
      </c>
      <c r="U38448" s="94">
        <v>91</v>
      </c>
      <c r="W38448" s="94">
        <v>-37</v>
      </c>
      <c r="X38448" s="94">
        <v>377</v>
      </c>
      <c r="AF38448" s="94">
        <v>0</v>
      </c>
      <c r="AJ38448" s="94">
        <v>14</v>
      </c>
      <c r="AK38448" s="94">
        <v>11160</v>
      </c>
      <c r="AL38448" s="94">
        <v>1104</v>
      </c>
      <c r="AM38448" s="94">
        <v>91</v>
      </c>
      <c r="AO38448" s="94">
        <v>0</v>
      </c>
      <c r="AP38448" s="94">
        <v>377</v>
      </c>
      <c r="AS38448" s="94">
        <v>-1129</v>
      </c>
      <c r="AT38448" s="94">
        <v>-1073</v>
      </c>
      <c r="AU38448" s="94">
        <v>-1502</v>
      </c>
      <c r="AV38448" s="94">
        <v>36</v>
      </c>
      <c r="AX38448" s="94">
        <v>-263</v>
      </c>
      <c r="AY38448" s="94">
        <v>-2140</v>
      </c>
      <c r="AZ38448" s="94">
        <v>-208</v>
      </c>
      <c r="BA38448" s="94">
        <v>-23</v>
      </c>
      <c r="BB38448" s="94">
        <v>-1798</v>
      </c>
      <c r="BC38448" s="94">
        <v>-29</v>
      </c>
      <c r="BD38448" s="94">
        <v>-119</v>
      </c>
      <c r="BE38448" s="94">
        <v>11185</v>
      </c>
      <c r="BF38448" s="94">
        <v>2399</v>
      </c>
      <c r="BG38448" s="94">
        <v>11948</v>
      </c>
      <c r="BH38448" s="94">
        <v>53</v>
      </c>
    </row>
    <row r="38449" spans="1:60">
      <c r="A38449" s="85" t="s">
        <v>173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428</v>
      </c>
      <c r="G38449" s="89" t="s">
        <v>429</v>
      </c>
      <c r="H38449" s="94">
        <v>23896</v>
      </c>
      <c r="I38449" s="94">
        <v>23763</v>
      </c>
      <c r="J38449" s="94">
        <v>11390</v>
      </c>
      <c r="K38449" s="94">
        <v>-7873</v>
      </c>
      <c r="O38449" s="94">
        <v>23763</v>
      </c>
      <c r="P38449" s="94">
        <v>11390</v>
      </c>
      <c r="Q38449" s="94">
        <v>-7873</v>
      </c>
      <c r="R38449" s="94">
        <v>14</v>
      </c>
      <c r="S38449" s="94">
        <v>9813</v>
      </c>
      <c r="T38449" s="94">
        <v>1105</v>
      </c>
      <c r="U38449" s="94">
        <v>90</v>
      </c>
      <c r="W38449" s="94">
        <v>-37</v>
      </c>
      <c r="X38449" s="94">
        <v>406</v>
      </c>
      <c r="AF38449" s="94">
        <v>0</v>
      </c>
      <c r="AJ38449" s="94">
        <v>14</v>
      </c>
      <c r="AK38449" s="94">
        <v>9813</v>
      </c>
      <c r="AL38449" s="94">
        <v>1105</v>
      </c>
      <c r="AM38449" s="94">
        <v>90</v>
      </c>
      <c r="AO38449" s="94">
        <v>0</v>
      </c>
      <c r="AP38449" s="94">
        <v>406</v>
      </c>
      <c r="AS38449" s="94">
        <v>-1092</v>
      </c>
      <c r="AT38449" s="94">
        <v>-1090</v>
      </c>
      <c r="AU38449" s="94">
        <v>-1468</v>
      </c>
      <c r="AV38449" s="94">
        <v>45</v>
      </c>
      <c r="AX38449" s="94">
        <v>-285</v>
      </c>
      <c r="AY38449" s="94">
        <v>-1879</v>
      </c>
      <c r="AZ38449" s="94">
        <v>-224</v>
      </c>
      <c r="BA38449" s="94">
        <v>-24</v>
      </c>
      <c r="BB38449" s="94">
        <v>-1717</v>
      </c>
      <c r="BC38449" s="94">
        <v>-49</v>
      </c>
      <c r="BD38449" s="94">
        <v>-90</v>
      </c>
      <c r="BE38449" s="94">
        <v>10426</v>
      </c>
      <c r="BF38449" s="94">
        <v>2188</v>
      </c>
      <c r="BG38449" s="94">
        <v>11099</v>
      </c>
      <c r="BH38449" s="94">
        <v>51</v>
      </c>
    </row>
    <row r="38450" spans="1:60">
      <c r="A38450" s="85" t="s">
        <v>173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428</v>
      </c>
      <c r="G38450" s="89" t="s">
        <v>429</v>
      </c>
      <c r="H38450" s="94">
        <v>22331</v>
      </c>
      <c r="I38450" s="94">
        <v>22062</v>
      </c>
      <c r="J38450" s="94">
        <v>11131</v>
      </c>
      <c r="K38450" s="94">
        <v>-7506</v>
      </c>
      <c r="O38450" s="94">
        <v>22062</v>
      </c>
      <c r="P38450" s="94">
        <v>11131</v>
      </c>
      <c r="Q38450" s="94">
        <v>-7506</v>
      </c>
      <c r="R38450" s="94">
        <v>14</v>
      </c>
      <c r="S38450" s="94">
        <v>9411</v>
      </c>
      <c r="T38450" s="94">
        <v>1105</v>
      </c>
      <c r="U38450" s="94">
        <v>90</v>
      </c>
      <c r="W38450" s="94">
        <v>-37</v>
      </c>
      <c r="X38450" s="94">
        <v>548</v>
      </c>
      <c r="AF38450" s="94">
        <v>0</v>
      </c>
      <c r="AJ38450" s="94">
        <v>14</v>
      </c>
      <c r="AK38450" s="94">
        <v>9411</v>
      </c>
      <c r="AL38450" s="94">
        <v>1105</v>
      </c>
      <c r="AM38450" s="94">
        <v>90</v>
      </c>
      <c r="AO38450" s="94">
        <v>0</v>
      </c>
      <c r="AP38450" s="94">
        <v>548</v>
      </c>
      <c r="AS38450" s="94">
        <v>-1057</v>
      </c>
      <c r="AT38450" s="94">
        <v>-1143</v>
      </c>
      <c r="AU38450" s="94">
        <v>-1494</v>
      </c>
      <c r="AV38450" s="94">
        <v>33</v>
      </c>
      <c r="AX38450" s="94">
        <v>-301</v>
      </c>
      <c r="AY38450" s="94">
        <v>-1555</v>
      </c>
      <c r="AZ38450" s="94">
        <v>-218</v>
      </c>
      <c r="BA38450" s="94">
        <v>-23</v>
      </c>
      <c r="BB38450" s="94">
        <v>-1642</v>
      </c>
      <c r="BC38450" s="94">
        <v>-69</v>
      </c>
      <c r="BD38450" s="94">
        <v>-37</v>
      </c>
      <c r="BE38450" s="94">
        <v>9736</v>
      </c>
      <c r="BF38450" s="94">
        <v>1990</v>
      </c>
      <c r="BG38450" s="94">
        <v>10287</v>
      </c>
      <c r="BH38450" s="94">
        <v>49</v>
      </c>
    </row>
    <row r="38451" spans="1:60">
      <c r="A38451" s="85" t="s">
        <v>173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428</v>
      </c>
      <c r="G38451" s="89" t="s">
        <v>429</v>
      </c>
      <c r="H38451" s="94">
        <v>20959</v>
      </c>
      <c r="I38451" s="94">
        <v>20899</v>
      </c>
      <c r="J38451" s="94">
        <v>10629</v>
      </c>
      <c r="K38451" s="94">
        <v>-7036</v>
      </c>
      <c r="O38451" s="94">
        <v>20899</v>
      </c>
      <c r="P38451" s="94">
        <v>10629</v>
      </c>
      <c r="Q38451" s="94">
        <v>-7036</v>
      </c>
      <c r="R38451" s="94">
        <v>16</v>
      </c>
      <c r="S38451" s="94">
        <v>8628</v>
      </c>
      <c r="T38451" s="94">
        <v>1102</v>
      </c>
      <c r="U38451" s="94">
        <v>91</v>
      </c>
      <c r="W38451" s="94">
        <v>-37</v>
      </c>
      <c r="X38451" s="94">
        <v>829</v>
      </c>
      <c r="AF38451" s="94">
        <v>0</v>
      </c>
      <c r="AJ38451" s="94">
        <v>16</v>
      </c>
      <c r="AK38451" s="94">
        <v>8628</v>
      </c>
      <c r="AL38451" s="94">
        <v>1102</v>
      </c>
      <c r="AM38451" s="94">
        <v>91</v>
      </c>
      <c r="AO38451" s="94">
        <v>0</v>
      </c>
      <c r="AP38451" s="94">
        <v>829</v>
      </c>
      <c r="AS38451" s="94">
        <v>-1032</v>
      </c>
      <c r="AT38451" s="94">
        <v>-1084</v>
      </c>
      <c r="AU38451" s="94">
        <v>-1327</v>
      </c>
      <c r="AV38451" s="94">
        <v>-30</v>
      </c>
      <c r="AX38451" s="94">
        <v>-303</v>
      </c>
      <c r="AY38451" s="94">
        <v>-1384</v>
      </c>
      <c r="AZ38451" s="94">
        <v>-222</v>
      </c>
      <c r="BA38451" s="94">
        <v>-18</v>
      </c>
      <c r="BB38451" s="94">
        <v>-1548</v>
      </c>
      <c r="BC38451" s="94">
        <v>-88</v>
      </c>
      <c r="BD38451" s="94">
        <v>0</v>
      </c>
      <c r="BE38451" s="94">
        <v>9297</v>
      </c>
      <c r="BF38451" s="94">
        <v>1894</v>
      </c>
      <c r="BG38451" s="94">
        <v>9659</v>
      </c>
      <c r="BH38451" s="94">
        <v>49</v>
      </c>
    </row>
    <row r="38452" spans="1:60">
      <c r="A38452" s="85" t="s">
        <v>173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428</v>
      </c>
      <c r="G38452" s="89" t="s">
        <v>429</v>
      </c>
      <c r="H38452" s="94">
        <v>20138</v>
      </c>
      <c r="I38452" s="94">
        <v>20095</v>
      </c>
      <c r="J38452" s="94">
        <v>10889</v>
      </c>
      <c r="K38452" s="94">
        <v>-6693</v>
      </c>
      <c r="O38452" s="94">
        <v>20095</v>
      </c>
      <c r="P38452" s="94">
        <v>10889</v>
      </c>
      <c r="Q38452" s="94">
        <v>-6693</v>
      </c>
      <c r="R38452" s="94">
        <v>16</v>
      </c>
      <c r="S38452" s="94">
        <v>8524</v>
      </c>
      <c r="T38452" s="94">
        <v>1104</v>
      </c>
      <c r="U38452" s="94">
        <v>91</v>
      </c>
      <c r="W38452" s="94">
        <v>-37</v>
      </c>
      <c r="X38452" s="94">
        <v>1192</v>
      </c>
      <c r="AF38452" s="94">
        <v>0</v>
      </c>
      <c r="AJ38452" s="94">
        <v>16</v>
      </c>
      <c r="AK38452" s="94">
        <v>8524</v>
      </c>
      <c r="AL38452" s="94">
        <v>1104</v>
      </c>
      <c r="AM38452" s="94">
        <v>91</v>
      </c>
      <c r="AO38452" s="94">
        <v>0</v>
      </c>
      <c r="AP38452" s="94">
        <v>1192</v>
      </c>
      <c r="AS38452" s="94">
        <v>-1020</v>
      </c>
      <c r="AT38452" s="94">
        <v>-982</v>
      </c>
      <c r="AU38452" s="94">
        <v>-1323</v>
      </c>
      <c r="AV38452" s="94">
        <v>-74</v>
      </c>
      <c r="AX38452" s="94">
        <v>-315</v>
      </c>
      <c r="AY38452" s="94">
        <v>-1201</v>
      </c>
      <c r="AZ38452" s="94">
        <v>-203</v>
      </c>
      <c r="BA38452" s="94">
        <v>-18</v>
      </c>
      <c r="BB38452" s="94">
        <v>-1456</v>
      </c>
      <c r="BC38452" s="94">
        <v>-113</v>
      </c>
      <c r="BD38452" s="94">
        <v>12</v>
      </c>
      <c r="BE38452" s="94">
        <v>8984</v>
      </c>
      <c r="BF38452" s="94">
        <v>1810</v>
      </c>
      <c r="BG38452" s="94">
        <v>9250</v>
      </c>
      <c r="BH38452" s="94">
        <v>50</v>
      </c>
    </row>
    <row r="38453" spans="1:60">
      <c r="A38453" s="85" t="s">
        <v>173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428</v>
      </c>
      <c r="G38453" s="89" t="s">
        <v>429</v>
      </c>
      <c r="H38453" s="94">
        <v>19629</v>
      </c>
      <c r="I38453" s="94">
        <v>19639</v>
      </c>
      <c r="J38453" s="94">
        <v>10672</v>
      </c>
      <c r="K38453" s="94">
        <v>-6423</v>
      </c>
      <c r="O38453" s="94">
        <v>19639</v>
      </c>
      <c r="P38453" s="94">
        <v>10672</v>
      </c>
      <c r="Q38453" s="94">
        <v>-6423</v>
      </c>
      <c r="R38453" s="94">
        <v>15</v>
      </c>
      <c r="S38453" s="94">
        <v>8007</v>
      </c>
      <c r="T38453" s="94">
        <v>1104</v>
      </c>
      <c r="U38453" s="94">
        <v>90</v>
      </c>
      <c r="W38453" s="94">
        <v>-38</v>
      </c>
      <c r="X38453" s="94">
        <v>1493</v>
      </c>
      <c r="AF38453" s="94">
        <v>0</v>
      </c>
      <c r="AJ38453" s="94">
        <v>15</v>
      </c>
      <c r="AK38453" s="94">
        <v>8007</v>
      </c>
      <c r="AL38453" s="94">
        <v>1104</v>
      </c>
      <c r="AM38453" s="94">
        <v>90</v>
      </c>
      <c r="AO38453" s="94">
        <v>0</v>
      </c>
      <c r="AP38453" s="94">
        <v>1493</v>
      </c>
      <c r="AS38453" s="94">
        <v>-990</v>
      </c>
      <c r="AT38453" s="94">
        <v>-875</v>
      </c>
      <c r="AU38453" s="94">
        <v>-1267</v>
      </c>
      <c r="AV38453" s="94">
        <v>-80</v>
      </c>
      <c r="AX38453" s="94">
        <v>-319</v>
      </c>
      <c r="AY38453" s="94">
        <v>-1201</v>
      </c>
      <c r="AZ38453" s="94">
        <v>-188</v>
      </c>
      <c r="BA38453" s="94">
        <v>-16</v>
      </c>
      <c r="BB38453" s="94">
        <v>-1397</v>
      </c>
      <c r="BC38453" s="94">
        <v>-108</v>
      </c>
      <c r="BD38453" s="94">
        <v>18</v>
      </c>
      <c r="BE38453" s="94">
        <v>8822</v>
      </c>
      <c r="BF38453" s="94">
        <v>1756</v>
      </c>
      <c r="BG38453" s="94">
        <v>9009</v>
      </c>
      <c r="BH38453" s="94">
        <v>52</v>
      </c>
    </row>
    <row r="38454" spans="1:60">
      <c r="A38454" s="85" t="s">
        <v>173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428</v>
      </c>
      <c r="G38454" s="89" t="s">
        <v>429</v>
      </c>
      <c r="H38454" s="94">
        <v>19440</v>
      </c>
      <c r="I38454" s="94">
        <v>19481</v>
      </c>
      <c r="J38454" s="94">
        <v>10538</v>
      </c>
      <c r="K38454" s="94">
        <v>-6282</v>
      </c>
      <c r="O38454" s="94">
        <v>19481</v>
      </c>
      <c r="P38454" s="94">
        <v>10538</v>
      </c>
      <c r="Q38454" s="94">
        <v>-6282</v>
      </c>
      <c r="R38454" s="94">
        <v>16</v>
      </c>
      <c r="S38454" s="94">
        <v>7879</v>
      </c>
      <c r="T38454" s="94">
        <v>1104</v>
      </c>
      <c r="U38454" s="94">
        <v>90</v>
      </c>
      <c r="W38454" s="94">
        <v>-38</v>
      </c>
      <c r="X38454" s="94">
        <v>1487</v>
      </c>
      <c r="AF38454" s="94">
        <v>0</v>
      </c>
      <c r="AJ38454" s="94">
        <v>16</v>
      </c>
      <c r="AK38454" s="94">
        <v>7879</v>
      </c>
      <c r="AL38454" s="94">
        <v>1104</v>
      </c>
      <c r="AM38454" s="94">
        <v>90</v>
      </c>
      <c r="AO38454" s="94">
        <v>0</v>
      </c>
      <c r="AP38454" s="94">
        <v>1487</v>
      </c>
      <c r="AS38454" s="94">
        <v>-959</v>
      </c>
      <c r="AT38454" s="94">
        <v>-789</v>
      </c>
      <c r="AU38454" s="94">
        <v>-1251</v>
      </c>
      <c r="AV38454" s="94">
        <v>-92</v>
      </c>
      <c r="AX38454" s="94">
        <v>-323</v>
      </c>
      <c r="AY38454" s="94">
        <v>-1200</v>
      </c>
      <c r="AZ38454" s="94">
        <v>-188</v>
      </c>
      <c r="BA38454" s="94">
        <v>-15</v>
      </c>
      <c r="BB38454" s="94">
        <v>-1368</v>
      </c>
      <c r="BC38454" s="94">
        <v>-114</v>
      </c>
      <c r="BD38454" s="94">
        <v>17</v>
      </c>
      <c r="BE38454" s="94">
        <v>8770</v>
      </c>
      <c r="BF38454" s="94">
        <v>1730</v>
      </c>
      <c r="BG38454" s="94">
        <v>8926</v>
      </c>
      <c r="BH38454" s="94">
        <v>54</v>
      </c>
    </row>
    <row r="38455" spans="1:60">
      <c r="A38455" s="85" t="s">
        <v>173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428</v>
      </c>
      <c r="G38455" s="89" t="s">
        <v>429</v>
      </c>
      <c r="H38455" s="94">
        <v>19979</v>
      </c>
      <c r="I38455" s="94">
        <v>19955</v>
      </c>
      <c r="J38455" s="94">
        <v>11027</v>
      </c>
      <c r="K38455" s="94">
        <v>-6180</v>
      </c>
      <c r="O38455" s="94">
        <v>19955</v>
      </c>
      <c r="P38455" s="94">
        <v>11027</v>
      </c>
      <c r="Q38455" s="94">
        <v>-6180</v>
      </c>
      <c r="R38455" s="94">
        <v>15</v>
      </c>
      <c r="S38455" s="94">
        <v>8695</v>
      </c>
      <c r="T38455" s="94">
        <v>1104</v>
      </c>
      <c r="U38455" s="94">
        <v>90</v>
      </c>
      <c r="W38455" s="94">
        <v>-39</v>
      </c>
      <c r="X38455" s="94">
        <v>1162</v>
      </c>
      <c r="AF38455" s="94">
        <v>0</v>
      </c>
      <c r="AJ38455" s="94">
        <v>15</v>
      </c>
      <c r="AK38455" s="94">
        <v>8695</v>
      </c>
      <c r="AL38455" s="94">
        <v>1104</v>
      </c>
      <c r="AM38455" s="94">
        <v>90</v>
      </c>
      <c r="AO38455" s="94">
        <v>0</v>
      </c>
      <c r="AP38455" s="94">
        <v>1162</v>
      </c>
      <c r="AS38455" s="94">
        <v>-934</v>
      </c>
      <c r="AT38455" s="94">
        <v>-809</v>
      </c>
      <c r="AU38455" s="94">
        <v>-1216</v>
      </c>
      <c r="AV38455" s="94">
        <v>-65</v>
      </c>
      <c r="AX38455" s="94">
        <v>-314</v>
      </c>
      <c r="AY38455" s="94">
        <v>-1172</v>
      </c>
      <c r="AZ38455" s="94">
        <v>-196</v>
      </c>
      <c r="BA38455" s="94">
        <v>-15</v>
      </c>
      <c r="BB38455" s="94">
        <v>-1345</v>
      </c>
      <c r="BC38455" s="94">
        <v>-127</v>
      </c>
      <c r="BD38455" s="94">
        <v>13</v>
      </c>
      <c r="BE38455" s="94">
        <v>9030</v>
      </c>
      <c r="BF38455" s="94">
        <v>1769</v>
      </c>
      <c r="BG38455" s="94">
        <v>9096</v>
      </c>
      <c r="BH38455" s="94">
        <v>60</v>
      </c>
    </row>
    <row r="38456" spans="1:60">
      <c r="A38456" s="85" t="s">
        <v>173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428</v>
      </c>
      <c r="G38456" s="89" t="s">
        <v>429</v>
      </c>
      <c r="H38456" s="94">
        <v>21518</v>
      </c>
      <c r="I38456" s="94">
        <v>21560</v>
      </c>
      <c r="J38456" s="94">
        <v>12665</v>
      </c>
      <c r="K38456" s="94">
        <v>-6731</v>
      </c>
      <c r="O38456" s="94">
        <v>21560</v>
      </c>
      <c r="P38456" s="94">
        <v>12665</v>
      </c>
      <c r="Q38456" s="94">
        <v>-6731</v>
      </c>
      <c r="R38456" s="94">
        <v>14</v>
      </c>
      <c r="S38456" s="94">
        <v>10404</v>
      </c>
      <c r="T38456" s="94">
        <v>1103</v>
      </c>
      <c r="U38456" s="94">
        <v>90</v>
      </c>
      <c r="W38456" s="94">
        <v>-39</v>
      </c>
      <c r="X38456" s="94">
        <v>1093</v>
      </c>
      <c r="AF38456" s="94">
        <v>0</v>
      </c>
      <c r="AJ38456" s="94">
        <v>14</v>
      </c>
      <c r="AK38456" s="94">
        <v>10404</v>
      </c>
      <c r="AL38456" s="94">
        <v>1103</v>
      </c>
      <c r="AM38456" s="94">
        <v>90</v>
      </c>
      <c r="AO38456" s="94">
        <v>0</v>
      </c>
      <c r="AP38456" s="94">
        <v>1093</v>
      </c>
      <c r="AS38456" s="94">
        <v>-956</v>
      </c>
      <c r="AT38456" s="94">
        <v>-996</v>
      </c>
      <c r="AU38456" s="94">
        <v>-1405</v>
      </c>
      <c r="AV38456" s="94">
        <v>5</v>
      </c>
      <c r="AX38456" s="94">
        <v>-300</v>
      </c>
      <c r="AY38456" s="94">
        <v>-1288</v>
      </c>
      <c r="AZ38456" s="94">
        <v>-196</v>
      </c>
      <c r="BA38456" s="94">
        <v>-21</v>
      </c>
      <c r="BB38456" s="94">
        <v>-1433</v>
      </c>
      <c r="BC38456" s="94">
        <v>-105</v>
      </c>
      <c r="BD38456" s="94">
        <v>-36</v>
      </c>
      <c r="BE38456" s="94">
        <v>9724</v>
      </c>
      <c r="BF38456" s="94">
        <v>1919</v>
      </c>
      <c r="BG38456" s="94">
        <v>9850</v>
      </c>
      <c r="BH38456" s="94">
        <v>67</v>
      </c>
    </row>
    <row r="38457" spans="1:60">
      <c r="A38457" s="85" t="s">
        <v>173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428</v>
      </c>
      <c r="G38457" s="89" t="s">
        <v>429</v>
      </c>
      <c r="H38457" s="94">
        <v>23654</v>
      </c>
      <c r="I38457" s="94">
        <v>23753</v>
      </c>
      <c r="J38457" s="94">
        <v>13952</v>
      </c>
      <c r="K38457" s="94">
        <v>-7488</v>
      </c>
      <c r="O38457" s="94">
        <v>23753</v>
      </c>
      <c r="P38457" s="94">
        <v>13952</v>
      </c>
      <c r="Q38457" s="94">
        <v>-7488</v>
      </c>
      <c r="R38457" s="94">
        <v>15</v>
      </c>
      <c r="S38457" s="94">
        <v>10265</v>
      </c>
      <c r="T38457" s="94">
        <v>1104</v>
      </c>
      <c r="U38457" s="94">
        <v>91</v>
      </c>
      <c r="W38457" s="94">
        <v>1105</v>
      </c>
      <c r="X38457" s="94">
        <v>1372</v>
      </c>
      <c r="AJ38457" s="94">
        <v>15</v>
      </c>
      <c r="AK38457" s="94">
        <v>10265</v>
      </c>
      <c r="AL38457" s="94">
        <v>1104</v>
      </c>
      <c r="AM38457" s="94">
        <v>91</v>
      </c>
      <c r="AO38457" s="94">
        <v>1105</v>
      </c>
      <c r="AP38457" s="94">
        <v>1372</v>
      </c>
      <c r="AS38457" s="94">
        <v>-1024</v>
      </c>
      <c r="AT38457" s="94">
        <v>-1096</v>
      </c>
      <c r="AU38457" s="94">
        <v>-1418</v>
      </c>
      <c r="AV38457" s="94">
        <v>44</v>
      </c>
      <c r="AX38457" s="94">
        <v>-294</v>
      </c>
      <c r="AY38457" s="94">
        <v>-1709</v>
      </c>
      <c r="AZ38457" s="94">
        <v>-192</v>
      </c>
      <c r="BA38457" s="94">
        <v>-20</v>
      </c>
      <c r="BB38457" s="94">
        <v>-1593</v>
      </c>
      <c r="BC38457" s="94">
        <v>-50</v>
      </c>
      <c r="BD38457" s="94">
        <v>-136</v>
      </c>
      <c r="BE38457" s="94">
        <v>10786</v>
      </c>
      <c r="BF38457" s="94">
        <v>2128</v>
      </c>
      <c r="BG38457" s="94">
        <v>10767</v>
      </c>
      <c r="BH38457" s="94">
        <v>72</v>
      </c>
    </row>
    <row r="38458" spans="1:60">
      <c r="A38458" s="85" t="s">
        <v>173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428</v>
      </c>
      <c r="G38458" s="89" t="s">
        <v>429</v>
      </c>
      <c r="H38458" s="94">
        <v>24671</v>
      </c>
      <c r="I38458" s="94">
        <v>24601</v>
      </c>
      <c r="J38458" s="94">
        <v>15465</v>
      </c>
      <c r="K38458" s="94">
        <v>-7035</v>
      </c>
      <c r="O38458" s="94">
        <v>24601</v>
      </c>
      <c r="P38458" s="94">
        <v>15465</v>
      </c>
      <c r="Q38458" s="94">
        <v>-7035</v>
      </c>
      <c r="R38458" s="94">
        <v>15</v>
      </c>
      <c r="S38458" s="94">
        <v>9856</v>
      </c>
      <c r="T38458" s="94">
        <v>1102</v>
      </c>
      <c r="U38458" s="94">
        <v>91</v>
      </c>
      <c r="W38458" s="94">
        <v>3034</v>
      </c>
      <c r="X38458" s="94">
        <v>1368</v>
      </c>
      <c r="AJ38458" s="94">
        <v>15</v>
      </c>
      <c r="AK38458" s="94">
        <v>9856</v>
      </c>
      <c r="AL38458" s="94">
        <v>1102</v>
      </c>
      <c r="AM38458" s="94">
        <v>91</v>
      </c>
      <c r="AO38458" s="94">
        <v>3034</v>
      </c>
      <c r="AP38458" s="94">
        <v>1368</v>
      </c>
      <c r="AS38458" s="94">
        <v>-1072</v>
      </c>
      <c r="AT38458" s="94">
        <v>-963</v>
      </c>
      <c r="AU38458" s="94">
        <v>-1304</v>
      </c>
      <c r="AV38458" s="94">
        <v>37</v>
      </c>
      <c r="AX38458" s="94">
        <v>-360</v>
      </c>
      <c r="AY38458" s="94">
        <v>-1662</v>
      </c>
      <c r="AZ38458" s="94">
        <v>-219</v>
      </c>
      <c r="BA38458" s="94">
        <v>-16</v>
      </c>
      <c r="BB38458" s="94">
        <v>-1541</v>
      </c>
      <c r="BC38458" s="94">
        <v>29</v>
      </c>
      <c r="BD38458" s="94">
        <v>36</v>
      </c>
      <c r="BE38458" s="94">
        <v>11320</v>
      </c>
      <c r="BF38458" s="94">
        <v>2110</v>
      </c>
      <c r="BG38458" s="94">
        <v>11100</v>
      </c>
      <c r="BH38458" s="94">
        <v>71</v>
      </c>
    </row>
    <row r="38459" spans="1:60">
      <c r="A38459" s="85" t="s">
        <v>173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428</v>
      </c>
      <c r="G38459" s="89" t="s">
        <v>429</v>
      </c>
      <c r="H38459" s="94">
        <v>24745</v>
      </c>
      <c r="I38459" s="94">
        <v>24488</v>
      </c>
      <c r="J38459" s="94">
        <v>16605</v>
      </c>
      <c r="K38459" s="94">
        <v>-6126</v>
      </c>
      <c r="O38459" s="94">
        <v>24488</v>
      </c>
      <c r="P38459" s="94">
        <v>16605</v>
      </c>
      <c r="Q38459" s="94">
        <v>-6126</v>
      </c>
      <c r="R38459" s="94">
        <v>14</v>
      </c>
      <c r="S38459" s="94">
        <v>9247</v>
      </c>
      <c r="T38459" s="94">
        <v>1102</v>
      </c>
      <c r="U38459" s="94">
        <v>90</v>
      </c>
      <c r="W38459" s="94">
        <v>4761</v>
      </c>
      <c r="X38459" s="94">
        <v>1390</v>
      </c>
      <c r="AJ38459" s="94">
        <v>14</v>
      </c>
      <c r="AK38459" s="94">
        <v>9247</v>
      </c>
      <c r="AL38459" s="94">
        <v>1102</v>
      </c>
      <c r="AM38459" s="94">
        <v>90</v>
      </c>
      <c r="AO38459" s="94">
        <v>4761</v>
      </c>
      <c r="AP38459" s="94">
        <v>1390</v>
      </c>
      <c r="AS38459" s="94">
        <v>-1096</v>
      </c>
      <c r="AT38459" s="94">
        <v>-787</v>
      </c>
      <c r="AU38459" s="94">
        <v>-1144</v>
      </c>
      <c r="AV38459" s="94">
        <v>39</v>
      </c>
      <c r="AX38459" s="94">
        <v>-437</v>
      </c>
      <c r="AY38459" s="94">
        <v>-1334</v>
      </c>
      <c r="AZ38459" s="94">
        <v>-235</v>
      </c>
      <c r="BA38459" s="94">
        <v>-12</v>
      </c>
      <c r="BB38459" s="94">
        <v>-1398</v>
      </c>
      <c r="BC38459" s="94">
        <v>126</v>
      </c>
      <c r="BD38459" s="94">
        <v>152</v>
      </c>
      <c r="BE38459" s="94">
        <v>11103</v>
      </c>
      <c r="BF38459" s="94">
        <v>2072</v>
      </c>
      <c r="BG38459" s="94">
        <v>11247</v>
      </c>
      <c r="BH38459" s="94">
        <v>67</v>
      </c>
    </row>
    <row r="38460" spans="1:60">
      <c r="A38460" s="85" t="s">
        <v>173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428</v>
      </c>
      <c r="G38460" s="89" t="s">
        <v>429</v>
      </c>
      <c r="H38460" s="94">
        <v>24437</v>
      </c>
      <c r="I38460" s="94">
        <v>24389</v>
      </c>
      <c r="J38460" s="94">
        <v>15973</v>
      </c>
      <c r="K38460" s="94">
        <v>-5956</v>
      </c>
      <c r="O38460" s="94">
        <v>24389</v>
      </c>
      <c r="P38460" s="94">
        <v>15973</v>
      </c>
      <c r="Q38460" s="94">
        <v>-5956</v>
      </c>
      <c r="R38460" s="94">
        <v>16</v>
      </c>
      <c r="S38460" s="94">
        <v>8804</v>
      </c>
      <c r="T38460" s="94">
        <v>1100</v>
      </c>
      <c r="U38460" s="94">
        <v>91</v>
      </c>
      <c r="W38460" s="94">
        <v>4376</v>
      </c>
      <c r="X38460" s="94">
        <v>1586</v>
      </c>
      <c r="AJ38460" s="94">
        <v>16</v>
      </c>
      <c r="AK38460" s="94">
        <v>8804</v>
      </c>
      <c r="AL38460" s="94">
        <v>1100</v>
      </c>
      <c r="AM38460" s="94">
        <v>91</v>
      </c>
      <c r="AO38460" s="94">
        <v>4376</v>
      </c>
      <c r="AP38460" s="94">
        <v>1586</v>
      </c>
      <c r="AS38460" s="94">
        <v>-1116</v>
      </c>
      <c r="AT38460" s="94">
        <v>-671</v>
      </c>
      <c r="AU38460" s="94">
        <v>-1063</v>
      </c>
      <c r="AV38460" s="94">
        <v>42</v>
      </c>
      <c r="AX38460" s="94">
        <v>-383</v>
      </c>
      <c r="AY38460" s="94">
        <v>-1280</v>
      </c>
      <c r="AZ38460" s="94">
        <v>-294</v>
      </c>
      <c r="BA38460" s="94">
        <v>-10</v>
      </c>
      <c r="BB38460" s="94">
        <v>-1600</v>
      </c>
      <c r="BC38460" s="94">
        <v>202</v>
      </c>
      <c r="BD38460" s="94">
        <v>217</v>
      </c>
      <c r="BE38460" s="94">
        <v>10726</v>
      </c>
      <c r="BF38460" s="94">
        <v>2125</v>
      </c>
      <c r="BG38460" s="94">
        <v>11479</v>
      </c>
      <c r="BH38460" s="94">
        <v>60</v>
      </c>
    </row>
    <row r="38461" spans="1:60">
      <c r="A38461" s="85" t="s">
        <v>173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428</v>
      </c>
      <c r="G38461" s="89" t="s">
        <v>429</v>
      </c>
      <c r="H38461" s="94">
        <v>24422</v>
      </c>
      <c r="I38461" s="94">
        <v>24415</v>
      </c>
      <c r="J38461" s="94">
        <v>16608</v>
      </c>
      <c r="K38461" s="94">
        <v>-6046</v>
      </c>
      <c r="O38461" s="94">
        <v>24415</v>
      </c>
      <c r="P38461" s="94">
        <v>16608</v>
      </c>
      <c r="Q38461" s="94">
        <v>-6046</v>
      </c>
      <c r="R38461" s="94">
        <v>15</v>
      </c>
      <c r="S38461" s="94">
        <v>8643</v>
      </c>
      <c r="T38461" s="94">
        <v>1102</v>
      </c>
      <c r="U38461" s="94">
        <v>91</v>
      </c>
      <c r="W38461" s="94">
        <v>5234</v>
      </c>
      <c r="X38461" s="94">
        <v>1523</v>
      </c>
      <c r="AJ38461" s="94">
        <v>15</v>
      </c>
      <c r="AK38461" s="94">
        <v>8643</v>
      </c>
      <c r="AL38461" s="94">
        <v>1102</v>
      </c>
      <c r="AM38461" s="94">
        <v>91</v>
      </c>
      <c r="AO38461" s="94">
        <v>5234</v>
      </c>
      <c r="AP38461" s="94">
        <v>1523</v>
      </c>
      <c r="AS38461" s="94">
        <v>-1106</v>
      </c>
      <c r="AT38461" s="94">
        <v>-661</v>
      </c>
      <c r="AU38461" s="94">
        <v>-1039</v>
      </c>
      <c r="AV38461" s="94">
        <v>57</v>
      </c>
      <c r="AX38461" s="94">
        <v>-365</v>
      </c>
      <c r="AY38461" s="94">
        <v>-1417</v>
      </c>
      <c r="AZ38461" s="94">
        <v>-295</v>
      </c>
      <c r="BA38461" s="94">
        <v>-10</v>
      </c>
      <c r="BB38461" s="94">
        <v>-1594</v>
      </c>
      <c r="BC38461" s="94">
        <v>198</v>
      </c>
      <c r="BD38461" s="94">
        <v>186</v>
      </c>
      <c r="BE38461" s="94">
        <v>10425</v>
      </c>
      <c r="BF38461" s="94">
        <v>2215</v>
      </c>
      <c r="BG38461" s="94">
        <v>11720</v>
      </c>
      <c r="BH38461" s="94">
        <v>55</v>
      </c>
    </row>
    <row r="38462" spans="1:60">
      <c r="A38462" s="85" t="s">
        <v>173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428</v>
      </c>
      <c r="G38462" s="89" t="s">
        <v>429</v>
      </c>
      <c r="H38462" s="94">
        <v>24424</v>
      </c>
      <c r="I38462" s="94">
        <v>24427</v>
      </c>
      <c r="J38462" s="94">
        <v>16979</v>
      </c>
      <c r="K38462" s="94">
        <v>-5813</v>
      </c>
      <c r="O38462" s="94">
        <v>24427</v>
      </c>
      <c r="P38462" s="94">
        <v>16979</v>
      </c>
      <c r="Q38462" s="94">
        <v>-5813</v>
      </c>
      <c r="R38462" s="94">
        <v>14</v>
      </c>
      <c r="S38462" s="94">
        <v>8527</v>
      </c>
      <c r="T38462" s="94">
        <v>1103</v>
      </c>
      <c r="U38462" s="94">
        <v>91</v>
      </c>
      <c r="W38462" s="94">
        <v>5294</v>
      </c>
      <c r="X38462" s="94">
        <v>1948</v>
      </c>
      <c r="AJ38462" s="94">
        <v>14</v>
      </c>
      <c r="AK38462" s="94">
        <v>8527</v>
      </c>
      <c r="AL38462" s="94">
        <v>1103</v>
      </c>
      <c r="AM38462" s="94">
        <v>91</v>
      </c>
      <c r="AO38462" s="94">
        <v>5294</v>
      </c>
      <c r="AP38462" s="94">
        <v>1948</v>
      </c>
      <c r="AS38462" s="94">
        <v>-1066</v>
      </c>
      <c r="AT38462" s="94">
        <v>-624</v>
      </c>
      <c r="AU38462" s="94">
        <v>-1031</v>
      </c>
      <c r="AV38462" s="94">
        <v>43</v>
      </c>
      <c r="AX38462" s="94">
        <v>-361</v>
      </c>
      <c r="AY38462" s="94">
        <v>-1388</v>
      </c>
      <c r="AZ38462" s="94">
        <v>-269</v>
      </c>
      <c r="BA38462" s="94">
        <v>-10</v>
      </c>
      <c r="BB38462" s="94">
        <v>-1520</v>
      </c>
      <c r="BC38462" s="94">
        <v>234</v>
      </c>
      <c r="BD38462" s="94">
        <v>179</v>
      </c>
      <c r="BE38462" s="94">
        <v>10241</v>
      </c>
      <c r="BF38462" s="94">
        <v>2336</v>
      </c>
      <c r="BG38462" s="94">
        <v>11796</v>
      </c>
      <c r="BH38462" s="94">
        <v>54</v>
      </c>
    </row>
    <row r="38463" spans="1:60">
      <c r="A38463" s="85" t="s">
        <v>173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428</v>
      </c>
      <c r="G38463" s="89" t="s">
        <v>429</v>
      </c>
      <c r="H38463" s="94">
        <v>24625</v>
      </c>
      <c r="I38463" s="94">
        <v>24745</v>
      </c>
      <c r="J38463" s="94">
        <v>16708</v>
      </c>
      <c r="K38463" s="94">
        <v>-5884</v>
      </c>
      <c r="O38463" s="94">
        <v>24745</v>
      </c>
      <c r="P38463" s="94">
        <v>16708</v>
      </c>
      <c r="Q38463" s="94">
        <v>-5884</v>
      </c>
      <c r="R38463" s="94">
        <v>13</v>
      </c>
      <c r="S38463" s="94">
        <v>8424</v>
      </c>
      <c r="T38463" s="94">
        <v>1104</v>
      </c>
      <c r="U38463" s="94">
        <v>91</v>
      </c>
      <c r="W38463" s="94">
        <v>5209</v>
      </c>
      <c r="X38463" s="94">
        <v>1867</v>
      </c>
      <c r="AJ38463" s="94">
        <v>13</v>
      </c>
      <c r="AK38463" s="94">
        <v>8424</v>
      </c>
      <c r="AL38463" s="94">
        <v>1104</v>
      </c>
      <c r="AM38463" s="94">
        <v>91</v>
      </c>
      <c r="AO38463" s="94">
        <v>5209</v>
      </c>
      <c r="AP38463" s="94">
        <v>1867</v>
      </c>
      <c r="AS38463" s="94">
        <v>-1115</v>
      </c>
      <c r="AT38463" s="94">
        <v>-646</v>
      </c>
      <c r="AU38463" s="94">
        <v>-1098</v>
      </c>
      <c r="AV38463" s="94">
        <v>37</v>
      </c>
      <c r="AX38463" s="94">
        <v>-328</v>
      </c>
      <c r="AY38463" s="94">
        <v>-1351</v>
      </c>
      <c r="AZ38463" s="94">
        <v>-223</v>
      </c>
      <c r="BA38463" s="94">
        <v>-12</v>
      </c>
      <c r="BB38463" s="94">
        <v>-1515</v>
      </c>
      <c r="BC38463" s="94">
        <v>226</v>
      </c>
      <c r="BD38463" s="94">
        <v>141</v>
      </c>
      <c r="BE38463" s="94">
        <v>10317</v>
      </c>
      <c r="BF38463" s="94">
        <v>2376</v>
      </c>
      <c r="BG38463" s="94">
        <v>11998</v>
      </c>
      <c r="BH38463" s="94">
        <v>53</v>
      </c>
    </row>
    <row r="38464" spans="1:60">
      <c r="A38464" s="85" t="s">
        <v>173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428</v>
      </c>
      <c r="G38464" s="89" t="s">
        <v>429</v>
      </c>
      <c r="H38464" s="94">
        <v>25221</v>
      </c>
      <c r="I38464" s="94">
        <v>25354</v>
      </c>
      <c r="J38464" s="94">
        <v>16709</v>
      </c>
      <c r="K38464" s="94">
        <v>-6181</v>
      </c>
      <c r="O38464" s="94">
        <v>25354</v>
      </c>
      <c r="P38464" s="94">
        <v>16709</v>
      </c>
      <c r="Q38464" s="94">
        <v>-6181</v>
      </c>
      <c r="R38464" s="94">
        <v>14</v>
      </c>
      <c r="S38464" s="94">
        <v>8833</v>
      </c>
      <c r="T38464" s="94">
        <v>1099</v>
      </c>
      <c r="U38464" s="94">
        <v>91</v>
      </c>
      <c r="W38464" s="94">
        <v>5053</v>
      </c>
      <c r="X38464" s="94">
        <v>1620</v>
      </c>
      <c r="AJ38464" s="94">
        <v>14</v>
      </c>
      <c r="AK38464" s="94">
        <v>8833</v>
      </c>
      <c r="AL38464" s="94">
        <v>1099</v>
      </c>
      <c r="AM38464" s="94">
        <v>91</v>
      </c>
      <c r="AO38464" s="94">
        <v>5053</v>
      </c>
      <c r="AP38464" s="94">
        <v>1620</v>
      </c>
      <c r="AS38464" s="94">
        <v>-1160</v>
      </c>
      <c r="AT38464" s="94">
        <v>-698</v>
      </c>
      <c r="AU38464" s="94">
        <v>-1082</v>
      </c>
      <c r="AV38464" s="94">
        <v>49</v>
      </c>
      <c r="AX38464" s="94">
        <v>-358</v>
      </c>
      <c r="AY38464" s="94">
        <v>-1437</v>
      </c>
      <c r="AZ38464" s="94">
        <v>-216</v>
      </c>
      <c r="BA38464" s="94">
        <v>-12</v>
      </c>
      <c r="BB38464" s="94">
        <v>-1649</v>
      </c>
      <c r="BC38464" s="94">
        <v>221</v>
      </c>
      <c r="BD38464" s="94">
        <v>161</v>
      </c>
      <c r="BE38464" s="94">
        <v>10527</v>
      </c>
      <c r="BF38464" s="94">
        <v>2513</v>
      </c>
      <c r="BG38464" s="94">
        <v>12261</v>
      </c>
      <c r="BH38464" s="94">
        <v>53</v>
      </c>
    </row>
    <row r="38465" spans="1:60">
      <c r="A38465" s="85" t="s">
        <v>173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428</v>
      </c>
      <c r="G38465" s="89" t="s">
        <v>429</v>
      </c>
      <c r="H38465" s="94">
        <v>25821</v>
      </c>
      <c r="I38465" s="94">
        <v>25734</v>
      </c>
      <c r="J38465" s="94">
        <v>16146</v>
      </c>
      <c r="K38465" s="94">
        <v>-6532</v>
      </c>
      <c r="O38465" s="94">
        <v>25734</v>
      </c>
      <c r="P38465" s="94">
        <v>16146</v>
      </c>
      <c r="Q38465" s="94">
        <v>-6532</v>
      </c>
      <c r="R38465" s="94">
        <v>13</v>
      </c>
      <c r="S38465" s="94">
        <v>9668</v>
      </c>
      <c r="T38465" s="94">
        <v>1100</v>
      </c>
      <c r="U38465" s="94">
        <v>91</v>
      </c>
      <c r="W38465" s="94">
        <v>3618</v>
      </c>
      <c r="X38465" s="94">
        <v>1656</v>
      </c>
      <c r="AJ38465" s="94">
        <v>13</v>
      </c>
      <c r="AK38465" s="94">
        <v>9668</v>
      </c>
      <c r="AL38465" s="94">
        <v>1100</v>
      </c>
      <c r="AM38465" s="94">
        <v>91</v>
      </c>
      <c r="AO38465" s="94">
        <v>3618</v>
      </c>
      <c r="AP38465" s="94">
        <v>1656</v>
      </c>
      <c r="AS38465" s="94">
        <v>-1221</v>
      </c>
      <c r="AT38465" s="94">
        <v>-685</v>
      </c>
      <c r="AU38465" s="94">
        <v>-1123</v>
      </c>
      <c r="AV38465" s="94">
        <v>32</v>
      </c>
      <c r="AX38465" s="94">
        <v>-332</v>
      </c>
      <c r="AY38465" s="94">
        <v>-1554</v>
      </c>
      <c r="AZ38465" s="94">
        <v>-211</v>
      </c>
      <c r="BA38465" s="94">
        <v>-15</v>
      </c>
      <c r="BB38465" s="94">
        <v>-1759</v>
      </c>
      <c r="BC38465" s="94">
        <v>207</v>
      </c>
      <c r="BD38465" s="94">
        <v>129</v>
      </c>
      <c r="BE38465" s="94">
        <v>10814</v>
      </c>
      <c r="BF38465" s="94">
        <v>2577</v>
      </c>
      <c r="BG38465" s="94">
        <v>12292</v>
      </c>
      <c r="BH38465" s="94">
        <v>52</v>
      </c>
    </row>
    <row r="38466" spans="1:60">
      <c r="A38466" s="85" t="s">
        <v>173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428</v>
      </c>
      <c r="G38466" s="89" t="s">
        <v>429</v>
      </c>
      <c r="H38466" s="94">
        <v>26497</v>
      </c>
      <c r="I38466" s="94">
        <v>26199</v>
      </c>
      <c r="J38466" s="94">
        <v>14531</v>
      </c>
      <c r="K38466" s="94">
        <v>-7230</v>
      </c>
      <c r="O38466" s="94">
        <v>26199</v>
      </c>
      <c r="P38466" s="94">
        <v>14531</v>
      </c>
      <c r="Q38466" s="94">
        <v>-7230</v>
      </c>
      <c r="R38466" s="94">
        <v>15</v>
      </c>
      <c r="S38466" s="94">
        <v>10456</v>
      </c>
      <c r="T38466" s="94">
        <v>1101</v>
      </c>
      <c r="U38466" s="94">
        <v>90</v>
      </c>
      <c r="W38466" s="94">
        <v>697</v>
      </c>
      <c r="X38466" s="94">
        <v>2172</v>
      </c>
      <c r="AJ38466" s="94">
        <v>15</v>
      </c>
      <c r="AK38466" s="94">
        <v>10456</v>
      </c>
      <c r="AL38466" s="94">
        <v>1101</v>
      </c>
      <c r="AM38466" s="94">
        <v>90</v>
      </c>
      <c r="AO38466" s="94">
        <v>697</v>
      </c>
      <c r="AP38466" s="94">
        <v>2172</v>
      </c>
      <c r="AS38466" s="94">
        <v>-1189</v>
      </c>
      <c r="AT38466" s="94">
        <v>-735</v>
      </c>
      <c r="AU38466" s="94">
        <v>-1071</v>
      </c>
      <c r="AV38466" s="94">
        <v>-7</v>
      </c>
      <c r="AX38466" s="94">
        <v>-314</v>
      </c>
      <c r="AY38466" s="94">
        <v>-2079</v>
      </c>
      <c r="AZ38466" s="94">
        <v>-108</v>
      </c>
      <c r="BA38466" s="94">
        <v>-14</v>
      </c>
      <c r="BB38466" s="94">
        <v>-1853</v>
      </c>
      <c r="BC38466" s="94">
        <v>122</v>
      </c>
      <c r="BD38466" s="94">
        <v>18</v>
      </c>
      <c r="BE38466" s="94">
        <v>11249</v>
      </c>
      <c r="BF38466" s="94">
        <v>2599</v>
      </c>
      <c r="BG38466" s="94">
        <v>12298</v>
      </c>
      <c r="BH38466" s="94">
        <v>53</v>
      </c>
    </row>
    <row r="38467" spans="1:60">
      <c r="A38467" s="85" t="s">
        <v>173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428</v>
      </c>
      <c r="G38467" s="89" t="s">
        <v>429</v>
      </c>
      <c r="H38467" s="94">
        <v>27554</v>
      </c>
      <c r="I38467" s="94">
        <v>27091</v>
      </c>
      <c r="J38467" s="94">
        <v>15015</v>
      </c>
      <c r="K38467" s="94">
        <v>-8409</v>
      </c>
      <c r="O38467" s="94">
        <v>27091</v>
      </c>
      <c r="P38467" s="94">
        <v>15015</v>
      </c>
      <c r="Q38467" s="94">
        <v>-8409</v>
      </c>
      <c r="R38467" s="94">
        <v>15</v>
      </c>
      <c r="S38467" s="94">
        <v>11526</v>
      </c>
      <c r="T38467" s="94">
        <v>1101</v>
      </c>
      <c r="U38467" s="94">
        <v>91</v>
      </c>
      <c r="W38467" s="94">
        <v>-34</v>
      </c>
      <c r="X38467" s="94">
        <v>2316</v>
      </c>
      <c r="AF38467" s="94">
        <v>697</v>
      </c>
      <c r="AJ38467" s="94">
        <v>15</v>
      </c>
      <c r="AK38467" s="94">
        <v>11526</v>
      </c>
      <c r="AL38467" s="94">
        <v>1101</v>
      </c>
      <c r="AM38467" s="94">
        <v>91</v>
      </c>
      <c r="AO38467" s="94">
        <v>697</v>
      </c>
      <c r="AP38467" s="94">
        <v>2316</v>
      </c>
      <c r="AS38467" s="94">
        <v>-1206</v>
      </c>
      <c r="AT38467" s="94">
        <v>-1023</v>
      </c>
      <c r="AU38467" s="94">
        <v>-1311</v>
      </c>
      <c r="AV38467" s="94">
        <v>-93</v>
      </c>
      <c r="AX38467" s="94">
        <v>-321</v>
      </c>
      <c r="AY38467" s="94">
        <v>-2244</v>
      </c>
      <c r="AZ38467" s="94">
        <v>-106</v>
      </c>
      <c r="BA38467" s="94">
        <v>-19</v>
      </c>
      <c r="BB38467" s="94">
        <v>-1974</v>
      </c>
      <c r="BC38467" s="94">
        <v>-20</v>
      </c>
      <c r="BD38467" s="94">
        <v>-92</v>
      </c>
      <c r="BE38467" s="94">
        <v>11883</v>
      </c>
      <c r="BF38467" s="94">
        <v>2693</v>
      </c>
      <c r="BG38467" s="94">
        <v>12459</v>
      </c>
      <c r="BH38467" s="94">
        <v>55</v>
      </c>
    </row>
    <row r="38468" spans="1:60">
      <c r="A38468" s="85" t="s">
        <v>173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428</v>
      </c>
      <c r="G38468" s="89" t="s">
        <v>429</v>
      </c>
      <c r="H38468" s="94">
        <v>29427</v>
      </c>
      <c r="I38468" s="94">
        <v>28758</v>
      </c>
      <c r="J38468" s="94">
        <v>15032</v>
      </c>
      <c r="K38468" s="94">
        <v>-9149</v>
      </c>
      <c r="O38468" s="94">
        <v>28758</v>
      </c>
      <c r="P38468" s="94">
        <v>15032</v>
      </c>
      <c r="Q38468" s="94">
        <v>-9149</v>
      </c>
      <c r="R38468" s="94">
        <v>15</v>
      </c>
      <c r="S38468" s="94">
        <v>12337</v>
      </c>
      <c r="T38468" s="94">
        <v>1099</v>
      </c>
      <c r="U38468" s="94">
        <v>90</v>
      </c>
      <c r="W38468" s="94">
        <v>-32</v>
      </c>
      <c r="X38468" s="94">
        <v>1522</v>
      </c>
      <c r="AF38468" s="94">
        <v>0</v>
      </c>
      <c r="AJ38468" s="94">
        <v>15</v>
      </c>
      <c r="AK38468" s="94">
        <v>12337</v>
      </c>
      <c r="AL38468" s="94">
        <v>1099</v>
      </c>
      <c r="AM38468" s="94">
        <v>90</v>
      </c>
      <c r="AO38468" s="94">
        <v>0</v>
      </c>
      <c r="AP38468" s="94">
        <v>1522</v>
      </c>
      <c r="AS38468" s="94">
        <v>-1188</v>
      </c>
      <c r="AT38468" s="94">
        <v>-1246</v>
      </c>
      <c r="AU38468" s="94">
        <v>-1484</v>
      </c>
      <c r="AV38468" s="94">
        <v>-140</v>
      </c>
      <c r="AX38468" s="94">
        <v>-311</v>
      </c>
      <c r="AY38468" s="94">
        <v>-2487</v>
      </c>
      <c r="AZ38468" s="94">
        <v>-128</v>
      </c>
      <c r="BA38468" s="94">
        <v>-22</v>
      </c>
      <c r="BB38468" s="94">
        <v>-1979</v>
      </c>
      <c r="BC38468" s="94">
        <v>-33</v>
      </c>
      <c r="BD38468" s="94">
        <v>-131</v>
      </c>
      <c r="BE38468" s="94">
        <v>12754</v>
      </c>
      <c r="BF38468" s="94">
        <v>2822</v>
      </c>
      <c r="BG38468" s="94">
        <v>13123</v>
      </c>
      <c r="BH38468" s="94">
        <v>59</v>
      </c>
    </row>
    <row r="38469" spans="1:60">
      <c r="A38469" s="85" t="s">
        <v>173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428</v>
      </c>
      <c r="G38469" s="89" t="s">
        <v>429</v>
      </c>
      <c r="H38469" s="94">
        <v>29063</v>
      </c>
      <c r="I38469" s="94">
        <v>28503</v>
      </c>
      <c r="J38469" s="94">
        <v>14818</v>
      </c>
      <c r="K38469" s="94">
        <v>-9195</v>
      </c>
      <c r="O38469" s="94">
        <v>28503</v>
      </c>
      <c r="P38469" s="94">
        <v>14818</v>
      </c>
      <c r="Q38469" s="94">
        <v>-9195</v>
      </c>
      <c r="R38469" s="94">
        <v>17</v>
      </c>
      <c r="S38469" s="94">
        <v>11863</v>
      </c>
      <c r="T38469" s="94">
        <v>1099</v>
      </c>
      <c r="U38469" s="94">
        <v>90</v>
      </c>
      <c r="W38469" s="94">
        <v>-33</v>
      </c>
      <c r="X38469" s="94">
        <v>1782</v>
      </c>
      <c r="AF38469" s="94">
        <v>0</v>
      </c>
      <c r="AJ38469" s="94">
        <v>17</v>
      </c>
      <c r="AK38469" s="94">
        <v>11863</v>
      </c>
      <c r="AL38469" s="94">
        <v>1099</v>
      </c>
      <c r="AM38469" s="94">
        <v>90</v>
      </c>
      <c r="AO38469" s="94">
        <v>0</v>
      </c>
      <c r="AP38469" s="94">
        <v>1782</v>
      </c>
      <c r="AS38469" s="94">
        <v>-1191</v>
      </c>
      <c r="AT38469" s="94">
        <v>-1210</v>
      </c>
      <c r="AU38469" s="94">
        <v>-1439</v>
      </c>
      <c r="AV38469" s="94">
        <v>-114</v>
      </c>
      <c r="AX38469" s="94">
        <v>-292</v>
      </c>
      <c r="AY38469" s="94">
        <v>-2633</v>
      </c>
      <c r="AZ38469" s="94">
        <v>-144</v>
      </c>
      <c r="BA38469" s="94">
        <v>-21</v>
      </c>
      <c r="BB38469" s="94">
        <v>-1991</v>
      </c>
      <c r="BC38469" s="94">
        <v>-44</v>
      </c>
      <c r="BD38469" s="94">
        <v>-116</v>
      </c>
      <c r="BE38469" s="94">
        <v>12737</v>
      </c>
      <c r="BF38469" s="94">
        <v>2763</v>
      </c>
      <c r="BG38469" s="94">
        <v>12946</v>
      </c>
      <c r="BH38469" s="94">
        <v>58</v>
      </c>
    </row>
    <row r="38470" spans="1:60">
      <c r="A38470" s="85" t="s">
        <v>173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428</v>
      </c>
      <c r="G38470" s="89" t="s">
        <v>429</v>
      </c>
      <c r="H38470" s="94">
        <v>28134</v>
      </c>
      <c r="I38470" s="94">
        <v>27764</v>
      </c>
      <c r="J38470" s="94">
        <v>14583</v>
      </c>
      <c r="K38470" s="94">
        <v>-9066</v>
      </c>
      <c r="O38470" s="94">
        <v>27764</v>
      </c>
      <c r="P38470" s="94">
        <v>14583</v>
      </c>
      <c r="Q38470" s="94">
        <v>-9066</v>
      </c>
      <c r="R38470" s="94">
        <v>16</v>
      </c>
      <c r="S38470" s="94">
        <v>11400</v>
      </c>
      <c r="T38470" s="94">
        <v>1101</v>
      </c>
      <c r="U38470" s="94">
        <v>90</v>
      </c>
      <c r="W38470" s="94">
        <v>-33</v>
      </c>
      <c r="X38470" s="94">
        <v>2007</v>
      </c>
      <c r="AF38470" s="94">
        <v>0</v>
      </c>
      <c r="AJ38470" s="94">
        <v>16</v>
      </c>
      <c r="AK38470" s="94">
        <v>11400</v>
      </c>
      <c r="AL38470" s="94">
        <v>1101</v>
      </c>
      <c r="AM38470" s="94">
        <v>90</v>
      </c>
      <c r="AO38470" s="94">
        <v>0</v>
      </c>
      <c r="AP38470" s="94">
        <v>2007</v>
      </c>
      <c r="AS38470" s="94">
        <v>-1195</v>
      </c>
      <c r="AT38470" s="94">
        <v>-1121</v>
      </c>
      <c r="AU38470" s="94">
        <v>-1371</v>
      </c>
      <c r="AV38470" s="94">
        <v>-115</v>
      </c>
      <c r="AX38470" s="94">
        <v>-280</v>
      </c>
      <c r="AY38470" s="94">
        <v>-2704</v>
      </c>
      <c r="AZ38470" s="94">
        <v>-132</v>
      </c>
      <c r="BA38470" s="94">
        <v>-19</v>
      </c>
      <c r="BB38470" s="94">
        <v>-1998</v>
      </c>
      <c r="BC38470" s="94">
        <v>-47</v>
      </c>
      <c r="BD38470" s="94">
        <v>-84</v>
      </c>
      <c r="BE38470" s="94">
        <v>12424</v>
      </c>
      <c r="BF38470" s="94">
        <v>2665</v>
      </c>
      <c r="BG38470" s="94">
        <v>12619</v>
      </c>
      <c r="BH38470" s="94">
        <v>56</v>
      </c>
    </row>
    <row r="38471" spans="1:60">
      <c r="A38471" s="85" t="s">
        <v>173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428</v>
      </c>
      <c r="G38471" s="89" t="s">
        <v>429</v>
      </c>
      <c r="H38471" s="94">
        <v>26986</v>
      </c>
      <c r="I38471" s="94">
        <v>26792</v>
      </c>
      <c r="J38471" s="94">
        <v>13496</v>
      </c>
      <c r="K38471" s="94">
        <v>-8859</v>
      </c>
      <c r="O38471" s="94">
        <v>26792</v>
      </c>
      <c r="P38471" s="94">
        <v>13496</v>
      </c>
      <c r="Q38471" s="94">
        <v>-8859</v>
      </c>
      <c r="R38471" s="94">
        <v>16</v>
      </c>
      <c r="S38471" s="94">
        <v>10353</v>
      </c>
      <c r="T38471" s="94">
        <v>1101</v>
      </c>
      <c r="U38471" s="94">
        <v>90</v>
      </c>
      <c r="W38471" s="94">
        <v>-33</v>
      </c>
      <c r="X38471" s="94">
        <v>1968</v>
      </c>
      <c r="AF38471" s="94">
        <v>0</v>
      </c>
      <c r="AJ38471" s="94">
        <v>16</v>
      </c>
      <c r="AK38471" s="94">
        <v>10353</v>
      </c>
      <c r="AL38471" s="94">
        <v>1101</v>
      </c>
      <c r="AM38471" s="94">
        <v>90</v>
      </c>
      <c r="AO38471" s="94">
        <v>0</v>
      </c>
      <c r="AP38471" s="94">
        <v>1968</v>
      </c>
      <c r="AS38471" s="94">
        <v>-1221</v>
      </c>
      <c r="AT38471" s="94">
        <v>-1076</v>
      </c>
      <c r="AU38471" s="94">
        <v>-1363</v>
      </c>
      <c r="AV38471" s="94">
        <v>-35</v>
      </c>
      <c r="AX38471" s="94">
        <v>-274</v>
      </c>
      <c r="AY38471" s="94">
        <v>-2624</v>
      </c>
      <c r="AZ38471" s="94">
        <v>-132</v>
      </c>
      <c r="BA38471" s="94">
        <v>-20</v>
      </c>
      <c r="BB38471" s="94">
        <v>-2001</v>
      </c>
      <c r="BC38471" s="94">
        <v>-30</v>
      </c>
      <c r="BD38471" s="94">
        <v>-83</v>
      </c>
      <c r="BE38471" s="94">
        <v>12027</v>
      </c>
      <c r="BF38471" s="94">
        <v>2525</v>
      </c>
      <c r="BG38471" s="94">
        <v>12185</v>
      </c>
      <c r="BH38471" s="94">
        <v>55</v>
      </c>
    </row>
    <row r="38472" spans="1:60">
      <c r="A38472" s="85" t="s">
        <v>173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428</v>
      </c>
      <c r="G38472" s="89" t="s">
        <v>429</v>
      </c>
      <c r="H38472" s="94">
        <v>25561</v>
      </c>
      <c r="I38472" s="94">
        <v>25472</v>
      </c>
      <c r="J38472" s="94">
        <v>13177</v>
      </c>
      <c r="K38472" s="94">
        <v>-8613</v>
      </c>
      <c r="O38472" s="94">
        <v>25472</v>
      </c>
      <c r="P38472" s="94">
        <v>13177</v>
      </c>
      <c r="Q38472" s="94">
        <v>-8613</v>
      </c>
      <c r="R38472" s="94">
        <v>16</v>
      </c>
      <c r="S38472" s="94">
        <v>9965</v>
      </c>
      <c r="T38472" s="94">
        <v>1103</v>
      </c>
      <c r="U38472" s="94">
        <v>90</v>
      </c>
      <c r="W38472" s="94">
        <v>-34</v>
      </c>
      <c r="X38472" s="94">
        <v>2035</v>
      </c>
      <c r="AF38472" s="94">
        <v>0</v>
      </c>
      <c r="AJ38472" s="94">
        <v>16</v>
      </c>
      <c r="AK38472" s="94">
        <v>9965</v>
      </c>
      <c r="AL38472" s="94">
        <v>1103</v>
      </c>
      <c r="AM38472" s="94">
        <v>90</v>
      </c>
      <c r="AO38472" s="94">
        <v>0</v>
      </c>
      <c r="AP38472" s="94">
        <v>2035</v>
      </c>
      <c r="AS38472" s="94">
        <v>-1217</v>
      </c>
      <c r="AT38472" s="94">
        <v>-1169</v>
      </c>
      <c r="AU38472" s="94">
        <v>-1480</v>
      </c>
      <c r="AV38472" s="94">
        <v>-3</v>
      </c>
      <c r="AX38472" s="94">
        <v>-264</v>
      </c>
      <c r="AY38472" s="94">
        <v>-2230</v>
      </c>
      <c r="AZ38472" s="94">
        <v>-138</v>
      </c>
      <c r="BA38472" s="94">
        <v>-24</v>
      </c>
      <c r="BB38472" s="94">
        <v>-1976</v>
      </c>
      <c r="BC38472" s="94">
        <v>-80</v>
      </c>
      <c r="BD38472" s="94">
        <v>-32</v>
      </c>
      <c r="BE38472" s="94">
        <v>11417</v>
      </c>
      <c r="BF38472" s="94">
        <v>2364</v>
      </c>
      <c r="BG38472" s="94">
        <v>11640</v>
      </c>
      <c r="BH38472" s="94">
        <v>52</v>
      </c>
    </row>
    <row r="38473" spans="1:60">
      <c r="A38473" s="85" t="s">
        <v>173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428</v>
      </c>
      <c r="G38473" s="89" t="s">
        <v>429</v>
      </c>
      <c r="H38473" s="94">
        <v>23645</v>
      </c>
      <c r="I38473" s="94">
        <v>23646</v>
      </c>
      <c r="J38473" s="94">
        <v>12363</v>
      </c>
      <c r="K38473" s="94">
        <v>-7505</v>
      </c>
      <c r="O38473" s="94">
        <v>23646</v>
      </c>
      <c r="P38473" s="94">
        <v>12363</v>
      </c>
      <c r="Q38473" s="94">
        <v>-7505</v>
      </c>
      <c r="R38473" s="94">
        <v>16</v>
      </c>
      <c r="S38473" s="94">
        <v>9597</v>
      </c>
      <c r="T38473" s="94">
        <v>1105</v>
      </c>
      <c r="U38473" s="94">
        <v>90</v>
      </c>
      <c r="W38473" s="94">
        <v>-33</v>
      </c>
      <c r="X38473" s="94">
        <v>1588</v>
      </c>
      <c r="AF38473" s="94">
        <v>0</v>
      </c>
      <c r="AJ38473" s="94">
        <v>16</v>
      </c>
      <c r="AK38473" s="94">
        <v>9597</v>
      </c>
      <c r="AL38473" s="94">
        <v>1105</v>
      </c>
      <c r="AM38473" s="94">
        <v>90</v>
      </c>
      <c r="AO38473" s="94">
        <v>0</v>
      </c>
      <c r="AP38473" s="94">
        <v>1588</v>
      </c>
      <c r="AS38473" s="94">
        <v>-1096</v>
      </c>
      <c r="AT38473" s="94">
        <v>-989</v>
      </c>
      <c r="AU38473" s="94">
        <v>-1306</v>
      </c>
      <c r="AV38473" s="94">
        <v>24</v>
      </c>
      <c r="AX38473" s="94">
        <v>-254</v>
      </c>
      <c r="AY38473" s="94">
        <v>-1889</v>
      </c>
      <c r="AZ38473" s="94">
        <v>-128</v>
      </c>
      <c r="BA38473" s="94">
        <v>-21</v>
      </c>
      <c r="BB38473" s="94">
        <v>-1768</v>
      </c>
      <c r="BC38473" s="94">
        <v>-88</v>
      </c>
      <c r="BD38473" s="94">
        <v>10</v>
      </c>
      <c r="BE38473" s="94">
        <v>10548</v>
      </c>
      <c r="BF38473" s="94">
        <v>2154</v>
      </c>
      <c r="BG38473" s="94">
        <v>10896</v>
      </c>
      <c r="BH38473" s="94">
        <v>48</v>
      </c>
    </row>
    <row r="38474" spans="1:60">
      <c r="A38474" s="85" t="s">
        <v>173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428</v>
      </c>
      <c r="G38474" s="89" t="s">
        <v>429</v>
      </c>
      <c r="H38474" s="94">
        <v>21995</v>
      </c>
      <c r="I38474" s="94">
        <v>22014</v>
      </c>
      <c r="J38474" s="94">
        <v>11941</v>
      </c>
      <c r="K38474" s="94">
        <v>-6750</v>
      </c>
      <c r="O38474" s="94">
        <v>22014</v>
      </c>
      <c r="P38474" s="94">
        <v>11941</v>
      </c>
      <c r="Q38474" s="94">
        <v>-6750</v>
      </c>
      <c r="R38474" s="94">
        <v>16</v>
      </c>
      <c r="S38474" s="94">
        <v>9106</v>
      </c>
      <c r="T38474" s="94">
        <v>1106</v>
      </c>
      <c r="U38474" s="94">
        <v>90</v>
      </c>
      <c r="W38474" s="94">
        <v>-33</v>
      </c>
      <c r="X38474" s="94">
        <v>1656</v>
      </c>
      <c r="AF38474" s="94">
        <v>0</v>
      </c>
      <c r="AJ38474" s="94">
        <v>16</v>
      </c>
      <c r="AK38474" s="94">
        <v>9106</v>
      </c>
      <c r="AL38474" s="94">
        <v>1106</v>
      </c>
      <c r="AM38474" s="94">
        <v>90</v>
      </c>
      <c r="AO38474" s="94">
        <v>0</v>
      </c>
      <c r="AP38474" s="94">
        <v>1656</v>
      </c>
      <c r="AS38474" s="94">
        <v>-1025</v>
      </c>
      <c r="AT38474" s="94">
        <v>-912</v>
      </c>
      <c r="AU38474" s="94">
        <v>-1173</v>
      </c>
      <c r="AV38474" s="94">
        <v>30</v>
      </c>
      <c r="AX38474" s="94">
        <v>-260</v>
      </c>
      <c r="AY38474" s="94">
        <v>-1577</v>
      </c>
      <c r="AZ38474" s="94">
        <v>-124</v>
      </c>
      <c r="BA38474" s="94">
        <v>-16</v>
      </c>
      <c r="BB38474" s="94">
        <v>-1666</v>
      </c>
      <c r="BC38474" s="94">
        <v>-76</v>
      </c>
      <c r="BD38474" s="94">
        <v>49</v>
      </c>
      <c r="BE38474" s="94">
        <v>9828</v>
      </c>
      <c r="BF38474" s="94">
        <v>1965</v>
      </c>
      <c r="BG38474" s="94">
        <v>10175</v>
      </c>
      <c r="BH38474" s="94">
        <v>46</v>
      </c>
    </row>
    <row r="38475" spans="1:60">
      <c r="A38475" s="85" t="s">
        <v>173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428</v>
      </c>
      <c r="G38475" s="89" t="s">
        <v>429</v>
      </c>
      <c r="H38475" s="94">
        <v>21160</v>
      </c>
      <c r="I38475" s="94">
        <v>20927</v>
      </c>
      <c r="J38475" s="94">
        <v>11435</v>
      </c>
      <c r="K38475" s="94">
        <v>-6224</v>
      </c>
      <c r="O38475" s="94">
        <v>20927</v>
      </c>
      <c r="P38475" s="94">
        <v>11435</v>
      </c>
      <c r="Q38475" s="94">
        <v>-6224</v>
      </c>
      <c r="R38475" s="94">
        <v>15</v>
      </c>
      <c r="S38475" s="94">
        <v>8708</v>
      </c>
      <c r="T38475" s="94">
        <v>1105</v>
      </c>
      <c r="U38475" s="94">
        <v>90</v>
      </c>
      <c r="W38475" s="94">
        <v>-33</v>
      </c>
      <c r="X38475" s="94">
        <v>1550</v>
      </c>
      <c r="AF38475" s="94">
        <v>0</v>
      </c>
      <c r="AJ38475" s="94">
        <v>15</v>
      </c>
      <c r="AK38475" s="94">
        <v>8708</v>
      </c>
      <c r="AL38475" s="94">
        <v>1105</v>
      </c>
      <c r="AM38475" s="94">
        <v>90</v>
      </c>
      <c r="AO38475" s="94">
        <v>0</v>
      </c>
      <c r="AP38475" s="94">
        <v>1550</v>
      </c>
      <c r="AS38475" s="94">
        <v>-1003</v>
      </c>
      <c r="AT38475" s="94">
        <v>-689</v>
      </c>
      <c r="AU38475" s="94">
        <v>-941</v>
      </c>
      <c r="AV38475" s="94">
        <v>-36</v>
      </c>
      <c r="AX38475" s="94">
        <v>-239</v>
      </c>
      <c r="AY38475" s="94">
        <v>-1510</v>
      </c>
      <c r="AZ38475" s="94">
        <v>-137</v>
      </c>
      <c r="BA38475" s="94">
        <v>-10</v>
      </c>
      <c r="BB38475" s="94">
        <v>-1647</v>
      </c>
      <c r="BC38475" s="94">
        <v>-79</v>
      </c>
      <c r="BD38475" s="94">
        <v>67</v>
      </c>
      <c r="BE38475" s="94">
        <v>9386</v>
      </c>
      <c r="BF38475" s="94">
        <v>1867</v>
      </c>
      <c r="BG38475" s="94">
        <v>9629</v>
      </c>
      <c r="BH38475" s="94">
        <v>44</v>
      </c>
    </row>
    <row r="38476" spans="1:60">
      <c r="A38476" s="85" t="s">
        <v>173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428</v>
      </c>
      <c r="G38476" s="89" t="s">
        <v>429</v>
      </c>
      <c r="H38476" s="94">
        <v>20372</v>
      </c>
      <c r="I38476" s="94">
        <v>20214</v>
      </c>
      <c r="J38476" s="94">
        <v>11199</v>
      </c>
      <c r="K38476" s="94">
        <v>-6224</v>
      </c>
      <c r="O38476" s="94">
        <v>20214</v>
      </c>
      <c r="P38476" s="94">
        <v>11199</v>
      </c>
      <c r="Q38476" s="94">
        <v>-6224</v>
      </c>
      <c r="R38476" s="94">
        <v>15</v>
      </c>
      <c r="S38476" s="94">
        <v>8599</v>
      </c>
      <c r="T38476" s="94">
        <v>1107</v>
      </c>
      <c r="U38476" s="94">
        <v>90</v>
      </c>
      <c r="W38476" s="94">
        <v>-33</v>
      </c>
      <c r="X38476" s="94">
        <v>1420</v>
      </c>
      <c r="AF38476" s="94">
        <v>0</v>
      </c>
      <c r="AJ38476" s="94">
        <v>15</v>
      </c>
      <c r="AK38476" s="94">
        <v>8599</v>
      </c>
      <c r="AL38476" s="94">
        <v>1107</v>
      </c>
      <c r="AM38476" s="94">
        <v>90</v>
      </c>
      <c r="AO38476" s="94">
        <v>0</v>
      </c>
      <c r="AP38476" s="94">
        <v>1420</v>
      </c>
      <c r="AS38476" s="94">
        <v>-1016</v>
      </c>
      <c r="AT38476" s="94">
        <v>-627</v>
      </c>
      <c r="AU38476" s="94">
        <v>-915</v>
      </c>
      <c r="AV38476" s="94">
        <v>-76</v>
      </c>
      <c r="AX38476" s="94">
        <v>-244</v>
      </c>
      <c r="AY38476" s="94">
        <v>-1528</v>
      </c>
      <c r="AZ38476" s="94">
        <v>-151</v>
      </c>
      <c r="BA38476" s="94">
        <v>-10</v>
      </c>
      <c r="BB38476" s="94">
        <v>-1637</v>
      </c>
      <c r="BC38476" s="94">
        <v>-78</v>
      </c>
      <c r="BD38476" s="94">
        <v>58</v>
      </c>
      <c r="BE38476" s="94">
        <v>9065</v>
      </c>
      <c r="BF38476" s="94">
        <v>1798</v>
      </c>
      <c r="BG38476" s="94">
        <v>9308</v>
      </c>
      <c r="BH38476" s="94">
        <v>43</v>
      </c>
    </row>
    <row r="38477" spans="1:60">
      <c r="A38477" s="85" t="s">
        <v>173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428</v>
      </c>
      <c r="G38477" s="89" t="s">
        <v>429</v>
      </c>
      <c r="H38477" s="94">
        <v>19885</v>
      </c>
      <c r="I38477" s="94">
        <v>19743</v>
      </c>
      <c r="J38477" s="94">
        <v>11424</v>
      </c>
      <c r="K38477" s="94">
        <v>-5941</v>
      </c>
      <c r="O38477" s="94">
        <v>19743</v>
      </c>
      <c r="P38477" s="94">
        <v>11424</v>
      </c>
      <c r="Q38477" s="94">
        <v>-5941</v>
      </c>
      <c r="R38477" s="94">
        <v>16</v>
      </c>
      <c r="S38477" s="94">
        <v>8395</v>
      </c>
      <c r="T38477" s="94">
        <v>1107</v>
      </c>
      <c r="U38477" s="94">
        <v>90</v>
      </c>
      <c r="W38477" s="94">
        <v>-35</v>
      </c>
      <c r="X38477" s="94">
        <v>1850</v>
      </c>
      <c r="AF38477" s="94">
        <v>0</v>
      </c>
      <c r="AJ38477" s="94">
        <v>16</v>
      </c>
      <c r="AK38477" s="94">
        <v>8395</v>
      </c>
      <c r="AL38477" s="94">
        <v>1107</v>
      </c>
      <c r="AM38477" s="94">
        <v>90</v>
      </c>
      <c r="AO38477" s="94">
        <v>0</v>
      </c>
      <c r="AP38477" s="94">
        <v>1850</v>
      </c>
      <c r="AS38477" s="94">
        <v>-973</v>
      </c>
      <c r="AT38477" s="94">
        <v>-574</v>
      </c>
      <c r="AU38477" s="94">
        <v>-874</v>
      </c>
      <c r="AV38477" s="94">
        <v>-101</v>
      </c>
      <c r="AX38477" s="94">
        <v>-254</v>
      </c>
      <c r="AY38477" s="94">
        <v>-1378</v>
      </c>
      <c r="AZ38477" s="94">
        <v>-152</v>
      </c>
      <c r="BA38477" s="94">
        <v>-9</v>
      </c>
      <c r="BB38477" s="94">
        <v>-1586</v>
      </c>
      <c r="BC38477" s="94">
        <v>-89</v>
      </c>
      <c r="BD38477" s="94">
        <v>49</v>
      </c>
      <c r="BE38477" s="94">
        <v>8850</v>
      </c>
      <c r="BF38477" s="94">
        <v>1751</v>
      </c>
      <c r="BG38477" s="94">
        <v>9098</v>
      </c>
      <c r="BH38477" s="94">
        <v>43</v>
      </c>
    </row>
    <row r="38478" spans="1:60">
      <c r="A38478" s="85" t="s">
        <v>173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428</v>
      </c>
      <c r="G38478" s="89" t="s">
        <v>429</v>
      </c>
      <c r="H38478" s="94">
        <v>19742</v>
      </c>
      <c r="I38478" s="94">
        <v>19493</v>
      </c>
      <c r="J38478" s="94">
        <v>11504</v>
      </c>
      <c r="K38478" s="94">
        <v>-5491</v>
      </c>
      <c r="O38478" s="94">
        <v>19493</v>
      </c>
      <c r="P38478" s="94">
        <v>11504</v>
      </c>
      <c r="Q38478" s="94">
        <v>-5491</v>
      </c>
      <c r="R38478" s="94">
        <v>16</v>
      </c>
      <c r="S38478" s="94">
        <v>8100</v>
      </c>
      <c r="T38478" s="94">
        <v>1107</v>
      </c>
      <c r="U38478" s="94">
        <v>90</v>
      </c>
      <c r="W38478" s="94">
        <v>-35</v>
      </c>
      <c r="X38478" s="94">
        <v>2225</v>
      </c>
      <c r="AF38478" s="94">
        <v>0</v>
      </c>
      <c r="AJ38478" s="94">
        <v>16</v>
      </c>
      <c r="AK38478" s="94">
        <v>8100</v>
      </c>
      <c r="AL38478" s="94">
        <v>1107</v>
      </c>
      <c r="AM38478" s="94">
        <v>90</v>
      </c>
      <c r="AO38478" s="94">
        <v>0</v>
      </c>
      <c r="AP38478" s="94">
        <v>2225</v>
      </c>
      <c r="AS38478" s="94">
        <v>-829</v>
      </c>
      <c r="AT38478" s="94">
        <v>-512</v>
      </c>
      <c r="AU38478" s="94">
        <v>-882</v>
      </c>
      <c r="AV38478" s="94">
        <v>-115</v>
      </c>
      <c r="AX38478" s="94">
        <v>-262</v>
      </c>
      <c r="AY38478" s="94">
        <v>-1244</v>
      </c>
      <c r="AZ38478" s="94">
        <v>-163</v>
      </c>
      <c r="BA38478" s="94">
        <v>-10</v>
      </c>
      <c r="BB38478" s="94">
        <v>-1398</v>
      </c>
      <c r="BC38478" s="94">
        <v>-102</v>
      </c>
      <c r="BD38478" s="94">
        <v>26</v>
      </c>
      <c r="BE38478" s="94">
        <v>8814</v>
      </c>
      <c r="BF38478" s="94">
        <v>1719</v>
      </c>
      <c r="BG38478" s="94">
        <v>8916</v>
      </c>
      <c r="BH38478" s="94">
        <v>44</v>
      </c>
    </row>
    <row r="38479" spans="1:60">
      <c r="A38479" s="85" t="s">
        <v>173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428</v>
      </c>
      <c r="G38479" s="89" t="s">
        <v>429</v>
      </c>
      <c r="H38479" s="94">
        <v>20217</v>
      </c>
      <c r="I38479" s="94">
        <v>20024</v>
      </c>
      <c r="J38479" s="94">
        <v>11971</v>
      </c>
      <c r="K38479" s="94">
        <v>-5278</v>
      </c>
      <c r="O38479" s="94">
        <v>20024</v>
      </c>
      <c r="P38479" s="94">
        <v>11971</v>
      </c>
      <c r="Q38479" s="94">
        <v>-5278</v>
      </c>
      <c r="R38479" s="94">
        <v>17</v>
      </c>
      <c r="S38479" s="94">
        <v>8625</v>
      </c>
      <c r="T38479" s="94">
        <v>1107</v>
      </c>
      <c r="U38479" s="94">
        <v>90</v>
      </c>
      <c r="W38479" s="94">
        <v>-35</v>
      </c>
      <c r="X38479" s="94">
        <v>2169</v>
      </c>
      <c r="AF38479" s="94">
        <v>0</v>
      </c>
      <c r="AJ38479" s="94">
        <v>17</v>
      </c>
      <c r="AK38479" s="94">
        <v>8625</v>
      </c>
      <c r="AL38479" s="94">
        <v>1107</v>
      </c>
      <c r="AM38479" s="94">
        <v>90</v>
      </c>
      <c r="AO38479" s="94">
        <v>0</v>
      </c>
      <c r="AP38479" s="94">
        <v>2169</v>
      </c>
      <c r="AS38479" s="94">
        <v>-784</v>
      </c>
      <c r="AT38479" s="94">
        <v>-552</v>
      </c>
      <c r="AU38479" s="94">
        <v>-934</v>
      </c>
      <c r="AV38479" s="94">
        <v>-97</v>
      </c>
      <c r="AX38479" s="94">
        <v>-268</v>
      </c>
      <c r="AY38479" s="94">
        <v>-1108</v>
      </c>
      <c r="AZ38479" s="94">
        <v>-138</v>
      </c>
      <c r="BA38479" s="94">
        <v>-10</v>
      </c>
      <c r="BB38479" s="94">
        <v>-1308</v>
      </c>
      <c r="BC38479" s="94">
        <v>-123</v>
      </c>
      <c r="BD38479" s="94">
        <v>44</v>
      </c>
      <c r="BE38479" s="94">
        <v>9086</v>
      </c>
      <c r="BF38479" s="94">
        <v>1747</v>
      </c>
      <c r="BG38479" s="94">
        <v>9143</v>
      </c>
      <c r="BH38479" s="94">
        <v>48</v>
      </c>
    </row>
    <row r="38480" spans="1:60">
      <c r="A38480" s="85" t="s">
        <v>173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428</v>
      </c>
      <c r="G38480" s="89" t="s">
        <v>429</v>
      </c>
      <c r="H38480" s="94">
        <v>21733</v>
      </c>
      <c r="I38480" s="94">
        <v>21560</v>
      </c>
      <c r="J38480" s="94">
        <v>13176</v>
      </c>
      <c r="K38480" s="94">
        <v>-5725</v>
      </c>
      <c r="O38480" s="94">
        <v>21560</v>
      </c>
      <c r="P38480" s="94">
        <v>13176</v>
      </c>
      <c r="Q38480" s="94">
        <v>-5725</v>
      </c>
      <c r="R38480" s="94">
        <v>19</v>
      </c>
      <c r="S38480" s="94">
        <v>9757</v>
      </c>
      <c r="T38480" s="94">
        <v>1108</v>
      </c>
      <c r="U38480" s="94">
        <v>90</v>
      </c>
      <c r="W38480" s="94">
        <v>-37</v>
      </c>
      <c r="X38480" s="94">
        <v>2238</v>
      </c>
      <c r="AF38480" s="94">
        <v>0</v>
      </c>
      <c r="AJ38480" s="94">
        <v>19</v>
      </c>
      <c r="AK38480" s="94">
        <v>9757</v>
      </c>
      <c r="AL38480" s="94">
        <v>1108</v>
      </c>
      <c r="AM38480" s="94">
        <v>90</v>
      </c>
      <c r="AO38480" s="94">
        <v>0</v>
      </c>
      <c r="AP38480" s="94">
        <v>2238</v>
      </c>
      <c r="AS38480" s="94">
        <v>-807</v>
      </c>
      <c r="AT38480" s="94">
        <v>-657</v>
      </c>
      <c r="AU38480" s="94">
        <v>-1030</v>
      </c>
      <c r="AV38480" s="94">
        <v>-51</v>
      </c>
      <c r="AX38480" s="94">
        <v>-249</v>
      </c>
      <c r="AY38480" s="94">
        <v>-1258</v>
      </c>
      <c r="AZ38480" s="94">
        <v>-123</v>
      </c>
      <c r="BA38480" s="94">
        <v>-13</v>
      </c>
      <c r="BB38480" s="94">
        <v>-1414</v>
      </c>
      <c r="BC38480" s="94">
        <v>-135</v>
      </c>
      <c r="BD38480" s="94">
        <v>12</v>
      </c>
      <c r="BE38480" s="94">
        <v>9799</v>
      </c>
      <c r="BF38480" s="94">
        <v>1893</v>
      </c>
      <c r="BG38480" s="94">
        <v>9815</v>
      </c>
      <c r="BH38480" s="94">
        <v>53</v>
      </c>
    </row>
    <row r="38481" spans="1:60">
      <c r="A38481" s="85" t="s">
        <v>173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428</v>
      </c>
      <c r="G38481" s="89" t="s">
        <v>429</v>
      </c>
      <c r="H38481" s="94">
        <v>23916</v>
      </c>
      <c r="I38481" s="94">
        <v>23778</v>
      </c>
      <c r="J38481" s="94">
        <v>13997</v>
      </c>
      <c r="K38481" s="94">
        <v>-6959</v>
      </c>
      <c r="O38481" s="94">
        <v>23778</v>
      </c>
      <c r="P38481" s="94">
        <v>13997</v>
      </c>
      <c r="Q38481" s="94">
        <v>-6959</v>
      </c>
      <c r="R38481" s="94">
        <v>17</v>
      </c>
      <c r="S38481" s="94">
        <v>10021</v>
      </c>
      <c r="T38481" s="94">
        <v>1109</v>
      </c>
      <c r="U38481" s="94">
        <v>90</v>
      </c>
      <c r="W38481" s="94">
        <v>583</v>
      </c>
      <c r="X38481" s="94">
        <v>2177</v>
      </c>
      <c r="AJ38481" s="94">
        <v>17</v>
      </c>
      <c r="AK38481" s="94">
        <v>10021</v>
      </c>
      <c r="AL38481" s="94">
        <v>1109</v>
      </c>
      <c r="AM38481" s="94">
        <v>90</v>
      </c>
      <c r="AO38481" s="94">
        <v>583</v>
      </c>
      <c r="AP38481" s="94">
        <v>2177</v>
      </c>
      <c r="AS38481" s="94">
        <v>-875</v>
      </c>
      <c r="AT38481" s="94">
        <v>-1013</v>
      </c>
      <c r="AU38481" s="94">
        <v>-1317</v>
      </c>
      <c r="AV38481" s="94">
        <v>-15</v>
      </c>
      <c r="AX38481" s="94">
        <v>-246</v>
      </c>
      <c r="AY38481" s="94">
        <v>-1668</v>
      </c>
      <c r="AZ38481" s="94">
        <v>-123</v>
      </c>
      <c r="BA38481" s="94">
        <v>-17</v>
      </c>
      <c r="BB38481" s="94">
        <v>-1511</v>
      </c>
      <c r="BC38481" s="94">
        <v>-139</v>
      </c>
      <c r="BD38481" s="94">
        <v>-35</v>
      </c>
      <c r="BE38481" s="94">
        <v>10998</v>
      </c>
      <c r="BF38481" s="94">
        <v>2096</v>
      </c>
      <c r="BG38481" s="94">
        <v>10625</v>
      </c>
      <c r="BH38481" s="94">
        <v>59</v>
      </c>
    </row>
    <row r="38482" spans="1:60">
      <c r="A38482" s="85" t="s">
        <v>173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428</v>
      </c>
      <c r="G38482" s="89" t="s">
        <v>429</v>
      </c>
      <c r="H38482" s="94">
        <v>25185</v>
      </c>
      <c r="I38482" s="94">
        <v>24819</v>
      </c>
      <c r="J38482" s="94">
        <v>14753</v>
      </c>
      <c r="K38482" s="94">
        <v>-7227</v>
      </c>
      <c r="O38482" s="94">
        <v>24819</v>
      </c>
      <c r="P38482" s="94">
        <v>14753</v>
      </c>
      <c r="Q38482" s="94">
        <v>-7227</v>
      </c>
      <c r="R38482" s="94">
        <v>18</v>
      </c>
      <c r="S38482" s="94">
        <v>9658</v>
      </c>
      <c r="T38482" s="94">
        <v>1110</v>
      </c>
      <c r="U38482" s="94">
        <v>90</v>
      </c>
      <c r="W38482" s="94">
        <v>1612</v>
      </c>
      <c r="X38482" s="94">
        <v>2265</v>
      </c>
      <c r="AJ38482" s="94">
        <v>18</v>
      </c>
      <c r="AK38482" s="94">
        <v>9658</v>
      </c>
      <c r="AL38482" s="94">
        <v>1110</v>
      </c>
      <c r="AM38482" s="94">
        <v>90</v>
      </c>
      <c r="AO38482" s="94">
        <v>1612</v>
      </c>
      <c r="AP38482" s="94">
        <v>2265</v>
      </c>
      <c r="AS38482" s="94">
        <v>-970</v>
      </c>
      <c r="AT38482" s="94">
        <v>-925</v>
      </c>
      <c r="AU38482" s="94">
        <v>-1274</v>
      </c>
      <c r="AV38482" s="94">
        <v>13</v>
      </c>
      <c r="AX38482" s="94">
        <v>-332</v>
      </c>
      <c r="AY38482" s="94">
        <v>-1941</v>
      </c>
      <c r="AZ38482" s="94">
        <v>-194</v>
      </c>
      <c r="BA38482" s="94">
        <v>-15</v>
      </c>
      <c r="BB38482" s="94">
        <v>-1544</v>
      </c>
      <c r="BC38482" s="94">
        <v>-42</v>
      </c>
      <c r="BD38482" s="94">
        <v>-3</v>
      </c>
      <c r="BE38482" s="94">
        <v>11570</v>
      </c>
      <c r="BF38482" s="94">
        <v>2143</v>
      </c>
      <c r="BG38482" s="94">
        <v>11046</v>
      </c>
      <c r="BH38482" s="94">
        <v>60</v>
      </c>
    </row>
    <row r="38483" spans="1:60">
      <c r="A38483" s="85" t="s">
        <v>173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428</v>
      </c>
      <c r="G38483" s="89" t="s">
        <v>429</v>
      </c>
      <c r="H38483" s="94">
        <v>25215</v>
      </c>
      <c r="I38483" s="94">
        <v>24686</v>
      </c>
      <c r="J38483" s="94">
        <v>15827</v>
      </c>
      <c r="K38483" s="94">
        <v>-6762</v>
      </c>
      <c r="O38483" s="94">
        <v>24686</v>
      </c>
      <c r="P38483" s="94">
        <v>15827</v>
      </c>
      <c r="Q38483" s="94">
        <v>-6762</v>
      </c>
      <c r="R38483" s="94">
        <v>18</v>
      </c>
      <c r="S38483" s="94">
        <v>9529</v>
      </c>
      <c r="T38483" s="94">
        <v>1109</v>
      </c>
      <c r="U38483" s="94">
        <v>90</v>
      </c>
      <c r="W38483" s="94">
        <v>2959</v>
      </c>
      <c r="X38483" s="94">
        <v>2124</v>
      </c>
      <c r="AJ38483" s="94">
        <v>18</v>
      </c>
      <c r="AK38483" s="94">
        <v>9529</v>
      </c>
      <c r="AL38483" s="94">
        <v>1109</v>
      </c>
      <c r="AM38483" s="94">
        <v>90</v>
      </c>
      <c r="AO38483" s="94">
        <v>2959</v>
      </c>
      <c r="AP38483" s="94">
        <v>2124</v>
      </c>
      <c r="AS38483" s="94">
        <v>-1064</v>
      </c>
      <c r="AT38483" s="94">
        <v>-810</v>
      </c>
      <c r="AU38483" s="94">
        <v>-1194</v>
      </c>
      <c r="AV38483" s="94">
        <v>8</v>
      </c>
      <c r="AX38483" s="94">
        <v>-425</v>
      </c>
      <c r="AY38483" s="94">
        <v>-1693</v>
      </c>
      <c r="AZ38483" s="94">
        <v>-189</v>
      </c>
      <c r="BA38483" s="94">
        <v>-11</v>
      </c>
      <c r="BB38483" s="94">
        <v>-1493</v>
      </c>
      <c r="BC38483" s="94">
        <v>49</v>
      </c>
      <c r="BD38483" s="94">
        <v>60</v>
      </c>
      <c r="BE38483" s="94">
        <v>11408</v>
      </c>
      <c r="BF38483" s="94">
        <v>2074</v>
      </c>
      <c r="BG38483" s="94">
        <v>11142</v>
      </c>
      <c r="BH38483" s="94">
        <v>61</v>
      </c>
    </row>
    <row r="38484" spans="1:60">
      <c r="A38484" s="85" t="s">
        <v>173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428</v>
      </c>
      <c r="G38484" s="89" t="s">
        <v>429</v>
      </c>
      <c r="H38484" s="94">
        <v>24935</v>
      </c>
      <c r="I38484" s="94">
        <v>24553</v>
      </c>
      <c r="J38484" s="94">
        <v>15649</v>
      </c>
      <c r="K38484" s="94">
        <v>-6422</v>
      </c>
      <c r="O38484" s="94">
        <v>24553</v>
      </c>
      <c r="P38484" s="94">
        <v>15649</v>
      </c>
      <c r="Q38484" s="94">
        <v>-6422</v>
      </c>
      <c r="R38484" s="94">
        <v>17</v>
      </c>
      <c r="S38484" s="94">
        <v>9373</v>
      </c>
      <c r="T38484" s="94">
        <v>1110</v>
      </c>
      <c r="U38484" s="94">
        <v>90</v>
      </c>
      <c r="W38484" s="94">
        <v>3028</v>
      </c>
      <c r="X38484" s="94">
        <v>2031</v>
      </c>
      <c r="AJ38484" s="94">
        <v>17</v>
      </c>
      <c r="AK38484" s="94">
        <v>9373</v>
      </c>
      <c r="AL38484" s="94">
        <v>1110</v>
      </c>
      <c r="AM38484" s="94">
        <v>90</v>
      </c>
      <c r="AO38484" s="94">
        <v>3028</v>
      </c>
      <c r="AP38484" s="94">
        <v>2031</v>
      </c>
      <c r="AS38484" s="94">
        <v>-1049</v>
      </c>
      <c r="AT38484" s="94">
        <v>-912</v>
      </c>
      <c r="AU38484" s="94">
        <v>-1305</v>
      </c>
      <c r="AV38484" s="94">
        <v>-15</v>
      </c>
      <c r="AX38484" s="94">
        <v>-389</v>
      </c>
      <c r="AY38484" s="94">
        <v>-1230</v>
      </c>
      <c r="AZ38484" s="94">
        <v>-196</v>
      </c>
      <c r="BA38484" s="94">
        <v>-13</v>
      </c>
      <c r="BB38484" s="94">
        <v>-1499</v>
      </c>
      <c r="BC38484" s="94">
        <v>55</v>
      </c>
      <c r="BD38484" s="94">
        <v>131</v>
      </c>
      <c r="BE38484" s="94">
        <v>11151</v>
      </c>
      <c r="BF38484" s="94">
        <v>2116</v>
      </c>
      <c r="BG38484" s="94">
        <v>11225</v>
      </c>
      <c r="BH38484" s="94">
        <v>61</v>
      </c>
    </row>
    <row r="38485" spans="1:60">
      <c r="A38485" s="85" t="s">
        <v>173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428</v>
      </c>
      <c r="G38485" s="89" t="s">
        <v>429</v>
      </c>
      <c r="H38485" s="94">
        <v>24567</v>
      </c>
      <c r="I38485" s="94">
        <v>24468</v>
      </c>
      <c r="J38485" s="94">
        <v>16406</v>
      </c>
      <c r="K38485" s="94">
        <v>-5819</v>
      </c>
      <c r="O38485" s="94">
        <v>24468</v>
      </c>
      <c r="P38485" s="94">
        <v>16406</v>
      </c>
      <c r="Q38485" s="94">
        <v>-5819</v>
      </c>
      <c r="R38485" s="94">
        <v>20</v>
      </c>
      <c r="S38485" s="94">
        <v>9075</v>
      </c>
      <c r="T38485" s="94">
        <v>1111</v>
      </c>
      <c r="U38485" s="94">
        <v>84</v>
      </c>
      <c r="W38485" s="94">
        <v>3947</v>
      </c>
      <c r="X38485" s="94">
        <v>2170</v>
      </c>
      <c r="AJ38485" s="94">
        <v>20</v>
      </c>
      <c r="AK38485" s="94">
        <v>9075</v>
      </c>
      <c r="AL38485" s="94">
        <v>1111</v>
      </c>
      <c r="AM38485" s="94">
        <v>84</v>
      </c>
      <c r="AO38485" s="94">
        <v>3947</v>
      </c>
      <c r="AP38485" s="94">
        <v>2170</v>
      </c>
      <c r="AS38485" s="94">
        <v>-957</v>
      </c>
      <c r="AT38485" s="94">
        <v>-819</v>
      </c>
      <c r="AU38485" s="94">
        <v>-1227</v>
      </c>
      <c r="AV38485" s="94">
        <v>39</v>
      </c>
      <c r="AX38485" s="94">
        <v>-317</v>
      </c>
      <c r="AY38485" s="94">
        <v>-1155</v>
      </c>
      <c r="AZ38485" s="94">
        <v>-226</v>
      </c>
      <c r="BA38485" s="94">
        <v>-12</v>
      </c>
      <c r="BB38485" s="94">
        <v>-1393</v>
      </c>
      <c r="BC38485" s="94">
        <v>49</v>
      </c>
      <c r="BD38485" s="94">
        <v>199</v>
      </c>
      <c r="BE38485" s="94">
        <v>10853</v>
      </c>
      <c r="BF38485" s="94">
        <v>2014</v>
      </c>
      <c r="BG38485" s="94">
        <v>11538</v>
      </c>
      <c r="BH38485" s="94">
        <v>63</v>
      </c>
    </row>
    <row r="38486" spans="1:60">
      <c r="A38486" s="85" t="s">
        <v>173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428</v>
      </c>
      <c r="G38486" s="89" t="s">
        <v>429</v>
      </c>
      <c r="H38486" s="94">
        <v>24339</v>
      </c>
      <c r="I38486" s="94">
        <v>24308</v>
      </c>
      <c r="J38486" s="94">
        <v>17164</v>
      </c>
      <c r="K38486" s="94">
        <v>-5493</v>
      </c>
      <c r="O38486" s="94">
        <v>24308</v>
      </c>
      <c r="P38486" s="94">
        <v>17164</v>
      </c>
      <c r="Q38486" s="94">
        <v>-5493</v>
      </c>
      <c r="R38486" s="94">
        <v>16</v>
      </c>
      <c r="S38486" s="94">
        <v>8416</v>
      </c>
      <c r="T38486" s="94">
        <v>1110</v>
      </c>
      <c r="U38486" s="94">
        <v>46</v>
      </c>
      <c r="W38486" s="94">
        <v>5225</v>
      </c>
      <c r="X38486" s="94">
        <v>2350</v>
      </c>
      <c r="AJ38486" s="94">
        <v>16</v>
      </c>
      <c r="AK38486" s="94">
        <v>8416</v>
      </c>
      <c r="AL38486" s="94">
        <v>1110</v>
      </c>
      <c r="AM38486" s="94">
        <v>46</v>
      </c>
      <c r="AO38486" s="94">
        <v>5225</v>
      </c>
      <c r="AP38486" s="94">
        <v>2350</v>
      </c>
      <c r="AS38486" s="94">
        <v>-954</v>
      </c>
      <c r="AT38486" s="94">
        <v>-540</v>
      </c>
      <c r="AU38486" s="94">
        <v>-1032</v>
      </c>
      <c r="AV38486" s="94">
        <v>35</v>
      </c>
      <c r="AX38486" s="94">
        <v>-282</v>
      </c>
      <c r="AY38486" s="94">
        <v>-1268</v>
      </c>
      <c r="AZ38486" s="94">
        <v>-237</v>
      </c>
      <c r="BA38486" s="94">
        <v>-8</v>
      </c>
      <c r="BB38486" s="94">
        <v>-1473</v>
      </c>
      <c r="BC38486" s="94">
        <v>91</v>
      </c>
      <c r="BD38486" s="94">
        <v>175</v>
      </c>
      <c r="BE38486" s="94">
        <v>10603</v>
      </c>
      <c r="BF38486" s="94">
        <v>2092</v>
      </c>
      <c r="BG38486" s="94">
        <v>11551</v>
      </c>
      <c r="BH38486" s="94">
        <v>62</v>
      </c>
    </row>
    <row r="38487" spans="1:60">
      <c r="A38487" s="85" t="s">
        <v>173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428</v>
      </c>
      <c r="G38487" s="89" t="s">
        <v>429</v>
      </c>
      <c r="H38487" s="94">
        <v>24207</v>
      </c>
      <c r="I38487" s="94">
        <v>24239</v>
      </c>
      <c r="J38487" s="94">
        <v>16779</v>
      </c>
      <c r="K38487" s="94">
        <v>-5647</v>
      </c>
      <c r="O38487" s="94">
        <v>24239</v>
      </c>
      <c r="P38487" s="94">
        <v>16779</v>
      </c>
      <c r="Q38487" s="94">
        <v>-5647</v>
      </c>
      <c r="R38487" s="94">
        <v>15</v>
      </c>
      <c r="S38487" s="94">
        <v>9444</v>
      </c>
      <c r="T38487" s="94">
        <v>1111</v>
      </c>
      <c r="U38487" s="94">
        <v>46</v>
      </c>
      <c r="W38487" s="94">
        <v>4012</v>
      </c>
      <c r="X38487" s="94">
        <v>2151</v>
      </c>
      <c r="AJ38487" s="94">
        <v>15</v>
      </c>
      <c r="AK38487" s="94">
        <v>9444</v>
      </c>
      <c r="AL38487" s="94">
        <v>1111</v>
      </c>
      <c r="AM38487" s="94">
        <v>46</v>
      </c>
      <c r="AO38487" s="94">
        <v>4012</v>
      </c>
      <c r="AP38487" s="94">
        <v>2151</v>
      </c>
      <c r="AS38487" s="94">
        <v>-961</v>
      </c>
      <c r="AT38487" s="94">
        <v>-505</v>
      </c>
      <c r="AU38487" s="94">
        <v>-1047</v>
      </c>
      <c r="AV38487" s="94">
        <v>48</v>
      </c>
      <c r="AX38487" s="94">
        <v>-365</v>
      </c>
      <c r="AY38487" s="94">
        <v>-1269</v>
      </c>
      <c r="AZ38487" s="94">
        <v>-214</v>
      </c>
      <c r="BA38487" s="94">
        <v>-9</v>
      </c>
      <c r="BB38487" s="94">
        <v>-1549</v>
      </c>
      <c r="BC38487" s="94">
        <v>84</v>
      </c>
      <c r="BD38487" s="94">
        <v>140</v>
      </c>
      <c r="BE38487" s="94">
        <v>10506</v>
      </c>
      <c r="BF38487" s="94">
        <v>2226</v>
      </c>
      <c r="BG38487" s="94">
        <v>11448</v>
      </c>
      <c r="BH38487" s="94">
        <v>60</v>
      </c>
    </row>
    <row r="38488" spans="1:60">
      <c r="A38488" s="85" t="s">
        <v>173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428</v>
      </c>
      <c r="G38488" s="89" t="s">
        <v>429</v>
      </c>
      <c r="H38488" s="94">
        <v>24373</v>
      </c>
      <c r="I38488" s="94">
        <v>24670</v>
      </c>
      <c r="J38488" s="94">
        <v>16909</v>
      </c>
      <c r="K38488" s="94">
        <v>-5955</v>
      </c>
      <c r="O38488" s="94">
        <v>24670</v>
      </c>
      <c r="P38488" s="94">
        <v>16909</v>
      </c>
      <c r="Q38488" s="94">
        <v>-5955</v>
      </c>
      <c r="R38488" s="94">
        <v>16</v>
      </c>
      <c r="S38488" s="94">
        <v>9629</v>
      </c>
      <c r="T38488" s="94">
        <v>1110</v>
      </c>
      <c r="U38488" s="94">
        <v>56</v>
      </c>
      <c r="W38488" s="94">
        <v>4017</v>
      </c>
      <c r="X38488" s="94">
        <v>2081</v>
      </c>
      <c r="AJ38488" s="94">
        <v>16</v>
      </c>
      <c r="AK38488" s="94">
        <v>9629</v>
      </c>
      <c r="AL38488" s="94">
        <v>1110</v>
      </c>
      <c r="AM38488" s="94">
        <v>56</v>
      </c>
      <c r="AO38488" s="94">
        <v>4017</v>
      </c>
      <c r="AP38488" s="94">
        <v>2081</v>
      </c>
      <c r="AS38488" s="94">
        <v>-1017</v>
      </c>
      <c r="AT38488" s="94">
        <v>-689</v>
      </c>
      <c r="AU38488" s="94">
        <v>-1141</v>
      </c>
      <c r="AV38488" s="94">
        <v>42</v>
      </c>
      <c r="AX38488" s="94">
        <v>-304</v>
      </c>
      <c r="AY38488" s="94">
        <v>-1285</v>
      </c>
      <c r="AZ38488" s="94">
        <v>-249</v>
      </c>
      <c r="BA38488" s="94">
        <v>-11</v>
      </c>
      <c r="BB38488" s="94">
        <v>-1482</v>
      </c>
      <c r="BC38488" s="94">
        <v>49</v>
      </c>
      <c r="BD38488" s="94">
        <v>132</v>
      </c>
      <c r="BE38488" s="94">
        <v>10851</v>
      </c>
      <c r="BF38488" s="94">
        <v>2179</v>
      </c>
      <c r="BG38488" s="94">
        <v>11583</v>
      </c>
      <c r="BH38488" s="94">
        <v>58</v>
      </c>
    </row>
    <row r="38489" spans="1:60">
      <c r="A38489" s="85" t="s">
        <v>173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428</v>
      </c>
      <c r="G38489" s="89" t="s">
        <v>429</v>
      </c>
      <c r="H38489" s="94">
        <v>24633</v>
      </c>
      <c r="I38489" s="94">
        <v>25211</v>
      </c>
      <c r="J38489" s="94">
        <v>15858</v>
      </c>
      <c r="K38489" s="94">
        <v>-6011</v>
      </c>
      <c r="O38489" s="94">
        <v>25211</v>
      </c>
      <c r="P38489" s="94">
        <v>15858</v>
      </c>
      <c r="Q38489" s="94">
        <v>-6011</v>
      </c>
      <c r="R38489" s="94">
        <v>16</v>
      </c>
      <c r="S38489" s="94">
        <v>10542</v>
      </c>
      <c r="T38489" s="94">
        <v>1110</v>
      </c>
      <c r="U38489" s="94">
        <v>65</v>
      </c>
      <c r="W38489" s="94">
        <v>2326</v>
      </c>
      <c r="X38489" s="94">
        <v>1800</v>
      </c>
      <c r="AJ38489" s="94">
        <v>16</v>
      </c>
      <c r="AK38489" s="94">
        <v>10542</v>
      </c>
      <c r="AL38489" s="94">
        <v>1110</v>
      </c>
      <c r="AM38489" s="94">
        <v>65</v>
      </c>
      <c r="AO38489" s="94">
        <v>2326</v>
      </c>
      <c r="AP38489" s="94">
        <v>1800</v>
      </c>
      <c r="AS38489" s="94">
        <v>-980</v>
      </c>
      <c r="AT38489" s="94">
        <v>-795</v>
      </c>
      <c r="AU38489" s="94">
        <v>-1241</v>
      </c>
      <c r="AV38489" s="94">
        <v>42</v>
      </c>
      <c r="AX38489" s="94">
        <v>-233</v>
      </c>
      <c r="AY38489" s="94">
        <v>-1113</v>
      </c>
      <c r="AZ38489" s="94">
        <v>-173</v>
      </c>
      <c r="BA38489" s="94">
        <v>-15</v>
      </c>
      <c r="BB38489" s="94">
        <v>-1558</v>
      </c>
      <c r="BC38489" s="94">
        <v>0</v>
      </c>
      <c r="BD38489" s="94">
        <v>55</v>
      </c>
      <c r="BE38489" s="94">
        <v>11164</v>
      </c>
      <c r="BF38489" s="94">
        <v>2301</v>
      </c>
      <c r="BG38489" s="94">
        <v>11689</v>
      </c>
      <c r="BH38489" s="94">
        <v>56</v>
      </c>
    </row>
    <row r="38490" spans="1:60">
      <c r="A38490" s="85" t="s">
        <v>173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428</v>
      </c>
      <c r="G38490" s="89" t="s">
        <v>429</v>
      </c>
      <c r="H38490" s="94">
        <v>25276</v>
      </c>
      <c r="I38490" s="94">
        <v>25573</v>
      </c>
      <c r="J38490" s="94">
        <v>14243</v>
      </c>
      <c r="K38490" s="94">
        <v>-7207</v>
      </c>
      <c r="O38490" s="94">
        <v>25573</v>
      </c>
      <c r="P38490" s="94">
        <v>14243</v>
      </c>
      <c r="Q38490" s="94">
        <v>-7207</v>
      </c>
      <c r="R38490" s="94">
        <v>16</v>
      </c>
      <c r="S38490" s="94">
        <v>10829</v>
      </c>
      <c r="T38490" s="94">
        <v>1109</v>
      </c>
      <c r="U38490" s="94">
        <v>82</v>
      </c>
      <c r="W38490" s="94">
        <v>418</v>
      </c>
      <c r="X38490" s="94">
        <v>1789</v>
      </c>
      <c r="AJ38490" s="94">
        <v>16</v>
      </c>
      <c r="AK38490" s="94">
        <v>10829</v>
      </c>
      <c r="AL38490" s="94">
        <v>1109</v>
      </c>
      <c r="AM38490" s="94">
        <v>82</v>
      </c>
      <c r="AO38490" s="94">
        <v>418</v>
      </c>
      <c r="AP38490" s="94">
        <v>1789</v>
      </c>
      <c r="AS38490" s="94">
        <v>-1008</v>
      </c>
      <c r="AT38490" s="94">
        <v>-969</v>
      </c>
      <c r="AU38490" s="94">
        <v>-1398</v>
      </c>
      <c r="AV38490" s="94">
        <v>22</v>
      </c>
      <c r="AX38490" s="94">
        <v>-215</v>
      </c>
      <c r="AY38490" s="94">
        <v>-1642</v>
      </c>
      <c r="AZ38490" s="94">
        <v>-171</v>
      </c>
      <c r="BA38490" s="94">
        <v>-20</v>
      </c>
      <c r="BB38490" s="94">
        <v>-1719</v>
      </c>
      <c r="BC38490" s="94">
        <v>-70</v>
      </c>
      <c r="BD38490" s="94">
        <v>-17</v>
      </c>
      <c r="BE38490" s="94">
        <v>11343</v>
      </c>
      <c r="BF38490" s="94">
        <v>2359</v>
      </c>
      <c r="BG38490" s="94">
        <v>11815</v>
      </c>
      <c r="BH38490" s="94">
        <v>56</v>
      </c>
    </row>
    <row r="38491" spans="1:60">
      <c r="A38491" s="85" t="s">
        <v>173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428</v>
      </c>
      <c r="G38491" s="89" t="s">
        <v>429</v>
      </c>
      <c r="H38491" s="94">
        <v>26478</v>
      </c>
      <c r="I38491" s="94">
        <v>26540</v>
      </c>
      <c r="J38491" s="94">
        <v>14718</v>
      </c>
      <c r="K38491" s="94">
        <v>-8224</v>
      </c>
      <c r="O38491" s="94">
        <v>26540</v>
      </c>
      <c r="P38491" s="94">
        <v>14718</v>
      </c>
      <c r="Q38491" s="94">
        <v>-8224</v>
      </c>
      <c r="R38491" s="94">
        <v>14</v>
      </c>
      <c r="S38491" s="94">
        <v>11950</v>
      </c>
      <c r="T38491" s="94">
        <v>1109</v>
      </c>
      <c r="U38491" s="94">
        <v>90</v>
      </c>
      <c r="W38491" s="94">
        <v>-38</v>
      </c>
      <c r="X38491" s="94">
        <v>1594</v>
      </c>
      <c r="AF38491" s="94">
        <v>418</v>
      </c>
      <c r="AJ38491" s="94">
        <v>14</v>
      </c>
      <c r="AK38491" s="94">
        <v>11950</v>
      </c>
      <c r="AL38491" s="94">
        <v>1109</v>
      </c>
      <c r="AM38491" s="94">
        <v>90</v>
      </c>
      <c r="AO38491" s="94">
        <v>418</v>
      </c>
      <c r="AP38491" s="94">
        <v>1594</v>
      </c>
      <c r="AS38491" s="94">
        <v>-1050</v>
      </c>
      <c r="AT38491" s="94">
        <v>-1065</v>
      </c>
      <c r="AU38491" s="94">
        <v>-1325</v>
      </c>
      <c r="AV38491" s="94">
        <v>-21</v>
      </c>
      <c r="AX38491" s="94">
        <v>-187</v>
      </c>
      <c r="AY38491" s="94">
        <v>-2251</v>
      </c>
      <c r="AZ38491" s="94">
        <v>-143</v>
      </c>
      <c r="BA38491" s="94">
        <v>-18</v>
      </c>
      <c r="BB38491" s="94">
        <v>-1911</v>
      </c>
      <c r="BC38491" s="94">
        <v>-93</v>
      </c>
      <c r="BD38491" s="94">
        <v>-160</v>
      </c>
      <c r="BE38491" s="94">
        <v>11809</v>
      </c>
      <c r="BF38491" s="94">
        <v>2529</v>
      </c>
      <c r="BG38491" s="94">
        <v>12141</v>
      </c>
      <c r="BH38491" s="94">
        <v>62</v>
      </c>
    </row>
    <row r="38492" spans="1:60">
      <c r="A38492" s="85" t="s">
        <v>173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428</v>
      </c>
      <c r="G38492" s="89" t="s">
        <v>429</v>
      </c>
      <c r="H38492" s="94">
        <v>28371</v>
      </c>
      <c r="I38492" s="94">
        <v>28283</v>
      </c>
      <c r="J38492" s="94">
        <v>14825</v>
      </c>
      <c r="K38492" s="94">
        <v>-9029</v>
      </c>
      <c r="O38492" s="94">
        <v>28283</v>
      </c>
      <c r="P38492" s="94">
        <v>14825</v>
      </c>
      <c r="Q38492" s="94">
        <v>-9029</v>
      </c>
      <c r="R38492" s="94">
        <v>16</v>
      </c>
      <c r="S38492" s="94">
        <v>12243</v>
      </c>
      <c r="T38492" s="94">
        <v>1108</v>
      </c>
      <c r="U38492" s="94">
        <v>91</v>
      </c>
      <c r="W38492" s="94">
        <v>-38</v>
      </c>
      <c r="X38492" s="94">
        <v>1404</v>
      </c>
      <c r="AF38492" s="94">
        <v>0</v>
      </c>
      <c r="AJ38492" s="94">
        <v>16</v>
      </c>
      <c r="AK38492" s="94">
        <v>12243</v>
      </c>
      <c r="AL38492" s="94">
        <v>1108</v>
      </c>
      <c r="AM38492" s="94">
        <v>91</v>
      </c>
      <c r="AO38492" s="94">
        <v>0</v>
      </c>
      <c r="AP38492" s="94">
        <v>1404</v>
      </c>
      <c r="AS38492" s="94">
        <v>-1091</v>
      </c>
      <c r="AT38492" s="94">
        <v>-1243</v>
      </c>
      <c r="AU38492" s="94">
        <v>-1443</v>
      </c>
      <c r="AV38492" s="94">
        <v>-74</v>
      </c>
      <c r="AX38492" s="94">
        <v>-179</v>
      </c>
      <c r="AY38492" s="94">
        <v>-2535</v>
      </c>
      <c r="AZ38492" s="94">
        <v>-170</v>
      </c>
      <c r="BA38492" s="94">
        <v>-17</v>
      </c>
      <c r="BB38492" s="94">
        <v>-1998</v>
      </c>
      <c r="BC38492" s="94">
        <v>-68</v>
      </c>
      <c r="BD38492" s="94">
        <v>-211</v>
      </c>
      <c r="BE38492" s="94">
        <v>12661</v>
      </c>
      <c r="BF38492" s="94">
        <v>2726</v>
      </c>
      <c r="BG38492" s="94">
        <v>12828</v>
      </c>
      <c r="BH38492" s="94">
        <v>68</v>
      </c>
    </row>
    <row r="38493" spans="1:60">
      <c r="A38493" s="85" t="s">
        <v>173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428</v>
      </c>
      <c r="G38493" s="89" t="s">
        <v>429</v>
      </c>
      <c r="H38493" s="94">
        <v>28238</v>
      </c>
      <c r="I38493" s="94">
        <v>28116</v>
      </c>
      <c r="J38493" s="94">
        <v>14374</v>
      </c>
      <c r="K38493" s="94">
        <v>-9233</v>
      </c>
      <c r="O38493" s="94">
        <v>28116</v>
      </c>
      <c r="P38493" s="94">
        <v>14374</v>
      </c>
      <c r="Q38493" s="94">
        <v>-9233</v>
      </c>
      <c r="R38493" s="94">
        <v>15</v>
      </c>
      <c r="S38493" s="94">
        <v>11845</v>
      </c>
      <c r="T38493" s="94">
        <v>1108</v>
      </c>
      <c r="U38493" s="94">
        <v>91</v>
      </c>
      <c r="W38493" s="94">
        <v>-38</v>
      </c>
      <c r="X38493" s="94">
        <v>1353</v>
      </c>
      <c r="AF38493" s="94">
        <v>0</v>
      </c>
      <c r="AJ38493" s="94">
        <v>15</v>
      </c>
      <c r="AK38493" s="94">
        <v>11845</v>
      </c>
      <c r="AL38493" s="94">
        <v>1108</v>
      </c>
      <c r="AM38493" s="94">
        <v>91</v>
      </c>
      <c r="AO38493" s="94">
        <v>0</v>
      </c>
      <c r="AP38493" s="94">
        <v>1353</v>
      </c>
      <c r="AS38493" s="94">
        <v>-1087</v>
      </c>
      <c r="AT38493" s="94">
        <v>-1342</v>
      </c>
      <c r="AU38493" s="94">
        <v>-1474</v>
      </c>
      <c r="AV38493" s="94">
        <v>-103</v>
      </c>
      <c r="AX38493" s="94">
        <v>-162</v>
      </c>
      <c r="AY38493" s="94">
        <v>-2680</v>
      </c>
      <c r="AZ38493" s="94">
        <v>-191</v>
      </c>
      <c r="BA38493" s="94">
        <v>-18</v>
      </c>
      <c r="BB38493" s="94">
        <v>-1997</v>
      </c>
      <c r="BC38493" s="94">
        <v>-49</v>
      </c>
      <c r="BD38493" s="94">
        <v>-130</v>
      </c>
      <c r="BE38493" s="94">
        <v>12662</v>
      </c>
      <c r="BF38493" s="94">
        <v>2688</v>
      </c>
      <c r="BG38493" s="94">
        <v>12698</v>
      </c>
      <c r="BH38493" s="94">
        <v>69</v>
      </c>
    </row>
    <row r="38494" spans="1:60">
      <c r="A38494" s="85" t="s">
        <v>173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428</v>
      </c>
      <c r="G38494" s="89" t="s">
        <v>429</v>
      </c>
      <c r="H38494" s="94">
        <v>27620</v>
      </c>
      <c r="I38494" s="94">
        <v>27565</v>
      </c>
      <c r="J38494" s="94">
        <v>13933</v>
      </c>
      <c r="K38494" s="94">
        <v>-9323</v>
      </c>
      <c r="O38494" s="94">
        <v>27565</v>
      </c>
      <c r="P38494" s="94">
        <v>13933</v>
      </c>
      <c r="Q38494" s="94">
        <v>-9323</v>
      </c>
      <c r="R38494" s="94">
        <v>14</v>
      </c>
      <c r="S38494" s="94">
        <v>11667</v>
      </c>
      <c r="T38494" s="94">
        <v>1108</v>
      </c>
      <c r="U38494" s="94">
        <v>90</v>
      </c>
      <c r="W38494" s="94">
        <v>-38</v>
      </c>
      <c r="X38494" s="94">
        <v>1091</v>
      </c>
      <c r="AF38494" s="94">
        <v>0</v>
      </c>
      <c r="AJ38494" s="94">
        <v>14</v>
      </c>
      <c r="AK38494" s="94">
        <v>11667</v>
      </c>
      <c r="AL38494" s="94">
        <v>1108</v>
      </c>
      <c r="AM38494" s="94">
        <v>90</v>
      </c>
      <c r="AO38494" s="94">
        <v>0</v>
      </c>
      <c r="AP38494" s="94">
        <v>1091</v>
      </c>
      <c r="AS38494" s="94">
        <v>-1103</v>
      </c>
      <c r="AT38494" s="94">
        <v>-1342</v>
      </c>
      <c r="AU38494" s="94">
        <v>-1473</v>
      </c>
      <c r="AV38494" s="94">
        <v>-122</v>
      </c>
      <c r="AX38494" s="94">
        <v>-153</v>
      </c>
      <c r="AY38494" s="94">
        <v>-2743</v>
      </c>
      <c r="AZ38494" s="94">
        <v>-201</v>
      </c>
      <c r="BA38494" s="94">
        <v>-19</v>
      </c>
      <c r="BB38494" s="94">
        <v>-2023</v>
      </c>
      <c r="BC38494" s="94">
        <v>-39</v>
      </c>
      <c r="BD38494" s="94">
        <v>-105</v>
      </c>
      <c r="BE38494" s="94">
        <v>12386</v>
      </c>
      <c r="BF38494" s="94">
        <v>2603</v>
      </c>
      <c r="BG38494" s="94">
        <v>12509</v>
      </c>
      <c r="BH38494" s="94">
        <v>68</v>
      </c>
    </row>
    <row r="38495" spans="1:60">
      <c r="A38495" s="85" t="s">
        <v>173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428</v>
      </c>
      <c r="G38495" s="89" t="s">
        <v>429</v>
      </c>
      <c r="H38495" s="94">
        <v>26684</v>
      </c>
      <c r="I38495" s="94">
        <v>26787</v>
      </c>
      <c r="J38495" s="94">
        <v>13517</v>
      </c>
      <c r="K38495" s="94">
        <v>-8999</v>
      </c>
      <c r="O38495" s="94">
        <v>26787</v>
      </c>
      <c r="P38495" s="94">
        <v>13517</v>
      </c>
      <c r="Q38495" s="94">
        <v>-8999</v>
      </c>
      <c r="R38495" s="94">
        <v>16</v>
      </c>
      <c r="S38495" s="94">
        <v>11299</v>
      </c>
      <c r="T38495" s="94">
        <v>1108</v>
      </c>
      <c r="U38495" s="94">
        <v>90</v>
      </c>
      <c r="W38495" s="94">
        <v>-38</v>
      </c>
      <c r="X38495" s="94">
        <v>1042</v>
      </c>
      <c r="AF38495" s="94">
        <v>0</v>
      </c>
      <c r="AJ38495" s="94">
        <v>16</v>
      </c>
      <c r="AK38495" s="94">
        <v>11299</v>
      </c>
      <c r="AL38495" s="94">
        <v>1108</v>
      </c>
      <c r="AM38495" s="94">
        <v>90</v>
      </c>
      <c r="AO38495" s="94">
        <v>0</v>
      </c>
      <c r="AP38495" s="94">
        <v>1042</v>
      </c>
      <c r="AS38495" s="94">
        <v>-1109</v>
      </c>
      <c r="AT38495" s="94">
        <v>-1193</v>
      </c>
      <c r="AU38495" s="94">
        <v>-1517</v>
      </c>
      <c r="AV38495" s="94">
        <v>-41</v>
      </c>
      <c r="AX38495" s="94">
        <v>-172</v>
      </c>
      <c r="AY38495" s="94">
        <v>-2663</v>
      </c>
      <c r="AZ38495" s="94">
        <v>-199</v>
      </c>
      <c r="BA38495" s="94">
        <v>-23</v>
      </c>
      <c r="BB38495" s="94">
        <v>-1967</v>
      </c>
      <c r="BC38495" s="94">
        <v>-34</v>
      </c>
      <c r="BD38495" s="94">
        <v>-81</v>
      </c>
      <c r="BE38495" s="94">
        <v>12019</v>
      </c>
      <c r="BF38495" s="94">
        <v>2495</v>
      </c>
      <c r="BG38495" s="94">
        <v>12206</v>
      </c>
      <c r="BH38495" s="94">
        <v>67</v>
      </c>
    </row>
    <row r="38496" spans="1:60">
      <c r="A38496" s="85" t="s">
        <v>173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428</v>
      </c>
      <c r="G38496" s="89" t="s">
        <v>429</v>
      </c>
      <c r="H38496" s="94">
        <v>25394</v>
      </c>
      <c r="I38496" s="94">
        <v>25633</v>
      </c>
      <c r="J38496" s="94">
        <v>13239</v>
      </c>
      <c r="K38496" s="94">
        <v>-8858</v>
      </c>
      <c r="O38496" s="94">
        <v>25633</v>
      </c>
      <c r="P38496" s="94">
        <v>13239</v>
      </c>
      <c r="Q38496" s="94">
        <v>-8858</v>
      </c>
      <c r="R38496" s="94">
        <v>16</v>
      </c>
      <c r="S38496" s="94">
        <v>11089</v>
      </c>
      <c r="T38496" s="94">
        <v>1109</v>
      </c>
      <c r="U38496" s="94">
        <v>90</v>
      </c>
      <c r="W38496" s="94">
        <v>-39</v>
      </c>
      <c r="X38496" s="94">
        <v>974</v>
      </c>
      <c r="AF38496" s="94">
        <v>0</v>
      </c>
      <c r="AJ38496" s="94">
        <v>16</v>
      </c>
      <c r="AK38496" s="94">
        <v>11089</v>
      </c>
      <c r="AL38496" s="94">
        <v>1109</v>
      </c>
      <c r="AM38496" s="94">
        <v>90</v>
      </c>
      <c r="AO38496" s="94">
        <v>0</v>
      </c>
      <c r="AP38496" s="94">
        <v>974</v>
      </c>
      <c r="AS38496" s="94">
        <v>-1162</v>
      </c>
      <c r="AT38496" s="94">
        <v>-1252</v>
      </c>
      <c r="AU38496" s="94">
        <v>-1598</v>
      </c>
      <c r="AV38496" s="94">
        <v>33</v>
      </c>
      <c r="AX38496" s="94">
        <v>-209</v>
      </c>
      <c r="AY38496" s="94">
        <v>-2331</v>
      </c>
      <c r="AZ38496" s="94">
        <v>-214</v>
      </c>
      <c r="BA38496" s="94">
        <v>-25</v>
      </c>
      <c r="BB38496" s="94">
        <v>-2001</v>
      </c>
      <c r="BC38496" s="94">
        <v>-68</v>
      </c>
      <c r="BD38496" s="94">
        <v>-31</v>
      </c>
      <c r="BE38496" s="94">
        <v>11470</v>
      </c>
      <c r="BF38496" s="94">
        <v>2354</v>
      </c>
      <c r="BG38496" s="94">
        <v>11745</v>
      </c>
      <c r="BH38496" s="94">
        <v>64</v>
      </c>
    </row>
    <row r="38497" spans="1:60">
      <c r="A38497" s="85" t="s">
        <v>173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428</v>
      </c>
      <c r="G38497" s="89" t="s">
        <v>429</v>
      </c>
      <c r="H38497" s="94">
        <v>23616</v>
      </c>
      <c r="I38497" s="94">
        <v>23794</v>
      </c>
      <c r="J38497" s="94">
        <v>12282</v>
      </c>
      <c r="K38497" s="94">
        <v>-7576</v>
      </c>
      <c r="O38497" s="94">
        <v>23794</v>
      </c>
      <c r="P38497" s="94">
        <v>12282</v>
      </c>
      <c r="Q38497" s="94">
        <v>-7576</v>
      </c>
      <c r="R38497" s="94">
        <v>16</v>
      </c>
      <c r="S38497" s="94">
        <v>10439</v>
      </c>
      <c r="T38497" s="94">
        <v>1108</v>
      </c>
      <c r="U38497" s="94">
        <v>90</v>
      </c>
      <c r="W38497" s="94">
        <v>-39</v>
      </c>
      <c r="X38497" s="94">
        <v>669</v>
      </c>
      <c r="AF38497" s="94">
        <v>0</v>
      </c>
      <c r="AJ38497" s="94">
        <v>16</v>
      </c>
      <c r="AK38497" s="94">
        <v>10439</v>
      </c>
      <c r="AL38497" s="94">
        <v>1108</v>
      </c>
      <c r="AM38497" s="94">
        <v>90</v>
      </c>
      <c r="AO38497" s="94">
        <v>0</v>
      </c>
      <c r="AP38497" s="94">
        <v>669</v>
      </c>
      <c r="AS38497" s="94">
        <v>-973</v>
      </c>
      <c r="AT38497" s="94">
        <v>-1067</v>
      </c>
      <c r="AU38497" s="94">
        <v>-1351</v>
      </c>
      <c r="AV38497" s="94">
        <v>41</v>
      </c>
      <c r="AX38497" s="94">
        <v>-237</v>
      </c>
      <c r="AY38497" s="94">
        <v>-2023</v>
      </c>
      <c r="AZ38497" s="94">
        <v>-179</v>
      </c>
      <c r="BA38497" s="94">
        <v>-21</v>
      </c>
      <c r="BB38497" s="94">
        <v>-1705</v>
      </c>
      <c r="BC38497" s="94">
        <v>-68</v>
      </c>
      <c r="BD38497" s="94">
        <v>7</v>
      </c>
      <c r="BE38497" s="94">
        <v>10603</v>
      </c>
      <c r="BF38497" s="94">
        <v>2145</v>
      </c>
      <c r="BG38497" s="94">
        <v>10986</v>
      </c>
      <c r="BH38497" s="94">
        <v>61</v>
      </c>
    </row>
    <row r="38498" spans="1:60">
      <c r="A38498" s="85" t="s">
        <v>173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428</v>
      </c>
      <c r="G38498" s="89" t="s">
        <v>429</v>
      </c>
      <c r="H38498" s="94">
        <v>22019</v>
      </c>
      <c r="I38498" s="94">
        <v>22088</v>
      </c>
      <c r="J38498" s="94">
        <v>11824</v>
      </c>
      <c r="K38498" s="94">
        <v>-6738</v>
      </c>
      <c r="O38498" s="94">
        <v>22088</v>
      </c>
      <c r="P38498" s="94">
        <v>11824</v>
      </c>
      <c r="Q38498" s="94">
        <v>-6738</v>
      </c>
      <c r="R38498" s="94">
        <v>15</v>
      </c>
      <c r="S38498" s="94">
        <v>10114</v>
      </c>
      <c r="T38498" s="94">
        <v>1108</v>
      </c>
      <c r="U38498" s="94">
        <v>90</v>
      </c>
      <c r="W38498" s="94">
        <v>-39</v>
      </c>
      <c r="X38498" s="94">
        <v>536</v>
      </c>
      <c r="AF38498" s="94">
        <v>0</v>
      </c>
      <c r="AJ38498" s="94">
        <v>15</v>
      </c>
      <c r="AK38498" s="94">
        <v>10114</v>
      </c>
      <c r="AL38498" s="94">
        <v>1108</v>
      </c>
      <c r="AM38498" s="94">
        <v>90</v>
      </c>
      <c r="AO38498" s="94">
        <v>0</v>
      </c>
      <c r="AP38498" s="94">
        <v>536</v>
      </c>
      <c r="AS38498" s="94">
        <v>-854</v>
      </c>
      <c r="AT38498" s="94">
        <v>-947</v>
      </c>
      <c r="AU38498" s="94">
        <v>-1231</v>
      </c>
      <c r="AV38498" s="94">
        <v>31</v>
      </c>
      <c r="AX38498" s="94">
        <v>-263</v>
      </c>
      <c r="AY38498" s="94">
        <v>-1726</v>
      </c>
      <c r="AZ38498" s="94">
        <v>-148</v>
      </c>
      <c r="BA38498" s="94">
        <v>-17</v>
      </c>
      <c r="BB38498" s="94">
        <v>-1577</v>
      </c>
      <c r="BC38498" s="94">
        <v>-52</v>
      </c>
      <c r="BD38498" s="94">
        <v>46</v>
      </c>
      <c r="BE38498" s="94">
        <v>9878</v>
      </c>
      <c r="BF38498" s="94">
        <v>1941</v>
      </c>
      <c r="BG38498" s="94">
        <v>10211</v>
      </c>
      <c r="BH38498" s="94">
        <v>58</v>
      </c>
    </row>
    <row r="38499" spans="1:60">
      <c r="A38499" s="85" t="s">
        <v>173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428</v>
      </c>
      <c r="G38499" s="89" t="s">
        <v>429</v>
      </c>
      <c r="H38499" s="94">
        <v>21262</v>
      </c>
      <c r="I38499" s="94">
        <v>21016</v>
      </c>
      <c r="J38499" s="94">
        <v>10757</v>
      </c>
      <c r="K38499" s="94">
        <v>-6859</v>
      </c>
      <c r="O38499" s="94">
        <v>21016</v>
      </c>
      <c r="P38499" s="94">
        <v>10757</v>
      </c>
      <c r="Q38499" s="94">
        <v>-6859</v>
      </c>
      <c r="R38499" s="94">
        <v>16</v>
      </c>
      <c r="S38499" s="94">
        <v>9056</v>
      </c>
      <c r="T38499" s="94">
        <v>1107</v>
      </c>
      <c r="U38499" s="94">
        <v>90</v>
      </c>
      <c r="W38499" s="94">
        <v>-39</v>
      </c>
      <c r="X38499" s="94">
        <v>527</v>
      </c>
      <c r="AF38499" s="94">
        <v>0</v>
      </c>
      <c r="AJ38499" s="94">
        <v>16</v>
      </c>
      <c r="AK38499" s="94">
        <v>9056</v>
      </c>
      <c r="AL38499" s="94">
        <v>1107</v>
      </c>
      <c r="AM38499" s="94">
        <v>90</v>
      </c>
      <c r="AO38499" s="94">
        <v>0</v>
      </c>
      <c r="AP38499" s="94">
        <v>527</v>
      </c>
      <c r="AS38499" s="94">
        <v>-832</v>
      </c>
      <c r="AT38499" s="94">
        <v>-1058</v>
      </c>
      <c r="AU38499" s="94">
        <v>-1296</v>
      </c>
      <c r="AV38499" s="94">
        <v>29</v>
      </c>
      <c r="AX38499" s="94">
        <v>-274</v>
      </c>
      <c r="AY38499" s="94">
        <v>-1738</v>
      </c>
      <c r="AZ38499" s="94">
        <v>-152</v>
      </c>
      <c r="BA38499" s="94">
        <v>-19</v>
      </c>
      <c r="BB38499" s="94">
        <v>-1549</v>
      </c>
      <c r="BC38499" s="94">
        <v>-30</v>
      </c>
      <c r="BD38499" s="94">
        <v>60</v>
      </c>
      <c r="BE38499" s="94">
        <v>9405</v>
      </c>
      <c r="BF38499" s="94">
        <v>1865</v>
      </c>
      <c r="BG38499" s="94">
        <v>9690</v>
      </c>
      <c r="BH38499" s="94">
        <v>56</v>
      </c>
    </row>
    <row r="38500" spans="1:60">
      <c r="A38500" s="85" t="s">
        <v>173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428</v>
      </c>
      <c r="G38500" s="89" t="s">
        <v>429</v>
      </c>
      <c r="H38500" s="94">
        <v>20506</v>
      </c>
      <c r="I38500" s="94">
        <v>20290</v>
      </c>
      <c r="J38500" s="94">
        <v>10511</v>
      </c>
      <c r="K38500" s="94">
        <v>-7015</v>
      </c>
      <c r="O38500" s="94">
        <v>20290</v>
      </c>
      <c r="P38500" s="94">
        <v>10511</v>
      </c>
      <c r="Q38500" s="94">
        <v>-7015</v>
      </c>
      <c r="R38500" s="94">
        <v>15</v>
      </c>
      <c r="S38500" s="94">
        <v>8902</v>
      </c>
      <c r="T38500" s="94">
        <v>1108</v>
      </c>
      <c r="U38500" s="94">
        <v>90</v>
      </c>
      <c r="W38500" s="94">
        <v>-39</v>
      </c>
      <c r="X38500" s="94">
        <v>433</v>
      </c>
      <c r="AF38500" s="94">
        <v>0</v>
      </c>
      <c r="AJ38500" s="94">
        <v>15</v>
      </c>
      <c r="AK38500" s="94">
        <v>8902</v>
      </c>
      <c r="AL38500" s="94">
        <v>1108</v>
      </c>
      <c r="AM38500" s="94">
        <v>90</v>
      </c>
      <c r="AO38500" s="94">
        <v>0</v>
      </c>
      <c r="AP38500" s="94">
        <v>433</v>
      </c>
      <c r="AS38500" s="94">
        <v>-905</v>
      </c>
      <c r="AT38500" s="94">
        <v>-990</v>
      </c>
      <c r="AU38500" s="94">
        <v>-1259</v>
      </c>
      <c r="AV38500" s="94">
        <v>0</v>
      </c>
      <c r="AX38500" s="94">
        <v>-290</v>
      </c>
      <c r="AY38500" s="94">
        <v>-1750</v>
      </c>
      <c r="AZ38500" s="94">
        <v>-182</v>
      </c>
      <c r="BA38500" s="94">
        <v>-17</v>
      </c>
      <c r="BB38500" s="94">
        <v>-1634</v>
      </c>
      <c r="BC38500" s="94">
        <v>-42</v>
      </c>
      <c r="BD38500" s="94">
        <v>54</v>
      </c>
      <c r="BE38500" s="94">
        <v>9108</v>
      </c>
      <c r="BF38500" s="94">
        <v>1775</v>
      </c>
      <c r="BG38500" s="94">
        <v>9350</v>
      </c>
      <c r="BH38500" s="94">
        <v>57</v>
      </c>
    </row>
    <row r="38501" spans="1:60">
      <c r="A38501" s="85" t="s">
        <v>173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428</v>
      </c>
      <c r="G38501" s="89" t="s">
        <v>429</v>
      </c>
      <c r="H38501" s="94">
        <v>20020</v>
      </c>
      <c r="I38501" s="94">
        <v>19851</v>
      </c>
      <c r="J38501" s="94">
        <v>10574</v>
      </c>
      <c r="K38501" s="94">
        <v>-6876</v>
      </c>
      <c r="O38501" s="94">
        <v>19851</v>
      </c>
      <c r="P38501" s="94">
        <v>10574</v>
      </c>
      <c r="Q38501" s="94">
        <v>-6876</v>
      </c>
      <c r="R38501" s="94">
        <v>16</v>
      </c>
      <c r="S38501" s="94">
        <v>8941</v>
      </c>
      <c r="T38501" s="94">
        <v>1109</v>
      </c>
      <c r="U38501" s="94">
        <v>90</v>
      </c>
      <c r="W38501" s="94">
        <v>-40</v>
      </c>
      <c r="X38501" s="94">
        <v>458</v>
      </c>
      <c r="AF38501" s="94">
        <v>0</v>
      </c>
      <c r="AJ38501" s="94">
        <v>16</v>
      </c>
      <c r="AK38501" s="94">
        <v>8941</v>
      </c>
      <c r="AL38501" s="94">
        <v>1109</v>
      </c>
      <c r="AM38501" s="94">
        <v>90</v>
      </c>
      <c r="AO38501" s="94">
        <v>0</v>
      </c>
      <c r="AP38501" s="94">
        <v>458</v>
      </c>
      <c r="AS38501" s="94">
        <v>-912</v>
      </c>
      <c r="AT38501" s="94">
        <v>-972</v>
      </c>
      <c r="AU38501" s="94">
        <v>-1237</v>
      </c>
      <c r="AV38501" s="94">
        <v>-15</v>
      </c>
      <c r="AX38501" s="94">
        <v>-265</v>
      </c>
      <c r="AY38501" s="94">
        <v>-1635</v>
      </c>
      <c r="AZ38501" s="94">
        <v>-189</v>
      </c>
      <c r="BA38501" s="94">
        <v>-18</v>
      </c>
      <c r="BB38501" s="94">
        <v>-1631</v>
      </c>
      <c r="BC38501" s="94">
        <v>-61</v>
      </c>
      <c r="BD38501" s="94">
        <v>59</v>
      </c>
      <c r="BE38501" s="94">
        <v>8906</v>
      </c>
      <c r="BF38501" s="94">
        <v>1732</v>
      </c>
      <c r="BG38501" s="94">
        <v>9156</v>
      </c>
      <c r="BH38501" s="94">
        <v>57</v>
      </c>
    </row>
    <row r="38502" spans="1:60">
      <c r="A38502" s="85" t="s">
        <v>173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428</v>
      </c>
      <c r="G38502" s="89" t="s">
        <v>429</v>
      </c>
      <c r="H38502" s="94">
        <v>19847</v>
      </c>
      <c r="I38502" s="94">
        <v>19765</v>
      </c>
      <c r="J38502" s="94">
        <v>10908</v>
      </c>
      <c r="K38502" s="94">
        <v>-6595</v>
      </c>
      <c r="O38502" s="94">
        <v>19765</v>
      </c>
      <c r="P38502" s="94">
        <v>10908</v>
      </c>
      <c r="Q38502" s="94">
        <v>-6595</v>
      </c>
      <c r="R38502" s="94">
        <v>20</v>
      </c>
      <c r="S38502" s="94">
        <v>9360</v>
      </c>
      <c r="T38502" s="94">
        <v>1109</v>
      </c>
      <c r="U38502" s="94">
        <v>90</v>
      </c>
      <c r="W38502" s="94">
        <v>-40</v>
      </c>
      <c r="X38502" s="94">
        <v>369</v>
      </c>
      <c r="AF38502" s="94">
        <v>0</v>
      </c>
      <c r="AJ38502" s="94">
        <v>20</v>
      </c>
      <c r="AK38502" s="94">
        <v>9360</v>
      </c>
      <c r="AL38502" s="94">
        <v>1109</v>
      </c>
      <c r="AM38502" s="94">
        <v>90</v>
      </c>
      <c r="AO38502" s="94">
        <v>0</v>
      </c>
      <c r="AP38502" s="94">
        <v>369</v>
      </c>
      <c r="AS38502" s="94">
        <v>-876</v>
      </c>
      <c r="AT38502" s="94">
        <v>-895</v>
      </c>
      <c r="AU38502" s="94">
        <v>-1179</v>
      </c>
      <c r="AV38502" s="94">
        <v>-27</v>
      </c>
      <c r="AX38502" s="94">
        <v>-280</v>
      </c>
      <c r="AY38502" s="94">
        <v>-1577</v>
      </c>
      <c r="AZ38502" s="94">
        <v>-173</v>
      </c>
      <c r="BA38502" s="94">
        <v>-15</v>
      </c>
      <c r="BB38502" s="94">
        <v>-1583</v>
      </c>
      <c r="BC38502" s="94">
        <v>-44</v>
      </c>
      <c r="BD38502" s="94">
        <v>54</v>
      </c>
      <c r="BE38502" s="94">
        <v>8880</v>
      </c>
      <c r="BF38502" s="94">
        <v>1712</v>
      </c>
      <c r="BG38502" s="94">
        <v>9114</v>
      </c>
      <c r="BH38502" s="94">
        <v>58</v>
      </c>
    </row>
    <row r="38503" spans="1:60">
      <c r="A38503" s="85" t="s">
        <v>173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428</v>
      </c>
      <c r="G38503" s="89" t="s">
        <v>429</v>
      </c>
      <c r="H38503" s="94">
        <v>20449</v>
      </c>
      <c r="I38503" s="94">
        <v>20335</v>
      </c>
      <c r="J38503" s="94">
        <v>11169</v>
      </c>
      <c r="K38503" s="94">
        <v>-6385</v>
      </c>
      <c r="O38503" s="94">
        <v>20335</v>
      </c>
      <c r="P38503" s="94">
        <v>11169</v>
      </c>
      <c r="Q38503" s="94">
        <v>-6385</v>
      </c>
      <c r="R38503" s="94">
        <v>17</v>
      </c>
      <c r="S38503" s="94">
        <v>9610</v>
      </c>
      <c r="T38503" s="94">
        <v>1110</v>
      </c>
      <c r="U38503" s="94">
        <v>90</v>
      </c>
      <c r="W38503" s="94">
        <v>-41</v>
      </c>
      <c r="X38503" s="94">
        <v>384</v>
      </c>
      <c r="AF38503" s="94">
        <v>0</v>
      </c>
      <c r="AJ38503" s="94">
        <v>17</v>
      </c>
      <c r="AK38503" s="94">
        <v>9610</v>
      </c>
      <c r="AL38503" s="94">
        <v>1110</v>
      </c>
      <c r="AM38503" s="94">
        <v>90</v>
      </c>
      <c r="AO38503" s="94">
        <v>0</v>
      </c>
      <c r="AP38503" s="94">
        <v>384</v>
      </c>
      <c r="AS38503" s="94">
        <v>-806</v>
      </c>
      <c r="AT38503" s="94">
        <v>-852</v>
      </c>
      <c r="AU38503" s="94">
        <v>-1140</v>
      </c>
      <c r="AV38503" s="94">
        <v>-16</v>
      </c>
      <c r="AX38503" s="94">
        <v>-266</v>
      </c>
      <c r="AY38503" s="94">
        <v>-1662</v>
      </c>
      <c r="AZ38503" s="94">
        <v>-135</v>
      </c>
      <c r="BA38503" s="94">
        <v>-14</v>
      </c>
      <c r="BB38503" s="94">
        <v>-1523</v>
      </c>
      <c r="BC38503" s="94">
        <v>-30</v>
      </c>
      <c r="BD38503" s="94">
        <v>59</v>
      </c>
      <c r="BE38503" s="94">
        <v>9161</v>
      </c>
      <c r="BF38503" s="94">
        <v>1752</v>
      </c>
      <c r="BG38503" s="94">
        <v>9361</v>
      </c>
      <c r="BH38503" s="94">
        <v>61</v>
      </c>
    </row>
    <row r="38504" spans="1:60">
      <c r="A38504" s="85" t="s">
        <v>173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428</v>
      </c>
      <c r="G38504" s="89" t="s">
        <v>429</v>
      </c>
      <c r="H38504" s="94">
        <v>21973</v>
      </c>
      <c r="I38504" s="94">
        <v>21819</v>
      </c>
      <c r="J38504" s="94">
        <v>11997</v>
      </c>
      <c r="K38504" s="94">
        <v>-6725</v>
      </c>
      <c r="O38504" s="94">
        <v>21819</v>
      </c>
      <c r="P38504" s="94">
        <v>11997</v>
      </c>
      <c r="Q38504" s="94">
        <v>-6725</v>
      </c>
      <c r="R38504" s="94">
        <v>15</v>
      </c>
      <c r="S38504" s="94">
        <v>10525</v>
      </c>
      <c r="T38504" s="94">
        <v>1109</v>
      </c>
      <c r="U38504" s="94">
        <v>90</v>
      </c>
      <c r="W38504" s="94">
        <v>-41</v>
      </c>
      <c r="X38504" s="94">
        <v>299</v>
      </c>
      <c r="AF38504" s="94">
        <v>0</v>
      </c>
      <c r="AJ38504" s="94">
        <v>15</v>
      </c>
      <c r="AK38504" s="94">
        <v>10525</v>
      </c>
      <c r="AL38504" s="94">
        <v>1109</v>
      </c>
      <c r="AM38504" s="94">
        <v>90</v>
      </c>
      <c r="AO38504" s="94">
        <v>0</v>
      </c>
      <c r="AP38504" s="94">
        <v>299</v>
      </c>
      <c r="AS38504" s="94">
        <v>-894</v>
      </c>
      <c r="AT38504" s="94">
        <v>-747</v>
      </c>
      <c r="AU38504" s="94">
        <v>-1085</v>
      </c>
      <c r="AV38504" s="94">
        <v>-45</v>
      </c>
      <c r="AX38504" s="94">
        <v>-270</v>
      </c>
      <c r="AY38504" s="94">
        <v>-1863</v>
      </c>
      <c r="AZ38504" s="94">
        <v>-114</v>
      </c>
      <c r="BA38504" s="94">
        <v>-12</v>
      </c>
      <c r="BB38504" s="94">
        <v>-1670</v>
      </c>
      <c r="BC38504" s="94">
        <v>-34</v>
      </c>
      <c r="BD38504" s="94">
        <v>9</v>
      </c>
      <c r="BE38504" s="94">
        <v>9828</v>
      </c>
      <c r="BF38504" s="94">
        <v>1892</v>
      </c>
      <c r="BG38504" s="94">
        <v>10031</v>
      </c>
      <c r="BH38504" s="94">
        <v>67</v>
      </c>
    </row>
    <row r="38505" spans="1:60">
      <c r="A38505" s="85" t="s">
        <v>173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428</v>
      </c>
      <c r="G38505" s="89" t="s">
        <v>429</v>
      </c>
      <c r="H38505" s="94">
        <v>24298</v>
      </c>
      <c r="I38505" s="94">
        <v>24093</v>
      </c>
      <c r="J38505" s="94">
        <v>13648</v>
      </c>
      <c r="K38505" s="94">
        <v>-7607</v>
      </c>
      <c r="O38505" s="94">
        <v>24093</v>
      </c>
      <c r="P38505" s="94">
        <v>13648</v>
      </c>
      <c r="Q38505" s="94">
        <v>-7607</v>
      </c>
      <c r="R38505" s="94">
        <v>16</v>
      </c>
      <c r="S38505" s="94">
        <v>11505</v>
      </c>
      <c r="T38505" s="94">
        <v>1108</v>
      </c>
      <c r="U38505" s="94">
        <v>90</v>
      </c>
      <c r="W38505" s="94">
        <v>571</v>
      </c>
      <c r="X38505" s="94">
        <v>358</v>
      </c>
      <c r="AJ38505" s="94">
        <v>16</v>
      </c>
      <c r="AK38505" s="94">
        <v>11505</v>
      </c>
      <c r="AL38505" s="94">
        <v>1108</v>
      </c>
      <c r="AM38505" s="94">
        <v>90</v>
      </c>
      <c r="AO38505" s="94">
        <v>571</v>
      </c>
      <c r="AP38505" s="94">
        <v>358</v>
      </c>
      <c r="AS38505" s="94">
        <v>-1062</v>
      </c>
      <c r="AT38505" s="94">
        <v>-901</v>
      </c>
      <c r="AU38505" s="94">
        <v>-1038</v>
      </c>
      <c r="AV38505" s="94">
        <v>-37</v>
      </c>
      <c r="AX38505" s="94">
        <v>-267</v>
      </c>
      <c r="AY38505" s="94">
        <v>-2167</v>
      </c>
      <c r="AZ38505" s="94">
        <v>-190</v>
      </c>
      <c r="BA38505" s="94">
        <v>-6</v>
      </c>
      <c r="BB38505" s="94">
        <v>-1903</v>
      </c>
      <c r="BC38505" s="94">
        <v>21</v>
      </c>
      <c r="BD38505" s="94">
        <v>-57</v>
      </c>
      <c r="BE38505" s="94">
        <v>10939</v>
      </c>
      <c r="BF38505" s="94">
        <v>2123</v>
      </c>
      <c r="BG38505" s="94">
        <v>10957</v>
      </c>
      <c r="BH38505" s="94">
        <v>73</v>
      </c>
    </row>
    <row r="38506" spans="1:60">
      <c r="A38506" s="85" t="s">
        <v>173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428</v>
      </c>
      <c r="G38506" s="89" t="s">
        <v>429</v>
      </c>
      <c r="H38506" s="94">
        <v>25442</v>
      </c>
      <c r="I38506" s="94">
        <v>25006</v>
      </c>
      <c r="J38506" s="94">
        <v>15364</v>
      </c>
      <c r="K38506" s="94">
        <v>-7033</v>
      </c>
      <c r="O38506" s="94">
        <v>25006</v>
      </c>
      <c r="P38506" s="94">
        <v>15364</v>
      </c>
      <c r="Q38506" s="94">
        <v>-7033</v>
      </c>
      <c r="R38506" s="94">
        <v>14</v>
      </c>
      <c r="S38506" s="94">
        <v>10347</v>
      </c>
      <c r="T38506" s="94">
        <v>1108</v>
      </c>
      <c r="U38506" s="94">
        <v>91</v>
      </c>
      <c r="W38506" s="94">
        <v>3546</v>
      </c>
      <c r="X38506" s="94">
        <v>259</v>
      </c>
      <c r="AJ38506" s="94">
        <v>14</v>
      </c>
      <c r="AK38506" s="94">
        <v>10347</v>
      </c>
      <c r="AL38506" s="94">
        <v>1108</v>
      </c>
      <c r="AM38506" s="94">
        <v>91</v>
      </c>
      <c r="AO38506" s="94">
        <v>3546</v>
      </c>
      <c r="AP38506" s="94">
        <v>259</v>
      </c>
      <c r="AS38506" s="94">
        <v>-1116</v>
      </c>
      <c r="AT38506" s="94">
        <v>-704</v>
      </c>
      <c r="AU38506" s="94">
        <v>-841</v>
      </c>
      <c r="AV38506" s="94">
        <v>40</v>
      </c>
      <c r="AX38506" s="94">
        <v>-343</v>
      </c>
      <c r="AY38506" s="94">
        <v>-2134</v>
      </c>
      <c r="AZ38506" s="94">
        <v>-203</v>
      </c>
      <c r="BA38506" s="94">
        <v>0</v>
      </c>
      <c r="BB38506" s="94">
        <v>-1837</v>
      </c>
      <c r="BC38506" s="94">
        <v>119</v>
      </c>
      <c r="BD38506" s="94">
        <v>-14</v>
      </c>
      <c r="BE38506" s="94">
        <v>11455</v>
      </c>
      <c r="BF38506" s="94">
        <v>2157</v>
      </c>
      <c r="BG38506" s="94">
        <v>11324</v>
      </c>
      <c r="BH38506" s="94">
        <v>71</v>
      </c>
    </row>
    <row r="38507" spans="1:60">
      <c r="A38507" s="85" t="s">
        <v>173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428</v>
      </c>
      <c r="G38507" s="89" t="s">
        <v>429</v>
      </c>
      <c r="H38507" s="94">
        <v>25259</v>
      </c>
      <c r="I38507" s="94">
        <v>24497</v>
      </c>
      <c r="J38507" s="94">
        <v>15892</v>
      </c>
      <c r="K38507" s="94">
        <v>-6104</v>
      </c>
      <c r="O38507" s="94">
        <v>24497</v>
      </c>
      <c r="P38507" s="94">
        <v>15892</v>
      </c>
      <c r="Q38507" s="94">
        <v>-6104</v>
      </c>
      <c r="R38507" s="94">
        <v>15</v>
      </c>
      <c r="S38507" s="94">
        <v>8956</v>
      </c>
      <c r="T38507" s="94">
        <v>1108</v>
      </c>
      <c r="U38507" s="94">
        <v>91</v>
      </c>
      <c r="W38507" s="94">
        <v>5486</v>
      </c>
      <c r="X38507" s="94">
        <v>235</v>
      </c>
      <c r="AJ38507" s="94">
        <v>15</v>
      </c>
      <c r="AK38507" s="94">
        <v>8956</v>
      </c>
      <c r="AL38507" s="94">
        <v>1108</v>
      </c>
      <c r="AM38507" s="94">
        <v>91</v>
      </c>
      <c r="AO38507" s="94">
        <v>5486</v>
      </c>
      <c r="AP38507" s="94">
        <v>235</v>
      </c>
      <c r="AS38507" s="94">
        <v>-1030</v>
      </c>
      <c r="AT38507" s="94">
        <v>-671</v>
      </c>
      <c r="AU38507" s="94">
        <v>-881</v>
      </c>
      <c r="AV38507" s="94">
        <v>35</v>
      </c>
      <c r="AX38507" s="94">
        <v>-455</v>
      </c>
      <c r="AY38507" s="94">
        <v>-1614</v>
      </c>
      <c r="AZ38507" s="94">
        <v>-224</v>
      </c>
      <c r="BA38507" s="94">
        <v>-1</v>
      </c>
      <c r="BB38507" s="94">
        <v>-1612</v>
      </c>
      <c r="BC38507" s="94">
        <v>253</v>
      </c>
      <c r="BD38507" s="94">
        <v>96</v>
      </c>
      <c r="BE38507" s="94">
        <v>11225</v>
      </c>
      <c r="BF38507" s="94">
        <v>1979</v>
      </c>
      <c r="BG38507" s="94">
        <v>11220</v>
      </c>
      <c r="BH38507" s="94">
        <v>73</v>
      </c>
    </row>
    <row r="38508" spans="1:60">
      <c r="A38508" s="85" t="s">
        <v>173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428</v>
      </c>
      <c r="G38508" s="89" t="s">
        <v>429</v>
      </c>
      <c r="H38508" s="94">
        <v>24747</v>
      </c>
      <c r="I38508" s="94">
        <v>23705</v>
      </c>
      <c r="J38508" s="94">
        <v>16270</v>
      </c>
      <c r="K38508" s="94">
        <v>-5378</v>
      </c>
      <c r="O38508" s="94">
        <v>23705</v>
      </c>
      <c r="P38508" s="94">
        <v>16270</v>
      </c>
      <c r="Q38508" s="94">
        <v>-5378</v>
      </c>
      <c r="R38508" s="94">
        <v>16</v>
      </c>
      <c r="S38508" s="94">
        <v>8847</v>
      </c>
      <c r="T38508" s="94">
        <v>1108</v>
      </c>
      <c r="U38508" s="94">
        <v>90</v>
      </c>
      <c r="W38508" s="94">
        <v>5989</v>
      </c>
      <c r="X38508" s="94">
        <v>220</v>
      </c>
      <c r="AJ38508" s="94">
        <v>16</v>
      </c>
      <c r="AK38508" s="94">
        <v>8847</v>
      </c>
      <c r="AL38508" s="94">
        <v>1108</v>
      </c>
      <c r="AM38508" s="94">
        <v>90</v>
      </c>
      <c r="AO38508" s="94">
        <v>5989</v>
      </c>
      <c r="AP38508" s="94">
        <v>220</v>
      </c>
      <c r="AS38508" s="94">
        <v>-860</v>
      </c>
      <c r="AT38508" s="94">
        <v>-173</v>
      </c>
      <c r="AU38508" s="94">
        <v>-437</v>
      </c>
      <c r="AV38508" s="94">
        <v>40</v>
      </c>
      <c r="AX38508" s="94">
        <v>-431</v>
      </c>
      <c r="AY38508" s="94">
        <v>-2436</v>
      </c>
      <c r="AZ38508" s="94">
        <v>-166</v>
      </c>
      <c r="BA38508" s="94">
        <v>9</v>
      </c>
      <c r="BB38508" s="94">
        <v>-1390</v>
      </c>
      <c r="BC38508" s="94">
        <v>358</v>
      </c>
      <c r="BD38508" s="94">
        <v>108</v>
      </c>
      <c r="BE38508" s="94">
        <v>10798</v>
      </c>
      <c r="BF38508" s="94">
        <v>1920</v>
      </c>
      <c r="BG38508" s="94">
        <v>10915</v>
      </c>
      <c r="BH38508" s="94">
        <v>73</v>
      </c>
    </row>
    <row r="38509" spans="1:60">
      <c r="A38509" s="85" t="s">
        <v>173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428</v>
      </c>
      <c r="G38509" s="89" t="s">
        <v>429</v>
      </c>
      <c r="H38509" s="94">
        <v>24307</v>
      </c>
      <c r="I38509" s="94">
        <v>23276</v>
      </c>
      <c r="J38509" s="94">
        <v>16630</v>
      </c>
      <c r="K38509" s="94">
        <v>-4899</v>
      </c>
      <c r="O38509" s="94">
        <v>23276</v>
      </c>
      <c r="P38509" s="94">
        <v>16630</v>
      </c>
      <c r="Q38509" s="94">
        <v>-4899</v>
      </c>
      <c r="R38509" s="94">
        <v>13</v>
      </c>
      <c r="S38509" s="94">
        <v>8831</v>
      </c>
      <c r="T38509" s="94">
        <v>1106</v>
      </c>
      <c r="U38509" s="94">
        <v>90</v>
      </c>
      <c r="W38509" s="94">
        <v>6402</v>
      </c>
      <c r="X38509" s="94">
        <v>187</v>
      </c>
      <c r="AJ38509" s="94">
        <v>13</v>
      </c>
      <c r="AK38509" s="94">
        <v>8831</v>
      </c>
      <c r="AL38509" s="94">
        <v>1106</v>
      </c>
      <c r="AM38509" s="94">
        <v>90</v>
      </c>
      <c r="AO38509" s="94">
        <v>6402</v>
      </c>
      <c r="AP38509" s="94">
        <v>187</v>
      </c>
      <c r="AS38509" s="94">
        <v>-775</v>
      </c>
      <c r="AT38509" s="94">
        <v>-103</v>
      </c>
      <c r="AU38509" s="94">
        <v>-302</v>
      </c>
      <c r="AV38509" s="94">
        <v>45</v>
      </c>
      <c r="AX38509" s="94">
        <v>-417</v>
      </c>
      <c r="AY38509" s="94">
        <v>-2545</v>
      </c>
      <c r="AZ38509" s="94">
        <v>-115</v>
      </c>
      <c r="BA38509" s="94">
        <v>11</v>
      </c>
      <c r="BB38509" s="94">
        <v>-1169</v>
      </c>
      <c r="BC38509" s="94">
        <v>345</v>
      </c>
      <c r="BD38509" s="94">
        <v>126</v>
      </c>
      <c r="BE38509" s="94">
        <v>10387</v>
      </c>
      <c r="BF38509" s="94">
        <v>1998</v>
      </c>
      <c r="BG38509" s="94">
        <v>10821</v>
      </c>
      <c r="BH38509" s="94">
        <v>70</v>
      </c>
    </row>
    <row r="38510" spans="1:60">
      <c r="A38510" s="85" t="s">
        <v>173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428</v>
      </c>
      <c r="G38510" s="89" t="s">
        <v>429</v>
      </c>
      <c r="H38510" s="94">
        <v>23986</v>
      </c>
      <c r="I38510" s="94">
        <v>23056</v>
      </c>
      <c r="J38510" s="94">
        <v>16492</v>
      </c>
      <c r="K38510" s="94">
        <v>-4537</v>
      </c>
      <c r="O38510" s="94">
        <v>23056</v>
      </c>
      <c r="P38510" s="94">
        <v>16492</v>
      </c>
      <c r="Q38510" s="94">
        <v>-4537</v>
      </c>
      <c r="R38510" s="94">
        <v>13</v>
      </c>
      <c r="S38510" s="94">
        <v>9264</v>
      </c>
      <c r="T38510" s="94">
        <v>1108</v>
      </c>
      <c r="U38510" s="94">
        <v>91</v>
      </c>
      <c r="W38510" s="94">
        <v>5800</v>
      </c>
      <c r="X38510" s="94">
        <v>216</v>
      </c>
      <c r="AJ38510" s="94">
        <v>13</v>
      </c>
      <c r="AK38510" s="94">
        <v>9264</v>
      </c>
      <c r="AL38510" s="94">
        <v>1108</v>
      </c>
      <c r="AM38510" s="94">
        <v>91</v>
      </c>
      <c r="AO38510" s="94">
        <v>5800</v>
      </c>
      <c r="AP38510" s="94">
        <v>216</v>
      </c>
      <c r="AS38510" s="94">
        <v>-823</v>
      </c>
      <c r="AT38510" s="94">
        <v>-18</v>
      </c>
      <c r="AU38510" s="94">
        <v>-300</v>
      </c>
      <c r="AV38510" s="94">
        <v>41</v>
      </c>
      <c r="AX38510" s="94">
        <v>-425</v>
      </c>
      <c r="AY38510" s="94">
        <v>-2315</v>
      </c>
      <c r="AZ38510" s="94">
        <v>-92</v>
      </c>
      <c r="BA38510" s="94">
        <v>10</v>
      </c>
      <c r="BB38510" s="94">
        <v>-1067</v>
      </c>
      <c r="BC38510" s="94">
        <v>331</v>
      </c>
      <c r="BD38510" s="94">
        <v>121</v>
      </c>
      <c r="BE38510" s="94">
        <v>10192</v>
      </c>
      <c r="BF38510" s="94">
        <v>1920</v>
      </c>
      <c r="BG38510" s="94">
        <v>10881</v>
      </c>
      <c r="BH38510" s="94">
        <v>64</v>
      </c>
    </row>
    <row r="38511" spans="1:60">
      <c r="A38511" s="85" t="s">
        <v>173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428</v>
      </c>
      <c r="G38511" s="89" t="s">
        <v>429</v>
      </c>
      <c r="H38511" s="94">
        <v>23904</v>
      </c>
      <c r="I38511" s="94">
        <v>23273</v>
      </c>
      <c r="J38511" s="94">
        <v>17188</v>
      </c>
      <c r="K38511" s="94">
        <v>-5034</v>
      </c>
      <c r="O38511" s="94">
        <v>23273</v>
      </c>
      <c r="P38511" s="94">
        <v>17188</v>
      </c>
      <c r="Q38511" s="94">
        <v>-5034</v>
      </c>
      <c r="R38511" s="94">
        <v>13</v>
      </c>
      <c r="S38511" s="94">
        <v>8597</v>
      </c>
      <c r="T38511" s="94">
        <v>1107</v>
      </c>
      <c r="U38511" s="94">
        <v>91</v>
      </c>
      <c r="W38511" s="94">
        <v>7179</v>
      </c>
      <c r="X38511" s="94">
        <v>201</v>
      </c>
      <c r="AJ38511" s="94">
        <v>13</v>
      </c>
      <c r="AK38511" s="94">
        <v>8597</v>
      </c>
      <c r="AL38511" s="94">
        <v>1107</v>
      </c>
      <c r="AM38511" s="94">
        <v>91</v>
      </c>
      <c r="AO38511" s="94">
        <v>7179</v>
      </c>
      <c r="AP38511" s="94">
        <v>201</v>
      </c>
      <c r="AS38511" s="94">
        <v>-902</v>
      </c>
      <c r="AT38511" s="94">
        <v>-364</v>
      </c>
      <c r="AU38511" s="94">
        <v>-638</v>
      </c>
      <c r="AV38511" s="94">
        <v>63</v>
      </c>
      <c r="AX38511" s="94">
        <v>-454</v>
      </c>
      <c r="AY38511" s="94">
        <v>-1645</v>
      </c>
      <c r="AZ38511" s="94">
        <v>-166</v>
      </c>
      <c r="BA38511" s="94">
        <v>1</v>
      </c>
      <c r="BB38511" s="94">
        <v>-1300</v>
      </c>
      <c r="BC38511" s="94">
        <v>242</v>
      </c>
      <c r="BD38511" s="94">
        <v>129</v>
      </c>
      <c r="BE38511" s="94">
        <v>10335</v>
      </c>
      <c r="BF38511" s="94">
        <v>1858</v>
      </c>
      <c r="BG38511" s="94">
        <v>11018</v>
      </c>
      <c r="BH38511" s="94">
        <v>62</v>
      </c>
    </row>
    <row r="38512" spans="1:60">
      <c r="A38512" s="85" t="s">
        <v>173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428</v>
      </c>
      <c r="G38512" s="89" t="s">
        <v>429</v>
      </c>
      <c r="H38512" s="94">
        <v>24169</v>
      </c>
      <c r="I38512" s="94">
        <v>23638</v>
      </c>
      <c r="J38512" s="94">
        <v>16068</v>
      </c>
      <c r="K38512" s="94">
        <v>-5183</v>
      </c>
      <c r="O38512" s="94">
        <v>23638</v>
      </c>
      <c r="P38512" s="94">
        <v>16068</v>
      </c>
      <c r="Q38512" s="94">
        <v>-5183</v>
      </c>
      <c r="R38512" s="94">
        <v>14</v>
      </c>
      <c r="S38512" s="94">
        <v>9409</v>
      </c>
      <c r="T38512" s="94">
        <v>1108</v>
      </c>
      <c r="U38512" s="94">
        <v>91</v>
      </c>
      <c r="W38512" s="94">
        <v>5213</v>
      </c>
      <c r="X38512" s="94">
        <v>233</v>
      </c>
      <c r="AJ38512" s="94">
        <v>14</v>
      </c>
      <c r="AK38512" s="94">
        <v>9409</v>
      </c>
      <c r="AL38512" s="94">
        <v>1108</v>
      </c>
      <c r="AM38512" s="94">
        <v>91</v>
      </c>
      <c r="AO38512" s="94">
        <v>5213</v>
      </c>
      <c r="AP38512" s="94">
        <v>233</v>
      </c>
      <c r="AS38512" s="94">
        <v>-900</v>
      </c>
      <c r="AT38512" s="94">
        <v>-470</v>
      </c>
      <c r="AU38512" s="94">
        <v>-837</v>
      </c>
      <c r="AV38512" s="94">
        <v>47</v>
      </c>
      <c r="AX38512" s="94">
        <v>-495</v>
      </c>
      <c r="AY38512" s="94">
        <v>-1556</v>
      </c>
      <c r="AZ38512" s="94">
        <v>-123</v>
      </c>
      <c r="BA38512" s="94">
        <v>-5</v>
      </c>
      <c r="BB38512" s="94">
        <v>-1237</v>
      </c>
      <c r="BC38512" s="94">
        <v>217</v>
      </c>
      <c r="BD38512" s="94">
        <v>176</v>
      </c>
      <c r="BE38512" s="94">
        <v>10516</v>
      </c>
      <c r="BF38512" s="94">
        <v>1904</v>
      </c>
      <c r="BG38512" s="94">
        <v>11158</v>
      </c>
      <c r="BH38512" s="94">
        <v>61</v>
      </c>
    </row>
    <row r="38513" spans="1:60">
      <c r="A38513" s="85" t="s">
        <v>173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428</v>
      </c>
      <c r="G38513" s="89" t="s">
        <v>429</v>
      </c>
      <c r="H38513" s="94">
        <v>24679</v>
      </c>
      <c r="I38513" s="94">
        <v>23800</v>
      </c>
      <c r="J38513" s="94">
        <v>16011</v>
      </c>
      <c r="K38513" s="94">
        <v>-5319</v>
      </c>
      <c r="O38513" s="94">
        <v>23800</v>
      </c>
      <c r="P38513" s="94">
        <v>16011</v>
      </c>
      <c r="Q38513" s="94">
        <v>-5319</v>
      </c>
      <c r="R38513" s="94">
        <v>15</v>
      </c>
      <c r="S38513" s="94">
        <v>10545</v>
      </c>
      <c r="T38513" s="94">
        <v>1107</v>
      </c>
      <c r="U38513" s="94">
        <v>91</v>
      </c>
      <c r="W38513" s="94">
        <v>3989</v>
      </c>
      <c r="X38513" s="94">
        <v>265</v>
      </c>
      <c r="AJ38513" s="94">
        <v>15</v>
      </c>
      <c r="AK38513" s="94">
        <v>10545</v>
      </c>
      <c r="AL38513" s="94">
        <v>1107</v>
      </c>
      <c r="AM38513" s="94">
        <v>91</v>
      </c>
      <c r="AO38513" s="94">
        <v>3989</v>
      </c>
      <c r="AP38513" s="94">
        <v>265</v>
      </c>
      <c r="AS38513" s="94">
        <v>-843</v>
      </c>
      <c r="AT38513" s="94">
        <v>-416</v>
      </c>
      <c r="AU38513" s="94">
        <v>-762</v>
      </c>
      <c r="AV38513" s="94">
        <v>64</v>
      </c>
      <c r="AX38513" s="94">
        <v>-431</v>
      </c>
      <c r="AY38513" s="94">
        <v>-1854</v>
      </c>
      <c r="AZ38513" s="94">
        <v>-173</v>
      </c>
      <c r="BA38513" s="94">
        <v>-4</v>
      </c>
      <c r="BB38513" s="94">
        <v>-1303</v>
      </c>
      <c r="BC38513" s="94">
        <v>215</v>
      </c>
      <c r="BD38513" s="94">
        <v>188</v>
      </c>
      <c r="BE38513" s="94">
        <v>10461</v>
      </c>
      <c r="BF38513" s="94">
        <v>1984</v>
      </c>
      <c r="BG38513" s="94">
        <v>11298</v>
      </c>
      <c r="BH38513" s="94">
        <v>58</v>
      </c>
    </row>
    <row r="38514" spans="1:60">
      <c r="A38514" s="85" t="s">
        <v>173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428</v>
      </c>
      <c r="G38514" s="89" t="s">
        <v>429</v>
      </c>
      <c r="H38514" s="94">
        <v>25228</v>
      </c>
      <c r="I38514" s="94">
        <v>24775</v>
      </c>
      <c r="J38514" s="94">
        <v>14500</v>
      </c>
      <c r="K38514" s="94">
        <v>-5895</v>
      </c>
      <c r="O38514" s="94">
        <v>24775</v>
      </c>
      <c r="P38514" s="94">
        <v>14500</v>
      </c>
      <c r="Q38514" s="94">
        <v>-5895</v>
      </c>
      <c r="R38514" s="94">
        <v>13</v>
      </c>
      <c r="S38514" s="94">
        <v>12149</v>
      </c>
      <c r="T38514" s="94">
        <v>1106</v>
      </c>
      <c r="U38514" s="94">
        <v>91</v>
      </c>
      <c r="W38514" s="94">
        <v>955</v>
      </c>
      <c r="X38514" s="94">
        <v>186</v>
      </c>
      <c r="AJ38514" s="94">
        <v>13</v>
      </c>
      <c r="AK38514" s="94">
        <v>12149</v>
      </c>
      <c r="AL38514" s="94">
        <v>1106</v>
      </c>
      <c r="AM38514" s="94">
        <v>91</v>
      </c>
      <c r="AO38514" s="94">
        <v>955</v>
      </c>
      <c r="AP38514" s="94">
        <v>186</v>
      </c>
      <c r="AS38514" s="94">
        <v>-1016</v>
      </c>
      <c r="AT38514" s="94">
        <v>-608</v>
      </c>
      <c r="AU38514" s="94">
        <v>-984</v>
      </c>
      <c r="AV38514" s="94">
        <v>61</v>
      </c>
      <c r="AX38514" s="94">
        <v>-291</v>
      </c>
      <c r="AY38514" s="94">
        <v>-1538</v>
      </c>
      <c r="AZ38514" s="94">
        <v>-131</v>
      </c>
      <c r="BA38514" s="94">
        <v>-12</v>
      </c>
      <c r="BB38514" s="94">
        <v>-1531</v>
      </c>
      <c r="BC38514" s="94">
        <v>65</v>
      </c>
      <c r="BD38514" s="94">
        <v>90</v>
      </c>
      <c r="BE38514" s="94">
        <v>11014</v>
      </c>
      <c r="BF38514" s="94">
        <v>2173</v>
      </c>
      <c r="BG38514" s="94">
        <v>11526</v>
      </c>
      <c r="BH38514" s="94">
        <v>61</v>
      </c>
    </row>
    <row r="38515" spans="1:60">
      <c r="A38515" s="85" t="s">
        <v>173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428</v>
      </c>
      <c r="G38515" s="89" t="s">
        <v>429</v>
      </c>
      <c r="H38515" s="94">
        <v>26404</v>
      </c>
      <c r="I38515" s="94">
        <v>26198</v>
      </c>
      <c r="J38515" s="94">
        <v>15376</v>
      </c>
      <c r="K38515" s="94">
        <v>-7455</v>
      </c>
      <c r="O38515" s="94">
        <v>26198</v>
      </c>
      <c r="P38515" s="94">
        <v>15376</v>
      </c>
      <c r="Q38515" s="94">
        <v>-7455</v>
      </c>
      <c r="R38515" s="94">
        <v>14</v>
      </c>
      <c r="S38515" s="94">
        <v>13993</v>
      </c>
      <c r="T38515" s="94">
        <v>1107</v>
      </c>
      <c r="U38515" s="94">
        <v>90</v>
      </c>
      <c r="W38515" s="94">
        <v>-23</v>
      </c>
      <c r="X38515" s="94">
        <v>196</v>
      </c>
      <c r="AF38515" s="94">
        <v>955</v>
      </c>
      <c r="AJ38515" s="94">
        <v>14</v>
      </c>
      <c r="AK38515" s="94">
        <v>13993</v>
      </c>
      <c r="AL38515" s="94">
        <v>1107</v>
      </c>
      <c r="AM38515" s="94">
        <v>90</v>
      </c>
      <c r="AO38515" s="94">
        <v>955</v>
      </c>
      <c r="AP38515" s="94">
        <v>196</v>
      </c>
      <c r="AS38515" s="94">
        <v>-1092</v>
      </c>
      <c r="AT38515" s="94">
        <v>-1056</v>
      </c>
      <c r="AU38515" s="94">
        <v>-1074</v>
      </c>
      <c r="AV38515" s="94">
        <v>67</v>
      </c>
      <c r="AX38515" s="94">
        <v>-238</v>
      </c>
      <c r="AY38515" s="94">
        <v>-2054</v>
      </c>
      <c r="AZ38515" s="94">
        <v>-93</v>
      </c>
      <c r="BA38515" s="94">
        <v>-10</v>
      </c>
      <c r="BB38515" s="94">
        <v>-1777</v>
      </c>
      <c r="BC38515" s="94">
        <v>-72</v>
      </c>
      <c r="BD38515" s="94">
        <v>-56</v>
      </c>
      <c r="BE38515" s="94">
        <v>11708</v>
      </c>
      <c r="BF38515" s="94">
        <v>2428</v>
      </c>
      <c r="BG38515" s="94">
        <v>11996</v>
      </c>
      <c r="BH38515" s="94">
        <v>67</v>
      </c>
    </row>
    <row r="38516" spans="1:60">
      <c r="A38516" s="85" t="s">
        <v>173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428</v>
      </c>
      <c r="G38516" s="89" t="s">
        <v>429</v>
      </c>
      <c r="H38516" s="94">
        <v>28575</v>
      </c>
      <c r="I38516" s="94">
        <v>28075</v>
      </c>
      <c r="J38516" s="94">
        <v>15154</v>
      </c>
      <c r="K38516" s="94">
        <v>-8050</v>
      </c>
      <c r="O38516" s="94">
        <v>28075</v>
      </c>
      <c r="P38516" s="94">
        <v>15154</v>
      </c>
      <c r="Q38516" s="94">
        <v>-8050</v>
      </c>
      <c r="R38516" s="94">
        <v>14</v>
      </c>
      <c r="S38516" s="94">
        <v>13862</v>
      </c>
      <c r="T38516" s="94">
        <v>1107</v>
      </c>
      <c r="U38516" s="94">
        <v>91</v>
      </c>
      <c r="W38516" s="94">
        <v>-21</v>
      </c>
      <c r="X38516" s="94">
        <v>102</v>
      </c>
      <c r="AF38516" s="94">
        <v>0</v>
      </c>
      <c r="AJ38516" s="94">
        <v>14</v>
      </c>
      <c r="AK38516" s="94">
        <v>13862</v>
      </c>
      <c r="AL38516" s="94">
        <v>1107</v>
      </c>
      <c r="AM38516" s="94">
        <v>91</v>
      </c>
      <c r="AO38516" s="94">
        <v>0</v>
      </c>
      <c r="AP38516" s="94">
        <v>102</v>
      </c>
      <c r="AS38516" s="94">
        <v>-1102</v>
      </c>
      <c r="AT38516" s="94">
        <v>-1158</v>
      </c>
      <c r="AU38516" s="94">
        <v>-1145</v>
      </c>
      <c r="AV38516" s="94">
        <v>98</v>
      </c>
      <c r="AX38516" s="94">
        <v>-231</v>
      </c>
      <c r="AY38516" s="94">
        <v>-2280</v>
      </c>
      <c r="AZ38516" s="94">
        <v>-121</v>
      </c>
      <c r="BA38516" s="94">
        <v>-10</v>
      </c>
      <c r="BB38516" s="94">
        <v>-1837</v>
      </c>
      <c r="BC38516" s="94">
        <v>-65</v>
      </c>
      <c r="BD38516" s="94">
        <v>-199</v>
      </c>
      <c r="BE38516" s="94">
        <v>12503</v>
      </c>
      <c r="BF38516" s="94">
        <v>2674</v>
      </c>
      <c r="BG38516" s="94">
        <v>12826</v>
      </c>
      <c r="BH38516" s="94">
        <v>72</v>
      </c>
    </row>
    <row r="38517" spans="1:60">
      <c r="A38517" s="85" t="s">
        <v>173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428</v>
      </c>
      <c r="G38517" s="89" t="s">
        <v>429</v>
      </c>
      <c r="H38517" s="94">
        <v>28603</v>
      </c>
      <c r="I38517" s="94">
        <v>27992</v>
      </c>
      <c r="J38517" s="94">
        <v>14895</v>
      </c>
      <c r="K38517" s="94">
        <v>-8249</v>
      </c>
      <c r="O38517" s="94">
        <v>27992</v>
      </c>
      <c r="P38517" s="94">
        <v>14895</v>
      </c>
      <c r="Q38517" s="94">
        <v>-8249</v>
      </c>
      <c r="R38517" s="94">
        <v>15</v>
      </c>
      <c r="S38517" s="94">
        <v>13619</v>
      </c>
      <c r="T38517" s="94">
        <v>1107</v>
      </c>
      <c r="U38517" s="94">
        <v>91</v>
      </c>
      <c r="W38517" s="94">
        <v>-21</v>
      </c>
      <c r="X38517" s="94">
        <v>84</v>
      </c>
      <c r="AF38517" s="94">
        <v>0</v>
      </c>
      <c r="AJ38517" s="94">
        <v>15</v>
      </c>
      <c r="AK38517" s="94">
        <v>13619</v>
      </c>
      <c r="AL38517" s="94">
        <v>1107</v>
      </c>
      <c r="AM38517" s="94">
        <v>91</v>
      </c>
      <c r="AO38517" s="94">
        <v>0</v>
      </c>
      <c r="AP38517" s="94">
        <v>84</v>
      </c>
      <c r="AS38517" s="94">
        <v>-1115</v>
      </c>
      <c r="AT38517" s="94">
        <v>-1229</v>
      </c>
      <c r="AU38517" s="94">
        <v>-1164</v>
      </c>
      <c r="AV38517" s="94">
        <v>76</v>
      </c>
      <c r="AX38517" s="94">
        <v>-268</v>
      </c>
      <c r="AY38517" s="94">
        <v>-2226</v>
      </c>
      <c r="AZ38517" s="94">
        <v>-145</v>
      </c>
      <c r="BA38517" s="94">
        <v>-10</v>
      </c>
      <c r="BB38517" s="94">
        <v>-1809</v>
      </c>
      <c r="BC38517" s="94">
        <v>-74</v>
      </c>
      <c r="BD38517" s="94">
        <v>-285</v>
      </c>
      <c r="BE38517" s="94">
        <v>12548</v>
      </c>
      <c r="BF38517" s="94">
        <v>2644</v>
      </c>
      <c r="BG38517" s="94">
        <v>12728</v>
      </c>
      <c r="BH38517" s="94">
        <v>72</v>
      </c>
    </row>
    <row r="38518" spans="1:60">
      <c r="A38518" s="85" t="s">
        <v>173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428</v>
      </c>
      <c r="G38518" s="89" t="s">
        <v>429</v>
      </c>
      <c r="H38518" s="94">
        <v>27922</v>
      </c>
      <c r="I38518" s="94">
        <v>27460</v>
      </c>
      <c r="J38518" s="94">
        <v>14513</v>
      </c>
      <c r="K38518" s="94">
        <v>-8238</v>
      </c>
      <c r="O38518" s="94">
        <v>27460</v>
      </c>
      <c r="P38518" s="94">
        <v>14513</v>
      </c>
      <c r="Q38518" s="94">
        <v>-8238</v>
      </c>
      <c r="R38518" s="94">
        <v>15</v>
      </c>
      <c r="S38518" s="94">
        <v>13252</v>
      </c>
      <c r="T38518" s="94">
        <v>1107</v>
      </c>
      <c r="U38518" s="94">
        <v>90</v>
      </c>
      <c r="W38518" s="94">
        <v>-22</v>
      </c>
      <c r="X38518" s="94">
        <v>72</v>
      </c>
      <c r="AF38518" s="94">
        <v>0</v>
      </c>
      <c r="AJ38518" s="94">
        <v>15</v>
      </c>
      <c r="AK38518" s="94">
        <v>13252</v>
      </c>
      <c r="AL38518" s="94">
        <v>1107</v>
      </c>
      <c r="AM38518" s="94">
        <v>90</v>
      </c>
      <c r="AO38518" s="94">
        <v>0</v>
      </c>
      <c r="AP38518" s="94">
        <v>72</v>
      </c>
      <c r="AS38518" s="94">
        <v>-1114</v>
      </c>
      <c r="AT38518" s="94">
        <v>-1299</v>
      </c>
      <c r="AU38518" s="94">
        <v>-1260</v>
      </c>
      <c r="AV38518" s="94">
        <v>60</v>
      </c>
      <c r="AX38518" s="94">
        <v>-252</v>
      </c>
      <c r="AY38518" s="94">
        <v>-2102</v>
      </c>
      <c r="AZ38518" s="94">
        <v>-163</v>
      </c>
      <c r="BA38518" s="94">
        <v>-12</v>
      </c>
      <c r="BB38518" s="94">
        <v>-1760</v>
      </c>
      <c r="BC38518" s="94">
        <v>-110</v>
      </c>
      <c r="BD38518" s="94">
        <v>-226</v>
      </c>
      <c r="BE38518" s="94">
        <v>12403</v>
      </c>
      <c r="BF38518" s="94">
        <v>2556</v>
      </c>
      <c r="BG38518" s="94">
        <v>12429</v>
      </c>
      <c r="BH38518" s="94">
        <v>72</v>
      </c>
    </row>
    <row r="38519" spans="1:60">
      <c r="A38519" s="85" t="s">
        <v>173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428</v>
      </c>
      <c r="G38519" s="89" t="s">
        <v>429</v>
      </c>
      <c r="H38519" s="94">
        <v>26992</v>
      </c>
      <c r="I38519" s="94">
        <v>26746</v>
      </c>
      <c r="J38519" s="94">
        <v>13917</v>
      </c>
      <c r="K38519" s="94">
        <v>-7977</v>
      </c>
      <c r="O38519" s="94">
        <v>26746</v>
      </c>
      <c r="P38519" s="94">
        <v>13917</v>
      </c>
      <c r="Q38519" s="94">
        <v>-7977</v>
      </c>
      <c r="R38519" s="94">
        <v>16</v>
      </c>
      <c r="S38519" s="94">
        <v>12659</v>
      </c>
      <c r="T38519" s="94">
        <v>1107</v>
      </c>
      <c r="U38519" s="94">
        <v>90</v>
      </c>
      <c r="W38519" s="94">
        <v>-22</v>
      </c>
      <c r="X38519" s="94">
        <v>67</v>
      </c>
      <c r="AF38519" s="94">
        <v>0</v>
      </c>
      <c r="AJ38519" s="94">
        <v>16</v>
      </c>
      <c r="AK38519" s="94">
        <v>12659</v>
      </c>
      <c r="AL38519" s="94">
        <v>1107</v>
      </c>
      <c r="AM38519" s="94">
        <v>90</v>
      </c>
      <c r="AO38519" s="94">
        <v>0</v>
      </c>
      <c r="AP38519" s="94">
        <v>67</v>
      </c>
      <c r="AS38519" s="94">
        <v>-1101</v>
      </c>
      <c r="AT38519" s="94">
        <v>-1132</v>
      </c>
      <c r="AU38519" s="94">
        <v>-1221</v>
      </c>
      <c r="AV38519" s="94">
        <v>43</v>
      </c>
      <c r="AX38519" s="94">
        <v>-263</v>
      </c>
      <c r="AY38519" s="94">
        <v>-2126</v>
      </c>
      <c r="AZ38519" s="94">
        <v>-175</v>
      </c>
      <c r="BA38519" s="94">
        <v>-14</v>
      </c>
      <c r="BB38519" s="94">
        <v>-1739</v>
      </c>
      <c r="BC38519" s="94">
        <v>-66</v>
      </c>
      <c r="BD38519" s="94">
        <v>-183</v>
      </c>
      <c r="BE38519" s="94">
        <v>12075</v>
      </c>
      <c r="BF38519" s="94">
        <v>2454</v>
      </c>
      <c r="BG38519" s="94">
        <v>12146</v>
      </c>
      <c r="BH38519" s="94">
        <v>71</v>
      </c>
    </row>
    <row r="38520" spans="1:60">
      <c r="A38520" s="85" t="s">
        <v>173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428</v>
      </c>
      <c r="G38520" s="89" t="s">
        <v>429</v>
      </c>
      <c r="H38520" s="94">
        <v>25696</v>
      </c>
      <c r="I38520" s="94">
        <v>25641</v>
      </c>
      <c r="J38520" s="94">
        <v>13550</v>
      </c>
      <c r="K38520" s="94">
        <v>-7765</v>
      </c>
      <c r="O38520" s="94">
        <v>25641</v>
      </c>
      <c r="P38520" s="94">
        <v>13550</v>
      </c>
      <c r="Q38520" s="94">
        <v>-7765</v>
      </c>
      <c r="R38520" s="94">
        <v>15</v>
      </c>
      <c r="S38520" s="94">
        <v>12234</v>
      </c>
      <c r="T38520" s="94">
        <v>1106</v>
      </c>
      <c r="U38520" s="94">
        <v>91</v>
      </c>
      <c r="W38520" s="94">
        <v>-23</v>
      </c>
      <c r="X38520" s="94">
        <v>128</v>
      </c>
      <c r="AF38520" s="94">
        <v>0</v>
      </c>
      <c r="AJ38520" s="94">
        <v>15</v>
      </c>
      <c r="AK38520" s="94">
        <v>12234</v>
      </c>
      <c r="AL38520" s="94">
        <v>1106</v>
      </c>
      <c r="AM38520" s="94">
        <v>91</v>
      </c>
      <c r="AO38520" s="94">
        <v>0</v>
      </c>
      <c r="AP38520" s="94">
        <v>128</v>
      </c>
      <c r="AS38520" s="94">
        <v>-1035</v>
      </c>
      <c r="AT38520" s="94">
        <v>-1200</v>
      </c>
      <c r="AU38520" s="94">
        <v>-1379</v>
      </c>
      <c r="AV38520" s="94">
        <v>-15</v>
      </c>
      <c r="AX38520" s="94">
        <v>-267</v>
      </c>
      <c r="AY38520" s="94">
        <v>-1802</v>
      </c>
      <c r="AZ38520" s="94">
        <v>-168</v>
      </c>
      <c r="BA38520" s="94">
        <v>-19</v>
      </c>
      <c r="BB38520" s="94">
        <v>-1631</v>
      </c>
      <c r="BC38520" s="94">
        <v>-114</v>
      </c>
      <c r="BD38520" s="94">
        <v>-135</v>
      </c>
      <c r="BE38520" s="94">
        <v>11579</v>
      </c>
      <c r="BF38520" s="94">
        <v>2305</v>
      </c>
      <c r="BG38520" s="94">
        <v>11688</v>
      </c>
      <c r="BH38520" s="94">
        <v>69</v>
      </c>
    </row>
    <row r="38521" spans="1:60">
      <c r="A38521" s="85" t="s">
        <v>173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428</v>
      </c>
      <c r="G38521" s="89" t="s">
        <v>429</v>
      </c>
      <c r="H38521" s="94">
        <v>23889</v>
      </c>
      <c r="I38521" s="94">
        <v>23876</v>
      </c>
      <c r="J38521" s="94">
        <v>12758</v>
      </c>
      <c r="K38521" s="94">
        <v>-6797</v>
      </c>
      <c r="O38521" s="94">
        <v>23876</v>
      </c>
      <c r="P38521" s="94">
        <v>12758</v>
      </c>
      <c r="Q38521" s="94">
        <v>-6797</v>
      </c>
      <c r="R38521" s="94">
        <v>14</v>
      </c>
      <c r="S38521" s="94">
        <v>11487</v>
      </c>
      <c r="T38521" s="94">
        <v>1107</v>
      </c>
      <c r="U38521" s="94">
        <v>90</v>
      </c>
      <c r="W38521" s="94">
        <v>-23</v>
      </c>
      <c r="X38521" s="94">
        <v>85</v>
      </c>
      <c r="AF38521" s="94">
        <v>0</v>
      </c>
      <c r="AJ38521" s="94">
        <v>14</v>
      </c>
      <c r="AK38521" s="94">
        <v>11487</v>
      </c>
      <c r="AL38521" s="94">
        <v>1107</v>
      </c>
      <c r="AM38521" s="94">
        <v>90</v>
      </c>
      <c r="AO38521" s="94">
        <v>0</v>
      </c>
      <c r="AP38521" s="94">
        <v>85</v>
      </c>
      <c r="AS38521" s="94">
        <v>-931</v>
      </c>
      <c r="AT38521" s="94">
        <v>-980</v>
      </c>
      <c r="AU38521" s="94">
        <v>-1187</v>
      </c>
      <c r="AV38521" s="94">
        <v>-28</v>
      </c>
      <c r="AX38521" s="94">
        <v>-272</v>
      </c>
      <c r="AY38521" s="94">
        <v>-1638</v>
      </c>
      <c r="AZ38521" s="94">
        <v>-141</v>
      </c>
      <c r="BA38521" s="94">
        <v>-15</v>
      </c>
      <c r="BB38521" s="94">
        <v>-1448</v>
      </c>
      <c r="BC38521" s="94">
        <v>-93</v>
      </c>
      <c r="BD38521" s="94">
        <v>-64</v>
      </c>
      <c r="BE38521" s="94">
        <v>10742</v>
      </c>
      <c r="BF38521" s="94">
        <v>2123</v>
      </c>
      <c r="BG38521" s="94">
        <v>10946</v>
      </c>
      <c r="BH38521" s="94">
        <v>66</v>
      </c>
    </row>
    <row r="38522" spans="1:60">
      <c r="A38522" s="85" t="s">
        <v>173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428</v>
      </c>
      <c r="G38522" s="89" t="s">
        <v>429</v>
      </c>
      <c r="H38522" s="94">
        <v>22260</v>
      </c>
      <c r="I38522" s="94">
        <v>22245</v>
      </c>
      <c r="J38522" s="94">
        <v>11566</v>
      </c>
      <c r="K38522" s="94">
        <v>-6481</v>
      </c>
      <c r="O38522" s="94">
        <v>22245</v>
      </c>
      <c r="P38522" s="94">
        <v>11566</v>
      </c>
      <c r="Q38522" s="94">
        <v>-6481</v>
      </c>
      <c r="R38522" s="94">
        <v>14</v>
      </c>
      <c r="S38522" s="94">
        <v>10312</v>
      </c>
      <c r="T38522" s="94">
        <v>1107</v>
      </c>
      <c r="U38522" s="94">
        <v>90</v>
      </c>
      <c r="W38522" s="94">
        <v>-23</v>
      </c>
      <c r="X38522" s="94">
        <v>66</v>
      </c>
      <c r="AF38522" s="94">
        <v>0</v>
      </c>
      <c r="AJ38522" s="94">
        <v>14</v>
      </c>
      <c r="AK38522" s="94">
        <v>10312</v>
      </c>
      <c r="AL38522" s="94">
        <v>1107</v>
      </c>
      <c r="AM38522" s="94">
        <v>90</v>
      </c>
      <c r="AO38522" s="94">
        <v>0</v>
      </c>
      <c r="AP38522" s="94">
        <v>66</v>
      </c>
      <c r="AS38522" s="94">
        <v>-893</v>
      </c>
      <c r="AT38522" s="94">
        <v>-864</v>
      </c>
      <c r="AU38522" s="94">
        <v>-1049</v>
      </c>
      <c r="AV38522" s="94">
        <v>-28</v>
      </c>
      <c r="AX38522" s="94">
        <v>-277</v>
      </c>
      <c r="AY38522" s="94">
        <v>-1632</v>
      </c>
      <c r="AZ38522" s="94">
        <v>-158</v>
      </c>
      <c r="BA38522" s="94">
        <v>-11</v>
      </c>
      <c r="BB38522" s="94">
        <v>-1465</v>
      </c>
      <c r="BC38522" s="94">
        <v>-60</v>
      </c>
      <c r="BD38522" s="94">
        <v>-44</v>
      </c>
      <c r="BE38522" s="94">
        <v>10014</v>
      </c>
      <c r="BF38522" s="94">
        <v>1950</v>
      </c>
      <c r="BG38522" s="94">
        <v>10216</v>
      </c>
      <c r="BH38522" s="94">
        <v>64</v>
      </c>
    </row>
    <row r="38523" spans="1:60">
      <c r="A38523" s="85" t="s">
        <v>173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428</v>
      </c>
      <c r="G38523" s="89" t="s">
        <v>429</v>
      </c>
      <c r="H38523" s="94">
        <v>20957</v>
      </c>
      <c r="I38523" s="94">
        <v>21263</v>
      </c>
      <c r="J38523" s="94">
        <v>10631</v>
      </c>
      <c r="K38523" s="94">
        <v>-6719</v>
      </c>
      <c r="O38523" s="94">
        <v>21263</v>
      </c>
      <c r="P38523" s="94">
        <v>10631</v>
      </c>
      <c r="Q38523" s="94">
        <v>-6719</v>
      </c>
      <c r="R38523" s="94">
        <v>14</v>
      </c>
      <c r="S38523" s="94">
        <v>9395</v>
      </c>
      <c r="T38523" s="94">
        <v>1105</v>
      </c>
      <c r="U38523" s="94">
        <v>90</v>
      </c>
      <c r="W38523" s="94">
        <v>-23</v>
      </c>
      <c r="X38523" s="94">
        <v>51</v>
      </c>
      <c r="AF38523" s="94">
        <v>0</v>
      </c>
      <c r="AJ38523" s="94">
        <v>14</v>
      </c>
      <c r="AK38523" s="94">
        <v>9395</v>
      </c>
      <c r="AL38523" s="94">
        <v>1105</v>
      </c>
      <c r="AM38523" s="94">
        <v>90</v>
      </c>
      <c r="AO38523" s="94">
        <v>0</v>
      </c>
      <c r="AP38523" s="94">
        <v>51</v>
      </c>
      <c r="AS38523" s="94">
        <v>-867</v>
      </c>
      <c r="AT38523" s="94">
        <v>-892</v>
      </c>
      <c r="AU38523" s="94">
        <v>-1119</v>
      </c>
      <c r="AV38523" s="94">
        <v>-51</v>
      </c>
      <c r="AX38523" s="94">
        <v>-270</v>
      </c>
      <c r="AY38523" s="94">
        <v>-1659</v>
      </c>
      <c r="AZ38523" s="94">
        <v>-190</v>
      </c>
      <c r="BA38523" s="94">
        <v>-17</v>
      </c>
      <c r="BB38523" s="94">
        <v>-1501</v>
      </c>
      <c r="BC38523" s="94">
        <v>-119</v>
      </c>
      <c r="BD38523" s="94">
        <v>-34</v>
      </c>
      <c r="BE38523" s="94">
        <v>9610</v>
      </c>
      <c r="BF38523" s="94">
        <v>1859</v>
      </c>
      <c r="BG38523" s="94">
        <v>9731</v>
      </c>
      <c r="BH38523" s="94">
        <v>64</v>
      </c>
    </row>
    <row r="38524" spans="1:60">
      <c r="A38524" s="85" t="s">
        <v>173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428</v>
      </c>
      <c r="G38524" s="89" t="s">
        <v>429</v>
      </c>
      <c r="H38524" s="94">
        <v>20225</v>
      </c>
      <c r="I38524" s="94">
        <v>20535</v>
      </c>
      <c r="J38524" s="94">
        <v>10570</v>
      </c>
      <c r="K38524" s="94">
        <v>-6756</v>
      </c>
      <c r="O38524" s="94">
        <v>20535</v>
      </c>
      <c r="P38524" s="94">
        <v>10570</v>
      </c>
      <c r="Q38524" s="94">
        <v>-6756</v>
      </c>
      <c r="R38524" s="94">
        <v>15</v>
      </c>
      <c r="S38524" s="94">
        <v>9320</v>
      </c>
      <c r="T38524" s="94">
        <v>1108</v>
      </c>
      <c r="U38524" s="94">
        <v>90</v>
      </c>
      <c r="W38524" s="94">
        <v>-24</v>
      </c>
      <c r="X38524" s="94">
        <v>61</v>
      </c>
      <c r="AF38524" s="94">
        <v>0</v>
      </c>
      <c r="AJ38524" s="94">
        <v>15</v>
      </c>
      <c r="AK38524" s="94">
        <v>9320</v>
      </c>
      <c r="AL38524" s="94">
        <v>1108</v>
      </c>
      <c r="AM38524" s="94">
        <v>90</v>
      </c>
      <c r="AO38524" s="94">
        <v>0</v>
      </c>
      <c r="AP38524" s="94">
        <v>61</v>
      </c>
      <c r="AS38524" s="94">
        <v>-922</v>
      </c>
      <c r="AT38524" s="94">
        <v>-903</v>
      </c>
      <c r="AU38524" s="94">
        <v>-1003</v>
      </c>
      <c r="AV38524" s="94">
        <v>-72</v>
      </c>
      <c r="AX38524" s="94">
        <v>-279</v>
      </c>
      <c r="AY38524" s="94">
        <v>-1648</v>
      </c>
      <c r="AZ38524" s="94">
        <v>-189</v>
      </c>
      <c r="BA38524" s="94">
        <v>-13</v>
      </c>
      <c r="BB38524" s="94">
        <v>-1575</v>
      </c>
      <c r="BC38524" s="94">
        <v>-111</v>
      </c>
      <c r="BD38524" s="94">
        <v>-41</v>
      </c>
      <c r="BE38524" s="94">
        <v>9265</v>
      </c>
      <c r="BF38524" s="94">
        <v>1794</v>
      </c>
      <c r="BG38524" s="94">
        <v>9410</v>
      </c>
      <c r="BH38524" s="94">
        <v>64</v>
      </c>
    </row>
    <row r="38525" spans="1:60">
      <c r="A38525" s="85" t="s">
        <v>173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428</v>
      </c>
      <c r="G38525" s="89" t="s">
        <v>429</v>
      </c>
      <c r="H38525" s="94">
        <v>19762</v>
      </c>
      <c r="I38525" s="94">
        <v>20304</v>
      </c>
      <c r="J38525" s="94">
        <v>10923</v>
      </c>
      <c r="K38525" s="94">
        <v>-6638</v>
      </c>
      <c r="O38525" s="94">
        <v>20304</v>
      </c>
      <c r="P38525" s="94">
        <v>10923</v>
      </c>
      <c r="Q38525" s="94">
        <v>-6638</v>
      </c>
      <c r="R38525" s="94">
        <v>15</v>
      </c>
      <c r="S38525" s="94">
        <v>9698</v>
      </c>
      <c r="T38525" s="94">
        <v>1108</v>
      </c>
      <c r="U38525" s="94">
        <v>90</v>
      </c>
      <c r="W38525" s="94">
        <v>-25</v>
      </c>
      <c r="X38525" s="94">
        <v>36</v>
      </c>
      <c r="AF38525" s="94">
        <v>0</v>
      </c>
      <c r="AJ38525" s="94">
        <v>15</v>
      </c>
      <c r="AK38525" s="94">
        <v>9698</v>
      </c>
      <c r="AL38525" s="94">
        <v>1108</v>
      </c>
      <c r="AM38525" s="94">
        <v>90</v>
      </c>
      <c r="AO38525" s="94">
        <v>0</v>
      </c>
      <c r="AP38525" s="94">
        <v>36</v>
      </c>
      <c r="AS38525" s="94">
        <v>-903</v>
      </c>
      <c r="AT38525" s="94">
        <v>-924</v>
      </c>
      <c r="AU38525" s="94">
        <v>-1052</v>
      </c>
      <c r="AV38525" s="94">
        <v>-100</v>
      </c>
      <c r="AX38525" s="94">
        <v>-276</v>
      </c>
      <c r="AY38525" s="94">
        <v>-1459</v>
      </c>
      <c r="AZ38525" s="94">
        <v>-181</v>
      </c>
      <c r="BA38525" s="94">
        <v>-14</v>
      </c>
      <c r="BB38525" s="94">
        <v>-1538</v>
      </c>
      <c r="BC38525" s="94">
        <v>-156</v>
      </c>
      <c r="BD38525" s="94">
        <v>-35</v>
      </c>
      <c r="BE38525" s="94">
        <v>9292</v>
      </c>
      <c r="BF38525" s="94">
        <v>1743</v>
      </c>
      <c r="BG38525" s="94">
        <v>9202</v>
      </c>
      <c r="BH38525" s="94">
        <v>66</v>
      </c>
    </row>
    <row r="38526" spans="1:60">
      <c r="A38526" s="85" t="s">
        <v>173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428</v>
      </c>
      <c r="G38526" s="89" t="s">
        <v>429</v>
      </c>
      <c r="H38526" s="94">
        <v>19689</v>
      </c>
      <c r="I38526" s="94">
        <v>20366</v>
      </c>
      <c r="J38526" s="94">
        <v>10977</v>
      </c>
      <c r="K38526" s="94">
        <v>-6623</v>
      </c>
      <c r="O38526" s="94">
        <v>20366</v>
      </c>
      <c r="P38526" s="94">
        <v>10977</v>
      </c>
      <c r="Q38526" s="94">
        <v>-6623</v>
      </c>
      <c r="R38526" s="94">
        <v>15</v>
      </c>
      <c r="S38526" s="94">
        <v>9776</v>
      </c>
      <c r="T38526" s="94">
        <v>1107</v>
      </c>
      <c r="U38526" s="94">
        <v>90</v>
      </c>
      <c r="W38526" s="94">
        <v>-25</v>
      </c>
      <c r="X38526" s="94">
        <v>13</v>
      </c>
      <c r="AF38526" s="94">
        <v>0</v>
      </c>
      <c r="AJ38526" s="94">
        <v>15</v>
      </c>
      <c r="AK38526" s="94">
        <v>9776</v>
      </c>
      <c r="AL38526" s="94">
        <v>1107</v>
      </c>
      <c r="AM38526" s="94">
        <v>90</v>
      </c>
      <c r="AO38526" s="94">
        <v>0</v>
      </c>
      <c r="AP38526" s="94">
        <v>13</v>
      </c>
      <c r="AS38526" s="94">
        <v>-934</v>
      </c>
      <c r="AT38526" s="94">
        <v>-919</v>
      </c>
      <c r="AU38526" s="94">
        <v>-1054</v>
      </c>
      <c r="AV38526" s="94">
        <v>-110</v>
      </c>
      <c r="AX38526" s="94">
        <v>-273</v>
      </c>
      <c r="AY38526" s="94">
        <v>-1410</v>
      </c>
      <c r="AZ38526" s="94">
        <v>-142</v>
      </c>
      <c r="BA38526" s="94">
        <v>-13</v>
      </c>
      <c r="BB38526" s="94">
        <v>-1572</v>
      </c>
      <c r="BC38526" s="94">
        <v>-164</v>
      </c>
      <c r="BD38526" s="94">
        <v>-32</v>
      </c>
      <c r="BE38526" s="94">
        <v>9421</v>
      </c>
      <c r="BF38526" s="94">
        <v>1722</v>
      </c>
      <c r="BG38526" s="94">
        <v>9153</v>
      </c>
      <c r="BH38526" s="94">
        <v>69</v>
      </c>
    </row>
    <row r="38527" spans="1:60">
      <c r="A38527" s="85" t="s">
        <v>173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428</v>
      </c>
      <c r="G38527" s="89" t="s">
        <v>429</v>
      </c>
      <c r="H38527" s="94">
        <v>20294</v>
      </c>
      <c r="I38527" s="94">
        <v>20705</v>
      </c>
      <c r="J38527" s="94">
        <v>11177</v>
      </c>
      <c r="K38527" s="94">
        <v>-6551</v>
      </c>
      <c r="O38527" s="94">
        <v>20705</v>
      </c>
      <c r="P38527" s="94">
        <v>11177</v>
      </c>
      <c r="Q38527" s="94">
        <v>-6551</v>
      </c>
      <c r="R38527" s="94">
        <v>15</v>
      </c>
      <c r="S38527" s="94">
        <v>9963</v>
      </c>
      <c r="T38527" s="94">
        <v>1105</v>
      </c>
      <c r="U38527" s="94">
        <v>90</v>
      </c>
      <c r="W38527" s="94">
        <v>-25</v>
      </c>
      <c r="X38527" s="94">
        <v>29</v>
      </c>
      <c r="AF38527" s="94">
        <v>0</v>
      </c>
      <c r="AJ38527" s="94">
        <v>15</v>
      </c>
      <c r="AK38527" s="94">
        <v>9963</v>
      </c>
      <c r="AL38527" s="94">
        <v>1105</v>
      </c>
      <c r="AM38527" s="94">
        <v>90</v>
      </c>
      <c r="AO38527" s="94">
        <v>0</v>
      </c>
      <c r="AP38527" s="94">
        <v>29</v>
      </c>
      <c r="AS38527" s="94">
        <v>-960</v>
      </c>
      <c r="AT38527" s="94">
        <v>-824</v>
      </c>
      <c r="AU38527" s="94">
        <v>-945</v>
      </c>
      <c r="AV38527" s="94">
        <v>-75</v>
      </c>
      <c r="AX38527" s="94">
        <v>-267</v>
      </c>
      <c r="AY38527" s="94">
        <v>-1577</v>
      </c>
      <c r="AZ38527" s="94">
        <v>-130</v>
      </c>
      <c r="BA38527" s="94">
        <v>-11</v>
      </c>
      <c r="BB38527" s="94">
        <v>-1635</v>
      </c>
      <c r="BC38527" s="94">
        <v>-82</v>
      </c>
      <c r="BD38527" s="94">
        <v>-45</v>
      </c>
      <c r="BE38527" s="94">
        <v>9517</v>
      </c>
      <c r="BF38527" s="94">
        <v>1767</v>
      </c>
      <c r="BG38527" s="94">
        <v>9347</v>
      </c>
      <c r="BH38527" s="94">
        <v>74</v>
      </c>
    </row>
    <row r="38528" spans="1:60">
      <c r="A38528" s="85" t="s">
        <v>173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428</v>
      </c>
      <c r="G38528" s="89" t="s">
        <v>429</v>
      </c>
      <c r="H38528" s="94">
        <v>21774</v>
      </c>
      <c r="I38528" s="94">
        <v>22053</v>
      </c>
      <c r="J38528" s="94">
        <v>12527</v>
      </c>
      <c r="K38528" s="94">
        <v>-6868</v>
      </c>
      <c r="O38528" s="94">
        <v>22053</v>
      </c>
      <c r="P38528" s="94">
        <v>12527</v>
      </c>
      <c r="Q38528" s="94">
        <v>-6868</v>
      </c>
      <c r="R38528" s="94">
        <v>15</v>
      </c>
      <c r="S38528" s="94">
        <v>11318</v>
      </c>
      <c r="T38528" s="94">
        <v>1105</v>
      </c>
      <c r="U38528" s="94">
        <v>91</v>
      </c>
      <c r="W38528" s="94">
        <v>-25</v>
      </c>
      <c r="X38528" s="94">
        <v>22</v>
      </c>
      <c r="AF38528" s="94">
        <v>0</v>
      </c>
      <c r="AJ38528" s="94">
        <v>15</v>
      </c>
      <c r="AK38528" s="94">
        <v>11318</v>
      </c>
      <c r="AL38528" s="94">
        <v>1105</v>
      </c>
      <c r="AM38528" s="94">
        <v>91</v>
      </c>
      <c r="AO38528" s="94">
        <v>0</v>
      </c>
      <c r="AP38528" s="94">
        <v>22</v>
      </c>
      <c r="AS38528" s="94">
        <v>-1007</v>
      </c>
      <c r="AT38528" s="94">
        <v>-875</v>
      </c>
      <c r="AU38528" s="94">
        <v>-1032</v>
      </c>
      <c r="AV38528" s="94">
        <v>-40</v>
      </c>
      <c r="AX38528" s="94">
        <v>-253</v>
      </c>
      <c r="AY38528" s="94">
        <v>-1655</v>
      </c>
      <c r="AZ38528" s="94">
        <v>-100</v>
      </c>
      <c r="BA38528" s="94">
        <v>-14</v>
      </c>
      <c r="BB38528" s="94">
        <v>-1730</v>
      </c>
      <c r="BC38528" s="94">
        <v>-66</v>
      </c>
      <c r="BD38528" s="94">
        <v>-96</v>
      </c>
      <c r="BE38528" s="94">
        <v>10043</v>
      </c>
      <c r="BF38528" s="94">
        <v>1918</v>
      </c>
      <c r="BG38528" s="94">
        <v>10011</v>
      </c>
      <c r="BH38528" s="94">
        <v>81</v>
      </c>
    </row>
    <row r="38529" spans="1:60">
      <c r="A38529" s="85" t="s">
        <v>173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428</v>
      </c>
      <c r="G38529" s="89" t="s">
        <v>429</v>
      </c>
      <c r="H38529" s="94">
        <v>24050</v>
      </c>
      <c r="I38529" s="94">
        <v>24392</v>
      </c>
      <c r="J38529" s="94">
        <v>13816</v>
      </c>
      <c r="K38529" s="94">
        <v>-7441</v>
      </c>
      <c r="O38529" s="94">
        <v>24392</v>
      </c>
      <c r="P38529" s="94">
        <v>13816</v>
      </c>
      <c r="Q38529" s="94">
        <v>-7441</v>
      </c>
      <c r="R38529" s="94">
        <v>15</v>
      </c>
      <c r="S38529" s="94">
        <v>11677</v>
      </c>
      <c r="T38529" s="94">
        <v>1107</v>
      </c>
      <c r="U38529" s="94">
        <v>89</v>
      </c>
      <c r="W38529" s="94">
        <v>896</v>
      </c>
      <c r="X38529" s="94">
        <v>31</v>
      </c>
      <c r="AJ38529" s="94">
        <v>15</v>
      </c>
      <c r="AK38529" s="94">
        <v>11677</v>
      </c>
      <c r="AL38529" s="94">
        <v>1107</v>
      </c>
      <c r="AM38529" s="94">
        <v>89</v>
      </c>
      <c r="AO38529" s="94">
        <v>896</v>
      </c>
      <c r="AP38529" s="94">
        <v>31</v>
      </c>
      <c r="AS38529" s="94">
        <v>-1018</v>
      </c>
      <c r="AT38529" s="94">
        <v>-975</v>
      </c>
      <c r="AU38529" s="94">
        <v>-1037</v>
      </c>
      <c r="AV38529" s="94">
        <v>52</v>
      </c>
      <c r="AX38529" s="94">
        <v>-246</v>
      </c>
      <c r="AY38529" s="94">
        <v>-2025</v>
      </c>
      <c r="AZ38529" s="94">
        <v>-149</v>
      </c>
      <c r="BA38529" s="94">
        <v>-10</v>
      </c>
      <c r="BB38529" s="94">
        <v>-1800</v>
      </c>
      <c r="BC38529" s="94">
        <v>-44</v>
      </c>
      <c r="BD38529" s="94">
        <v>-189</v>
      </c>
      <c r="BE38529" s="94">
        <v>11202</v>
      </c>
      <c r="BF38529" s="94">
        <v>2135</v>
      </c>
      <c r="BG38529" s="94">
        <v>10966</v>
      </c>
      <c r="BH38529" s="94">
        <v>88</v>
      </c>
    </row>
    <row r="38530" spans="1:60">
      <c r="A38530" s="85" t="s">
        <v>173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428</v>
      </c>
      <c r="G38530" s="89" t="s">
        <v>429</v>
      </c>
      <c r="H38530" s="94">
        <v>25013</v>
      </c>
      <c r="I38530" s="94">
        <v>25008</v>
      </c>
      <c r="J38530" s="94">
        <v>15158</v>
      </c>
      <c r="K38530" s="94">
        <v>-7269</v>
      </c>
      <c r="O38530" s="94">
        <v>25008</v>
      </c>
      <c r="P38530" s="94">
        <v>15158</v>
      </c>
      <c r="Q38530" s="94">
        <v>-7269</v>
      </c>
      <c r="R38530" s="94">
        <v>12</v>
      </c>
      <c r="S38530" s="94">
        <v>9758</v>
      </c>
      <c r="T38530" s="94">
        <v>1106</v>
      </c>
      <c r="U38530" s="94">
        <v>90</v>
      </c>
      <c r="W38530" s="94">
        <v>4133</v>
      </c>
      <c r="X38530" s="94">
        <v>59</v>
      </c>
      <c r="AJ38530" s="94">
        <v>12</v>
      </c>
      <c r="AK38530" s="94">
        <v>9758</v>
      </c>
      <c r="AL38530" s="94">
        <v>1106</v>
      </c>
      <c r="AM38530" s="94">
        <v>90</v>
      </c>
      <c r="AO38530" s="94">
        <v>4133</v>
      </c>
      <c r="AP38530" s="94">
        <v>59</v>
      </c>
      <c r="AS38530" s="94">
        <v>-1040</v>
      </c>
      <c r="AT38530" s="94">
        <v>-841</v>
      </c>
      <c r="AU38530" s="94">
        <v>-986</v>
      </c>
      <c r="AV38530" s="94">
        <v>125</v>
      </c>
      <c r="AX38530" s="94">
        <v>-344</v>
      </c>
      <c r="AY38530" s="94">
        <v>-2228</v>
      </c>
      <c r="AZ38530" s="94">
        <v>-176</v>
      </c>
      <c r="BA38530" s="94">
        <v>-7</v>
      </c>
      <c r="BB38530" s="94">
        <v>-1761</v>
      </c>
      <c r="BC38530" s="94">
        <v>93</v>
      </c>
      <c r="BD38530" s="94">
        <v>-104</v>
      </c>
      <c r="BE38530" s="94">
        <v>11716</v>
      </c>
      <c r="BF38530" s="94">
        <v>2016</v>
      </c>
      <c r="BG38530" s="94">
        <v>11190</v>
      </c>
      <c r="BH38530" s="94">
        <v>86</v>
      </c>
    </row>
    <row r="38531" spans="1:60">
      <c r="A38531" s="85" t="s">
        <v>173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428</v>
      </c>
      <c r="G38531" s="89" t="s">
        <v>429</v>
      </c>
      <c r="H38531" s="94">
        <v>24898</v>
      </c>
      <c r="I38531" s="94">
        <v>24277</v>
      </c>
      <c r="J38531" s="94">
        <v>15946</v>
      </c>
      <c r="K38531" s="94">
        <v>-6405</v>
      </c>
      <c r="O38531" s="94">
        <v>24277</v>
      </c>
      <c r="P38531" s="94">
        <v>15946</v>
      </c>
      <c r="Q38531" s="94">
        <v>-6405</v>
      </c>
      <c r="R38531" s="94">
        <v>14</v>
      </c>
      <c r="S38531" s="94">
        <v>8583</v>
      </c>
      <c r="T38531" s="94">
        <v>1105</v>
      </c>
      <c r="U38531" s="94">
        <v>90</v>
      </c>
      <c r="W38531" s="94">
        <v>5924</v>
      </c>
      <c r="X38531" s="94">
        <v>230</v>
      </c>
      <c r="AJ38531" s="94">
        <v>14</v>
      </c>
      <c r="AK38531" s="94">
        <v>8583</v>
      </c>
      <c r="AL38531" s="94">
        <v>1105</v>
      </c>
      <c r="AM38531" s="94">
        <v>90</v>
      </c>
      <c r="AO38531" s="94">
        <v>5924</v>
      </c>
      <c r="AP38531" s="94">
        <v>230</v>
      </c>
      <c r="AS38531" s="94">
        <v>-1071</v>
      </c>
      <c r="AT38531" s="94">
        <v>-600</v>
      </c>
      <c r="AU38531" s="94">
        <v>-864</v>
      </c>
      <c r="AV38531" s="94">
        <v>110</v>
      </c>
      <c r="AX38531" s="94">
        <v>-482</v>
      </c>
      <c r="AY38531" s="94">
        <v>-1946</v>
      </c>
      <c r="AZ38531" s="94">
        <v>-202</v>
      </c>
      <c r="BA38531" s="94">
        <v>-3</v>
      </c>
      <c r="BB38531" s="94">
        <v>-1605</v>
      </c>
      <c r="BC38531" s="94">
        <v>275</v>
      </c>
      <c r="BD38531" s="94">
        <v>-17</v>
      </c>
      <c r="BE38531" s="94">
        <v>11337</v>
      </c>
      <c r="BF38531" s="94">
        <v>1845</v>
      </c>
      <c r="BG38531" s="94">
        <v>11020</v>
      </c>
      <c r="BH38531" s="94">
        <v>75</v>
      </c>
    </row>
    <row r="38532" spans="1:60">
      <c r="A38532" s="85" t="s">
        <v>173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428</v>
      </c>
      <c r="G38532" s="89" t="s">
        <v>429</v>
      </c>
      <c r="H38532" s="94">
        <v>24378</v>
      </c>
      <c r="I38532" s="94">
        <v>23588</v>
      </c>
      <c r="J38532" s="94">
        <v>16072</v>
      </c>
      <c r="K38532" s="94">
        <v>-5308</v>
      </c>
      <c r="O38532" s="94">
        <v>23588</v>
      </c>
      <c r="P38532" s="94">
        <v>16072</v>
      </c>
      <c r="Q38532" s="94">
        <v>-5308</v>
      </c>
      <c r="R38532" s="94">
        <v>14</v>
      </c>
      <c r="S38532" s="94">
        <v>8263</v>
      </c>
      <c r="T38532" s="94">
        <v>1100</v>
      </c>
      <c r="U38532" s="94">
        <v>90</v>
      </c>
      <c r="W38532" s="94">
        <v>6329</v>
      </c>
      <c r="X38532" s="94">
        <v>275</v>
      </c>
      <c r="AJ38532" s="94">
        <v>14</v>
      </c>
      <c r="AK38532" s="94">
        <v>8263</v>
      </c>
      <c r="AL38532" s="94">
        <v>1100</v>
      </c>
      <c r="AM38532" s="94">
        <v>90</v>
      </c>
      <c r="AO38532" s="94">
        <v>6329</v>
      </c>
      <c r="AP38532" s="94">
        <v>275</v>
      </c>
      <c r="AS38532" s="94">
        <v>-1065</v>
      </c>
      <c r="AT38532" s="94">
        <v>-305</v>
      </c>
      <c r="AU38532" s="94">
        <v>-739</v>
      </c>
      <c r="AV38532" s="94">
        <v>116</v>
      </c>
      <c r="AX38532" s="94">
        <v>-434</v>
      </c>
      <c r="AY38532" s="94">
        <v>-1409</v>
      </c>
      <c r="AZ38532" s="94">
        <v>-193</v>
      </c>
      <c r="BA38532" s="94">
        <v>-1</v>
      </c>
      <c r="BB38532" s="94">
        <v>-1601</v>
      </c>
      <c r="BC38532" s="94">
        <v>314</v>
      </c>
      <c r="BD38532" s="94">
        <v>9</v>
      </c>
      <c r="BE38532" s="94">
        <v>10885</v>
      </c>
      <c r="BF38532" s="94">
        <v>1842</v>
      </c>
      <c r="BG38532" s="94">
        <v>10795</v>
      </c>
      <c r="BH38532" s="94">
        <v>66</v>
      </c>
    </row>
    <row r="38533" spans="1:60">
      <c r="A38533" s="85" t="s">
        <v>173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428</v>
      </c>
      <c r="G38533" s="89" t="s">
        <v>429</v>
      </c>
      <c r="H38533" s="94">
        <v>23792</v>
      </c>
      <c r="I38533" s="94">
        <v>23092</v>
      </c>
      <c r="J38533" s="94">
        <v>16958</v>
      </c>
      <c r="K38533" s="94">
        <v>-5003</v>
      </c>
      <c r="O38533" s="94">
        <v>23092</v>
      </c>
      <c r="P38533" s="94">
        <v>16958</v>
      </c>
      <c r="Q38533" s="94">
        <v>-5003</v>
      </c>
      <c r="R38533" s="94">
        <v>14</v>
      </c>
      <c r="S38533" s="94">
        <v>8489</v>
      </c>
      <c r="T38533" s="94">
        <v>1100</v>
      </c>
      <c r="U38533" s="94">
        <v>90</v>
      </c>
      <c r="W38533" s="94">
        <v>6916</v>
      </c>
      <c r="X38533" s="94">
        <v>349</v>
      </c>
      <c r="AJ38533" s="94">
        <v>14</v>
      </c>
      <c r="AK38533" s="94">
        <v>8489</v>
      </c>
      <c r="AL38533" s="94">
        <v>1100</v>
      </c>
      <c r="AM38533" s="94">
        <v>90</v>
      </c>
      <c r="AO38533" s="94">
        <v>6916</v>
      </c>
      <c r="AP38533" s="94">
        <v>349</v>
      </c>
      <c r="AS38533" s="94">
        <v>-1088</v>
      </c>
      <c r="AT38533" s="94">
        <v>-247</v>
      </c>
      <c r="AU38533" s="94">
        <v>-689</v>
      </c>
      <c r="AV38533" s="94">
        <v>118</v>
      </c>
      <c r="AX38533" s="94">
        <v>-429</v>
      </c>
      <c r="AY38533" s="94">
        <v>-1167</v>
      </c>
      <c r="AZ38533" s="94">
        <v>-215</v>
      </c>
      <c r="BA38533" s="94">
        <v>0</v>
      </c>
      <c r="BB38533" s="94">
        <v>-1584</v>
      </c>
      <c r="BC38533" s="94">
        <v>290</v>
      </c>
      <c r="BD38533" s="94">
        <v>8</v>
      </c>
      <c r="BE38533" s="94">
        <v>10573</v>
      </c>
      <c r="BF38533" s="94">
        <v>1781</v>
      </c>
      <c r="BG38533" s="94">
        <v>10679</v>
      </c>
      <c r="BH38533" s="94">
        <v>59</v>
      </c>
    </row>
    <row r="38534" spans="1:60">
      <c r="A38534" s="85" t="s">
        <v>173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428</v>
      </c>
      <c r="G38534" s="89" t="s">
        <v>429</v>
      </c>
      <c r="H38534" s="94">
        <v>23329</v>
      </c>
      <c r="I38534" s="94">
        <v>22954</v>
      </c>
      <c r="J38534" s="94">
        <v>16354</v>
      </c>
      <c r="K38534" s="94">
        <v>-4802</v>
      </c>
      <c r="O38534" s="94">
        <v>22954</v>
      </c>
      <c r="P38534" s="94">
        <v>16354</v>
      </c>
      <c r="Q38534" s="94">
        <v>-4802</v>
      </c>
      <c r="R38534" s="94">
        <v>15</v>
      </c>
      <c r="S38534" s="94">
        <v>8516</v>
      </c>
      <c r="T38534" s="94">
        <v>1101</v>
      </c>
      <c r="U38534" s="94">
        <v>91</v>
      </c>
      <c r="W38534" s="94">
        <v>6286</v>
      </c>
      <c r="X38534" s="94">
        <v>344</v>
      </c>
      <c r="AJ38534" s="94">
        <v>15</v>
      </c>
      <c r="AK38534" s="94">
        <v>8516</v>
      </c>
      <c r="AL38534" s="94">
        <v>1101</v>
      </c>
      <c r="AM38534" s="94">
        <v>91</v>
      </c>
      <c r="AO38534" s="94">
        <v>6286</v>
      </c>
      <c r="AP38534" s="94">
        <v>344</v>
      </c>
      <c r="AS38534" s="94">
        <v>-1079</v>
      </c>
      <c r="AT38534" s="94">
        <v>-62</v>
      </c>
      <c r="AU38534" s="94">
        <v>-557</v>
      </c>
      <c r="AV38534" s="94">
        <v>116</v>
      </c>
      <c r="AX38534" s="94">
        <v>-420</v>
      </c>
      <c r="AY38534" s="94">
        <v>-1312</v>
      </c>
      <c r="AZ38534" s="94">
        <v>-202</v>
      </c>
      <c r="BA38534" s="94">
        <v>2</v>
      </c>
      <c r="BB38534" s="94">
        <v>-1589</v>
      </c>
      <c r="BC38534" s="94">
        <v>290</v>
      </c>
      <c r="BD38534" s="94">
        <v>11</v>
      </c>
      <c r="BE38534" s="94">
        <v>10546</v>
      </c>
      <c r="BF38534" s="94">
        <v>1709</v>
      </c>
      <c r="BG38534" s="94">
        <v>10645</v>
      </c>
      <c r="BH38534" s="94">
        <v>54</v>
      </c>
    </row>
    <row r="38535" spans="1:60">
      <c r="A38535" s="85" t="s">
        <v>173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428</v>
      </c>
      <c r="G38535" s="89" t="s">
        <v>429</v>
      </c>
      <c r="H38535" s="94">
        <v>23106</v>
      </c>
      <c r="I38535" s="94">
        <v>22923</v>
      </c>
      <c r="J38535" s="94">
        <v>17119</v>
      </c>
      <c r="K38535" s="94">
        <v>-5086</v>
      </c>
      <c r="O38535" s="94">
        <v>22923</v>
      </c>
      <c r="P38535" s="94">
        <v>17119</v>
      </c>
      <c r="Q38535" s="94">
        <v>-5086</v>
      </c>
      <c r="R38535" s="94">
        <v>16</v>
      </c>
      <c r="S38535" s="94">
        <v>8597</v>
      </c>
      <c r="T38535" s="94">
        <v>1105</v>
      </c>
      <c r="U38535" s="94">
        <v>91</v>
      </c>
      <c r="W38535" s="94">
        <v>7021</v>
      </c>
      <c r="X38535" s="94">
        <v>289</v>
      </c>
      <c r="AJ38535" s="94">
        <v>16</v>
      </c>
      <c r="AK38535" s="94">
        <v>8597</v>
      </c>
      <c r="AL38535" s="94">
        <v>1105</v>
      </c>
      <c r="AM38535" s="94">
        <v>91</v>
      </c>
      <c r="AO38535" s="94">
        <v>7021</v>
      </c>
      <c r="AP38535" s="94">
        <v>289</v>
      </c>
      <c r="AS38535" s="94">
        <v>-1137</v>
      </c>
      <c r="AT38535" s="94">
        <v>-185</v>
      </c>
      <c r="AU38535" s="94">
        <v>-673</v>
      </c>
      <c r="AV38535" s="94">
        <v>50</v>
      </c>
      <c r="AX38535" s="94">
        <v>-406</v>
      </c>
      <c r="AY38535" s="94">
        <v>-1146</v>
      </c>
      <c r="AZ38535" s="94">
        <v>-232</v>
      </c>
      <c r="BA38535" s="94">
        <v>-1</v>
      </c>
      <c r="BB38535" s="94">
        <v>-1650</v>
      </c>
      <c r="BC38535" s="94">
        <v>270</v>
      </c>
      <c r="BD38535" s="94">
        <v>24</v>
      </c>
      <c r="BE38535" s="94">
        <v>10417</v>
      </c>
      <c r="BF38535" s="94">
        <v>1811</v>
      </c>
      <c r="BG38535" s="94">
        <v>10644</v>
      </c>
      <c r="BH38535" s="94">
        <v>52</v>
      </c>
    </row>
    <row r="38536" spans="1:60">
      <c r="A38536" s="85" t="s">
        <v>173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428</v>
      </c>
      <c r="G38536" s="89" t="s">
        <v>429</v>
      </c>
      <c r="H38536" s="94">
        <v>23303</v>
      </c>
      <c r="I38536" s="94">
        <v>23395</v>
      </c>
      <c r="J38536" s="94">
        <v>16216</v>
      </c>
      <c r="K38536" s="94">
        <v>-4964</v>
      </c>
      <c r="O38536" s="94">
        <v>23395</v>
      </c>
      <c r="P38536" s="94">
        <v>16216</v>
      </c>
      <c r="Q38536" s="94">
        <v>-4964</v>
      </c>
      <c r="R38536" s="94">
        <v>16</v>
      </c>
      <c r="S38536" s="94">
        <v>8647</v>
      </c>
      <c r="T38536" s="94">
        <v>1105</v>
      </c>
      <c r="U38536" s="94">
        <v>90</v>
      </c>
      <c r="W38536" s="94">
        <v>6117</v>
      </c>
      <c r="X38536" s="94">
        <v>241</v>
      </c>
      <c r="AJ38536" s="94">
        <v>16</v>
      </c>
      <c r="AK38536" s="94">
        <v>8647</v>
      </c>
      <c r="AL38536" s="94">
        <v>1105</v>
      </c>
      <c r="AM38536" s="94">
        <v>90</v>
      </c>
      <c r="AO38536" s="94">
        <v>6117</v>
      </c>
      <c r="AP38536" s="94">
        <v>241</v>
      </c>
      <c r="AS38536" s="94">
        <v>-1031</v>
      </c>
      <c r="AT38536" s="94">
        <v>-147</v>
      </c>
      <c r="AU38536" s="94">
        <v>-642</v>
      </c>
      <c r="AV38536" s="94">
        <v>40</v>
      </c>
      <c r="AX38536" s="94">
        <v>-363</v>
      </c>
      <c r="AY38536" s="94">
        <v>-1279</v>
      </c>
      <c r="AZ38536" s="94">
        <v>-241</v>
      </c>
      <c r="BA38536" s="94">
        <v>-1</v>
      </c>
      <c r="BB38536" s="94">
        <v>-1606</v>
      </c>
      <c r="BC38536" s="94">
        <v>285</v>
      </c>
      <c r="BD38536" s="94">
        <v>21</v>
      </c>
      <c r="BE38536" s="94">
        <v>10603</v>
      </c>
      <c r="BF38536" s="94">
        <v>1850</v>
      </c>
      <c r="BG38536" s="94">
        <v>10892</v>
      </c>
      <c r="BH38536" s="94">
        <v>49</v>
      </c>
    </row>
    <row r="38537" spans="1:60">
      <c r="A38537" s="85" t="s">
        <v>173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428</v>
      </c>
      <c r="G38537" s="89" t="s">
        <v>429</v>
      </c>
      <c r="H38537" s="94">
        <v>23660</v>
      </c>
      <c r="I38537" s="94">
        <v>23598</v>
      </c>
      <c r="J38537" s="94">
        <v>14612</v>
      </c>
      <c r="K38537" s="94">
        <v>-5432</v>
      </c>
      <c r="O38537" s="94">
        <v>23598</v>
      </c>
      <c r="P38537" s="94">
        <v>14612</v>
      </c>
      <c r="Q38537" s="94">
        <v>-5432</v>
      </c>
      <c r="R38537" s="94">
        <v>14</v>
      </c>
      <c r="S38537" s="94">
        <v>8750</v>
      </c>
      <c r="T38537" s="94">
        <v>1104</v>
      </c>
      <c r="U38537" s="94">
        <v>91</v>
      </c>
      <c r="W38537" s="94">
        <v>4384</v>
      </c>
      <c r="X38537" s="94">
        <v>269</v>
      </c>
      <c r="AJ38537" s="94">
        <v>14</v>
      </c>
      <c r="AK38537" s="94">
        <v>8750</v>
      </c>
      <c r="AL38537" s="94">
        <v>1104</v>
      </c>
      <c r="AM38537" s="94">
        <v>91</v>
      </c>
      <c r="AO38537" s="94">
        <v>4384</v>
      </c>
      <c r="AP38537" s="94">
        <v>269</v>
      </c>
      <c r="AS38537" s="94">
        <v>-1100</v>
      </c>
      <c r="AT38537" s="94">
        <v>-190</v>
      </c>
      <c r="AU38537" s="94">
        <v>-629</v>
      </c>
      <c r="AV38537" s="94">
        <v>46</v>
      </c>
      <c r="AX38537" s="94">
        <v>-435</v>
      </c>
      <c r="AY38537" s="94">
        <v>-1498</v>
      </c>
      <c r="AZ38537" s="94">
        <v>-275</v>
      </c>
      <c r="BA38537" s="94">
        <v>-1</v>
      </c>
      <c r="BB38537" s="94">
        <v>-1661</v>
      </c>
      <c r="BC38537" s="94">
        <v>273</v>
      </c>
      <c r="BD38537" s="94">
        <v>38</v>
      </c>
      <c r="BE38537" s="94">
        <v>10561</v>
      </c>
      <c r="BF38537" s="94">
        <v>2002</v>
      </c>
      <c r="BG38537" s="94">
        <v>10986</v>
      </c>
      <c r="BH38537" s="94">
        <v>49</v>
      </c>
    </row>
    <row r="38538" spans="1:60">
      <c r="A38538" s="85" t="s">
        <v>173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428</v>
      </c>
      <c r="G38538" s="89" t="s">
        <v>429</v>
      </c>
      <c r="H38538" s="94">
        <v>24256</v>
      </c>
      <c r="I38538" s="94">
        <v>24608</v>
      </c>
      <c r="J38538" s="94">
        <v>12819</v>
      </c>
      <c r="K38538" s="94">
        <v>-7361</v>
      </c>
      <c r="O38538" s="94">
        <v>24608</v>
      </c>
      <c r="P38538" s="94">
        <v>12819</v>
      </c>
      <c r="Q38538" s="94">
        <v>-7361</v>
      </c>
      <c r="R38538" s="94">
        <v>14</v>
      </c>
      <c r="S38538" s="94">
        <v>10560</v>
      </c>
      <c r="T38538" s="94">
        <v>1105</v>
      </c>
      <c r="U38538" s="94">
        <v>91</v>
      </c>
      <c r="W38538" s="94">
        <v>852</v>
      </c>
      <c r="X38538" s="94">
        <v>197</v>
      </c>
      <c r="AJ38538" s="94">
        <v>14</v>
      </c>
      <c r="AK38538" s="94">
        <v>10560</v>
      </c>
      <c r="AL38538" s="94">
        <v>1105</v>
      </c>
      <c r="AM38538" s="94">
        <v>91</v>
      </c>
      <c r="AO38538" s="94">
        <v>852</v>
      </c>
      <c r="AP38538" s="94">
        <v>197</v>
      </c>
      <c r="AS38538" s="94">
        <v>-1175</v>
      </c>
      <c r="AT38538" s="94">
        <v>-756</v>
      </c>
      <c r="AU38538" s="94">
        <v>-1156</v>
      </c>
      <c r="AV38538" s="94">
        <v>41</v>
      </c>
      <c r="AX38538" s="94">
        <v>-328</v>
      </c>
      <c r="AY38538" s="94">
        <v>-1917</v>
      </c>
      <c r="AZ38538" s="94">
        <v>-226</v>
      </c>
      <c r="BA38538" s="94">
        <v>-16</v>
      </c>
      <c r="BB38538" s="94">
        <v>-1848</v>
      </c>
      <c r="BC38538" s="94">
        <v>100</v>
      </c>
      <c r="BD38538" s="94">
        <v>-80</v>
      </c>
      <c r="BE38538" s="94">
        <v>11030</v>
      </c>
      <c r="BF38538" s="94">
        <v>2168</v>
      </c>
      <c r="BG38538" s="94">
        <v>11359</v>
      </c>
      <c r="BH38538" s="94">
        <v>51</v>
      </c>
    </row>
    <row r="38539" spans="1:60">
      <c r="A38539" s="85" t="s">
        <v>173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428</v>
      </c>
      <c r="G38539" s="89" t="s">
        <v>429</v>
      </c>
      <c r="H38539" s="94">
        <v>25417</v>
      </c>
      <c r="I38539" s="94">
        <v>26131</v>
      </c>
      <c r="J38539" s="94">
        <v>13715</v>
      </c>
      <c r="K38539" s="94">
        <v>-8622</v>
      </c>
      <c r="O38539" s="94">
        <v>26131</v>
      </c>
      <c r="P38539" s="94">
        <v>13715</v>
      </c>
      <c r="Q38539" s="94">
        <v>-8622</v>
      </c>
      <c r="R38539" s="94">
        <v>13</v>
      </c>
      <c r="S38539" s="94">
        <v>12464</v>
      </c>
      <c r="T38539" s="94">
        <v>1106</v>
      </c>
      <c r="U38539" s="94">
        <v>90</v>
      </c>
      <c r="W38539" s="94">
        <v>-38</v>
      </c>
      <c r="X38539" s="94">
        <v>81</v>
      </c>
      <c r="AF38539" s="94">
        <v>852</v>
      </c>
      <c r="AJ38539" s="94">
        <v>13</v>
      </c>
      <c r="AK38539" s="94">
        <v>12464</v>
      </c>
      <c r="AL38539" s="94">
        <v>1106</v>
      </c>
      <c r="AM38539" s="94">
        <v>90</v>
      </c>
      <c r="AO38539" s="94">
        <v>852</v>
      </c>
      <c r="AP38539" s="94">
        <v>81</v>
      </c>
      <c r="AS38539" s="94">
        <v>-1287</v>
      </c>
      <c r="AT38539" s="94">
        <v>-1033</v>
      </c>
      <c r="AU38539" s="94">
        <v>-1099</v>
      </c>
      <c r="AV38539" s="94">
        <v>41</v>
      </c>
      <c r="AX38539" s="94">
        <v>-232</v>
      </c>
      <c r="AY38539" s="94">
        <v>-2329</v>
      </c>
      <c r="AZ38539" s="94">
        <v>-175</v>
      </c>
      <c r="BA38539" s="94">
        <v>-10</v>
      </c>
      <c r="BB38539" s="94">
        <v>-2146</v>
      </c>
      <c r="BC38539" s="94">
        <v>-53</v>
      </c>
      <c r="BD38539" s="94">
        <v>-299</v>
      </c>
      <c r="BE38539" s="94">
        <v>11695</v>
      </c>
      <c r="BF38539" s="94">
        <v>2439</v>
      </c>
      <c r="BG38539" s="94">
        <v>11939</v>
      </c>
      <c r="BH38539" s="94">
        <v>57</v>
      </c>
    </row>
    <row r="38540" spans="1:60">
      <c r="A38540" s="85" t="s">
        <v>173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428</v>
      </c>
      <c r="G38540" s="89" t="s">
        <v>429</v>
      </c>
      <c r="H38540" s="94">
        <v>27720</v>
      </c>
      <c r="I38540" s="94">
        <v>27846</v>
      </c>
      <c r="J38540" s="94">
        <v>13531</v>
      </c>
      <c r="K38540" s="94">
        <v>-9298</v>
      </c>
      <c r="O38540" s="94">
        <v>27846</v>
      </c>
      <c r="P38540" s="94">
        <v>13531</v>
      </c>
      <c r="Q38540" s="94">
        <v>-9298</v>
      </c>
      <c r="R38540" s="94">
        <v>13</v>
      </c>
      <c r="S38540" s="94">
        <v>12273</v>
      </c>
      <c r="T38540" s="94">
        <v>1106</v>
      </c>
      <c r="U38540" s="94">
        <v>90</v>
      </c>
      <c r="W38540" s="94">
        <v>-35</v>
      </c>
      <c r="X38540" s="94">
        <v>84</v>
      </c>
      <c r="AF38540" s="94">
        <v>0</v>
      </c>
      <c r="AJ38540" s="94">
        <v>13</v>
      </c>
      <c r="AK38540" s="94">
        <v>12273</v>
      </c>
      <c r="AL38540" s="94">
        <v>1106</v>
      </c>
      <c r="AM38540" s="94">
        <v>90</v>
      </c>
      <c r="AO38540" s="94">
        <v>0</v>
      </c>
      <c r="AP38540" s="94">
        <v>84</v>
      </c>
      <c r="AS38540" s="94">
        <v>-1297</v>
      </c>
      <c r="AT38540" s="94">
        <v>-1198</v>
      </c>
      <c r="AU38540" s="94">
        <v>-1322</v>
      </c>
      <c r="AV38540" s="94">
        <v>33</v>
      </c>
      <c r="AX38540" s="94">
        <v>-208</v>
      </c>
      <c r="AY38540" s="94">
        <v>-2520</v>
      </c>
      <c r="AZ38540" s="94">
        <v>-183</v>
      </c>
      <c r="BA38540" s="94">
        <v>-14</v>
      </c>
      <c r="BB38540" s="94">
        <v>-2214</v>
      </c>
      <c r="BC38540" s="94">
        <v>-64</v>
      </c>
      <c r="BD38540" s="94">
        <v>-311</v>
      </c>
      <c r="BE38540" s="94">
        <v>12511</v>
      </c>
      <c r="BF38540" s="94">
        <v>2636</v>
      </c>
      <c r="BG38540" s="94">
        <v>12636</v>
      </c>
      <c r="BH38540" s="94">
        <v>63</v>
      </c>
    </row>
    <row r="38541" spans="1:60">
      <c r="A38541" s="85" t="s">
        <v>173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428</v>
      </c>
      <c r="G38541" s="89" t="s">
        <v>429</v>
      </c>
      <c r="H38541" s="94">
        <v>27590</v>
      </c>
      <c r="I38541" s="94">
        <v>27518</v>
      </c>
      <c r="J38541" s="94">
        <v>13049</v>
      </c>
      <c r="K38541" s="94">
        <v>-9575</v>
      </c>
      <c r="O38541" s="94">
        <v>27518</v>
      </c>
      <c r="P38541" s="94">
        <v>13049</v>
      </c>
      <c r="Q38541" s="94">
        <v>-9575</v>
      </c>
      <c r="R38541" s="94">
        <v>13</v>
      </c>
      <c r="S38541" s="94">
        <v>11660</v>
      </c>
      <c r="T38541" s="94">
        <v>1104</v>
      </c>
      <c r="U38541" s="94">
        <v>91</v>
      </c>
      <c r="W38541" s="94">
        <v>-35</v>
      </c>
      <c r="X38541" s="94">
        <v>216</v>
      </c>
      <c r="AF38541" s="94">
        <v>0</v>
      </c>
      <c r="AJ38541" s="94">
        <v>13</v>
      </c>
      <c r="AK38541" s="94">
        <v>11660</v>
      </c>
      <c r="AL38541" s="94">
        <v>1104</v>
      </c>
      <c r="AM38541" s="94">
        <v>91</v>
      </c>
      <c r="AO38541" s="94">
        <v>0</v>
      </c>
      <c r="AP38541" s="94">
        <v>216</v>
      </c>
      <c r="AS38541" s="94">
        <v>-1297</v>
      </c>
      <c r="AT38541" s="94">
        <v>-1200</v>
      </c>
      <c r="AU38541" s="94">
        <v>-1325</v>
      </c>
      <c r="AV38541" s="94">
        <v>76</v>
      </c>
      <c r="AX38541" s="94">
        <v>-215</v>
      </c>
      <c r="AY38541" s="94">
        <v>-2799</v>
      </c>
      <c r="AZ38541" s="94">
        <v>-191</v>
      </c>
      <c r="BA38541" s="94">
        <v>-15</v>
      </c>
      <c r="BB38541" s="94">
        <v>-2254</v>
      </c>
      <c r="BC38541" s="94">
        <v>-46</v>
      </c>
      <c r="BD38541" s="94">
        <v>-309</v>
      </c>
      <c r="BE38541" s="94">
        <v>12397</v>
      </c>
      <c r="BF38541" s="94">
        <v>2595</v>
      </c>
      <c r="BG38541" s="94">
        <v>12462</v>
      </c>
      <c r="BH38541" s="94">
        <v>65</v>
      </c>
    </row>
    <row r="38542" spans="1:60">
      <c r="A38542" s="85" t="s">
        <v>173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428</v>
      </c>
      <c r="G38542" s="89" t="s">
        <v>429</v>
      </c>
      <c r="H38542" s="94">
        <v>26842</v>
      </c>
      <c r="I38542" s="94">
        <v>26792</v>
      </c>
      <c r="J38542" s="94">
        <v>12796</v>
      </c>
      <c r="K38542" s="94">
        <v>-9261</v>
      </c>
      <c r="O38542" s="94">
        <v>26792</v>
      </c>
      <c r="P38542" s="94">
        <v>12796</v>
      </c>
      <c r="Q38542" s="94">
        <v>-9261</v>
      </c>
      <c r="R38542" s="94">
        <v>14</v>
      </c>
      <c r="S38542" s="94">
        <v>11251</v>
      </c>
      <c r="T38542" s="94">
        <v>1105</v>
      </c>
      <c r="U38542" s="94">
        <v>90</v>
      </c>
      <c r="W38542" s="94">
        <v>-35</v>
      </c>
      <c r="X38542" s="94">
        <v>371</v>
      </c>
      <c r="AF38542" s="94">
        <v>0</v>
      </c>
      <c r="AJ38542" s="94">
        <v>14</v>
      </c>
      <c r="AK38542" s="94">
        <v>11251</v>
      </c>
      <c r="AL38542" s="94">
        <v>1105</v>
      </c>
      <c r="AM38542" s="94">
        <v>90</v>
      </c>
      <c r="AO38542" s="94">
        <v>0</v>
      </c>
      <c r="AP38542" s="94">
        <v>371</v>
      </c>
      <c r="AS38542" s="94">
        <v>-1305</v>
      </c>
      <c r="AT38542" s="94">
        <v>-1178</v>
      </c>
      <c r="AU38542" s="94">
        <v>-1277</v>
      </c>
      <c r="AV38542" s="94">
        <v>53</v>
      </c>
      <c r="AX38542" s="94">
        <v>-213</v>
      </c>
      <c r="AY38542" s="94">
        <v>-2571</v>
      </c>
      <c r="AZ38542" s="94">
        <v>-176</v>
      </c>
      <c r="BA38542" s="94">
        <v>-14</v>
      </c>
      <c r="BB38542" s="94">
        <v>-2238</v>
      </c>
      <c r="BC38542" s="94">
        <v>-44</v>
      </c>
      <c r="BD38542" s="94">
        <v>-298</v>
      </c>
      <c r="BE38542" s="94">
        <v>12108</v>
      </c>
      <c r="BF38542" s="94">
        <v>2506</v>
      </c>
      <c r="BG38542" s="94">
        <v>12113</v>
      </c>
      <c r="BH38542" s="94">
        <v>65</v>
      </c>
    </row>
    <row r="38543" spans="1:60">
      <c r="A38543" s="85" t="s">
        <v>173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428</v>
      </c>
      <c r="G38543" s="89" t="s">
        <v>429</v>
      </c>
      <c r="H38543" s="94">
        <v>25910</v>
      </c>
      <c r="I38543" s="94">
        <v>26071</v>
      </c>
      <c r="J38543" s="94">
        <v>12309</v>
      </c>
      <c r="K38543" s="94">
        <v>-9124</v>
      </c>
      <c r="O38543" s="94">
        <v>26071</v>
      </c>
      <c r="P38543" s="94">
        <v>12309</v>
      </c>
      <c r="Q38543" s="94">
        <v>-9124</v>
      </c>
      <c r="R38543" s="94">
        <v>15</v>
      </c>
      <c r="S38543" s="94">
        <v>10828</v>
      </c>
      <c r="T38543" s="94">
        <v>1110</v>
      </c>
      <c r="U38543" s="94">
        <v>91</v>
      </c>
      <c r="W38543" s="94">
        <v>-36</v>
      </c>
      <c r="X38543" s="94">
        <v>300</v>
      </c>
      <c r="AF38543" s="94">
        <v>0</v>
      </c>
      <c r="AJ38543" s="94">
        <v>15</v>
      </c>
      <c r="AK38543" s="94">
        <v>10828</v>
      </c>
      <c r="AL38543" s="94">
        <v>1110</v>
      </c>
      <c r="AM38543" s="94">
        <v>91</v>
      </c>
      <c r="AO38543" s="94">
        <v>0</v>
      </c>
      <c r="AP38543" s="94">
        <v>300</v>
      </c>
      <c r="AS38543" s="94">
        <v>-1324</v>
      </c>
      <c r="AT38543" s="94">
        <v>-1142</v>
      </c>
      <c r="AU38543" s="94">
        <v>-1331</v>
      </c>
      <c r="AV38543" s="94">
        <v>-4</v>
      </c>
      <c r="AX38543" s="94">
        <v>-225</v>
      </c>
      <c r="AY38543" s="94">
        <v>-2380</v>
      </c>
      <c r="AZ38543" s="94">
        <v>-196</v>
      </c>
      <c r="BA38543" s="94">
        <v>-17</v>
      </c>
      <c r="BB38543" s="94">
        <v>-2219</v>
      </c>
      <c r="BC38543" s="94">
        <v>-45</v>
      </c>
      <c r="BD38543" s="94">
        <v>-241</v>
      </c>
      <c r="BE38543" s="94">
        <v>11756</v>
      </c>
      <c r="BF38543" s="94">
        <v>2418</v>
      </c>
      <c r="BG38543" s="94">
        <v>11832</v>
      </c>
      <c r="BH38543" s="94">
        <v>66</v>
      </c>
    </row>
    <row r="38544" spans="1:60">
      <c r="A38544" s="85" t="s">
        <v>173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428</v>
      </c>
      <c r="G38544" s="89" t="s">
        <v>429</v>
      </c>
      <c r="H38544" s="94">
        <v>24950</v>
      </c>
      <c r="I38544" s="94">
        <v>25107</v>
      </c>
      <c r="J38544" s="94">
        <v>12156</v>
      </c>
      <c r="K38544" s="94">
        <v>-9039</v>
      </c>
      <c r="O38544" s="94">
        <v>25107</v>
      </c>
      <c r="P38544" s="94">
        <v>12156</v>
      </c>
      <c r="Q38544" s="94">
        <v>-9039</v>
      </c>
      <c r="R38544" s="94">
        <v>16</v>
      </c>
      <c r="S38544" s="94">
        <v>10712</v>
      </c>
      <c r="T38544" s="94">
        <v>1114</v>
      </c>
      <c r="U38544" s="94">
        <v>90</v>
      </c>
      <c r="W38544" s="94">
        <v>-36</v>
      </c>
      <c r="X38544" s="94">
        <v>259</v>
      </c>
      <c r="AF38544" s="94">
        <v>0</v>
      </c>
      <c r="AJ38544" s="94">
        <v>16</v>
      </c>
      <c r="AK38544" s="94">
        <v>10712</v>
      </c>
      <c r="AL38544" s="94">
        <v>1114</v>
      </c>
      <c r="AM38544" s="94">
        <v>90</v>
      </c>
      <c r="AO38544" s="94">
        <v>0</v>
      </c>
      <c r="AP38544" s="94">
        <v>259</v>
      </c>
      <c r="AS38544" s="94">
        <v>-1315</v>
      </c>
      <c r="AT38544" s="94">
        <v>-1084</v>
      </c>
      <c r="AU38544" s="94">
        <v>-1400</v>
      </c>
      <c r="AV38544" s="94">
        <v>-3</v>
      </c>
      <c r="AX38544" s="94">
        <v>-238</v>
      </c>
      <c r="AY38544" s="94">
        <v>-2393</v>
      </c>
      <c r="AZ38544" s="94">
        <v>-206</v>
      </c>
      <c r="BA38544" s="94">
        <v>-23</v>
      </c>
      <c r="BB38544" s="94">
        <v>-2162</v>
      </c>
      <c r="BC38544" s="94">
        <v>-38</v>
      </c>
      <c r="BD38544" s="94">
        <v>-177</v>
      </c>
      <c r="BE38544" s="94">
        <v>11278</v>
      </c>
      <c r="BF38544" s="94">
        <v>2298</v>
      </c>
      <c r="BG38544" s="94">
        <v>11466</v>
      </c>
      <c r="BH38544" s="94">
        <v>65</v>
      </c>
    </row>
    <row r="38545" spans="1:60">
      <c r="A38545" s="85" t="s">
        <v>173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428</v>
      </c>
      <c r="G38545" s="89" t="s">
        <v>429</v>
      </c>
      <c r="H38545" s="94">
        <v>23530</v>
      </c>
      <c r="I38545" s="94">
        <v>23666</v>
      </c>
      <c r="J38545" s="94">
        <v>11147</v>
      </c>
      <c r="K38545" s="94">
        <v>-8395</v>
      </c>
      <c r="O38545" s="94">
        <v>23666</v>
      </c>
      <c r="P38545" s="94">
        <v>11147</v>
      </c>
      <c r="Q38545" s="94">
        <v>-8395</v>
      </c>
      <c r="R38545" s="94">
        <v>15</v>
      </c>
      <c r="S38545" s="94">
        <v>9660</v>
      </c>
      <c r="T38545" s="94">
        <v>1114</v>
      </c>
      <c r="U38545" s="94">
        <v>90</v>
      </c>
      <c r="W38545" s="94">
        <v>-36</v>
      </c>
      <c r="X38545" s="94">
        <v>305</v>
      </c>
      <c r="AF38545" s="94">
        <v>0</v>
      </c>
      <c r="AJ38545" s="94">
        <v>15</v>
      </c>
      <c r="AK38545" s="94">
        <v>9660</v>
      </c>
      <c r="AL38545" s="94">
        <v>1114</v>
      </c>
      <c r="AM38545" s="94">
        <v>90</v>
      </c>
      <c r="AO38545" s="94">
        <v>0</v>
      </c>
      <c r="AP38545" s="94">
        <v>305</v>
      </c>
      <c r="AS38545" s="94">
        <v>-1266</v>
      </c>
      <c r="AT38545" s="94">
        <v>-998</v>
      </c>
      <c r="AU38545" s="94">
        <v>-1299</v>
      </c>
      <c r="AV38545" s="94">
        <v>-12</v>
      </c>
      <c r="AX38545" s="94">
        <v>-238</v>
      </c>
      <c r="AY38545" s="94">
        <v>-2123</v>
      </c>
      <c r="AZ38545" s="94">
        <v>-181</v>
      </c>
      <c r="BA38545" s="94">
        <v>-20</v>
      </c>
      <c r="BB38545" s="94">
        <v>-2067</v>
      </c>
      <c r="BC38545" s="94">
        <v>-68</v>
      </c>
      <c r="BD38545" s="94">
        <v>-123</v>
      </c>
      <c r="BE38545" s="94">
        <v>10606</v>
      </c>
      <c r="BF38545" s="94">
        <v>2133</v>
      </c>
      <c r="BG38545" s="94">
        <v>10863</v>
      </c>
      <c r="BH38545" s="94">
        <v>64</v>
      </c>
    </row>
    <row r="38546" spans="1:60">
      <c r="A38546" s="85" t="s">
        <v>173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428</v>
      </c>
      <c r="G38546" s="89" t="s">
        <v>429</v>
      </c>
      <c r="H38546" s="94">
        <v>22078</v>
      </c>
      <c r="I38546" s="94">
        <v>22239</v>
      </c>
      <c r="J38546" s="94">
        <v>10742</v>
      </c>
      <c r="K38546" s="94">
        <v>-7996</v>
      </c>
      <c r="O38546" s="94">
        <v>22239</v>
      </c>
      <c r="P38546" s="94">
        <v>10742</v>
      </c>
      <c r="Q38546" s="94">
        <v>-7996</v>
      </c>
      <c r="R38546" s="94">
        <v>14</v>
      </c>
      <c r="S38546" s="94">
        <v>9206</v>
      </c>
      <c r="T38546" s="94">
        <v>1111</v>
      </c>
      <c r="U38546" s="94">
        <v>89</v>
      </c>
      <c r="W38546" s="94">
        <v>-36</v>
      </c>
      <c r="X38546" s="94">
        <v>357</v>
      </c>
      <c r="AF38546" s="94">
        <v>0</v>
      </c>
      <c r="AJ38546" s="94">
        <v>14</v>
      </c>
      <c r="AK38546" s="94">
        <v>9206</v>
      </c>
      <c r="AL38546" s="94">
        <v>1111</v>
      </c>
      <c r="AM38546" s="94">
        <v>89</v>
      </c>
      <c r="AO38546" s="94">
        <v>0</v>
      </c>
      <c r="AP38546" s="94">
        <v>357</v>
      </c>
      <c r="AS38546" s="94">
        <v>-1270</v>
      </c>
      <c r="AT38546" s="94">
        <v>-921</v>
      </c>
      <c r="AU38546" s="94">
        <v>-1200</v>
      </c>
      <c r="AV38546" s="94">
        <v>-76</v>
      </c>
      <c r="AX38546" s="94">
        <v>-246</v>
      </c>
      <c r="AY38546" s="94">
        <v>-1939</v>
      </c>
      <c r="AZ38546" s="94">
        <v>-184</v>
      </c>
      <c r="BA38546" s="94">
        <v>-17</v>
      </c>
      <c r="BB38546" s="94">
        <v>-2009</v>
      </c>
      <c r="BC38546" s="94">
        <v>-48</v>
      </c>
      <c r="BD38546" s="94">
        <v>-86</v>
      </c>
      <c r="BE38546" s="94">
        <v>10015</v>
      </c>
      <c r="BF38546" s="94">
        <v>1972</v>
      </c>
      <c r="BG38546" s="94">
        <v>10188</v>
      </c>
      <c r="BH38546" s="94">
        <v>63</v>
      </c>
    </row>
    <row r="38547" spans="1:60">
      <c r="A38547" s="85" t="s">
        <v>173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428</v>
      </c>
      <c r="G38547" s="89" t="s">
        <v>429</v>
      </c>
      <c r="H38547" s="94">
        <v>20600</v>
      </c>
      <c r="I38547" s="94">
        <v>21267</v>
      </c>
      <c r="J38547" s="94">
        <v>9828</v>
      </c>
      <c r="K38547" s="94">
        <v>-7526</v>
      </c>
      <c r="O38547" s="94">
        <v>21267</v>
      </c>
      <c r="P38547" s="94">
        <v>9828</v>
      </c>
      <c r="Q38547" s="94">
        <v>-7526</v>
      </c>
      <c r="R38547" s="94">
        <v>16</v>
      </c>
      <c r="S38547" s="94">
        <v>8301</v>
      </c>
      <c r="T38547" s="94">
        <v>1112</v>
      </c>
      <c r="U38547" s="94">
        <v>91</v>
      </c>
      <c r="W38547" s="94">
        <v>-36</v>
      </c>
      <c r="X38547" s="94">
        <v>346</v>
      </c>
      <c r="AF38547" s="94">
        <v>0</v>
      </c>
      <c r="AJ38547" s="94">
        <v>16</v>
      </c>
      <c r="AK38547" s="94">
        <v>8301</v>
      </c>
      <c r="AL38547" s="94">
        <v>1112</v>
      </c>
      <c r="AM38547" s="94">
        <v>91</v>
      </c>
      <c r="AO38547" s="94">
        <v>0</v>
      </c>
      <c r="AP38547" s="94">
        <v>346</v>
      </c>
      <c r="AS38547" s="94">
        <v>-1226</v>
      </c>
      <c r="AT38547" s="94">
        <v>-859</v>
      </c>
      <c r="AU38547" s="94">
        <v>-1162</v>
      </c>
      <c r="AV38547" s="94">
        <v>31</v>
      </c>
      <c r="AX38547" s="94">
        <v>-255</v>
      </c>
      <c r="AY38547" s="94">
        <v>-1845</v>
      </c>
      <c r="AZ38547" s="94">
        <v>-179</v>
      </c>
      <c r="BA38547" s="94">
        <v>-17</v>
      </c>
      <c r="BB38547" s="94">
        <v>-1913</v>
      </c>
      <c r="BC38547" s="94">
        <v>-17</v>
      </c>
      <c r="BD38547" s="94">
        <v>-84</v>
      </c>
      <c r="BE38547" s="94">
        <v>9641</v>
      </c>
      <c r="BF38547" s="94">
        <v>1897</v>
      </c>
      <c r="BG38547" s="94">
        <v>9665</v>
      </c>
      <c r="BH38547" s="94">
        <v>63</v>
      </c>
    </row>
    <row r="38548" spans="1:60">
      <c r="A38548" s="85" t="s">
        <v>173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428</v>
      </c>
      <c r="G38548" s="89" t="s">
        <v>429</v>
      </c>
      <c r="H38548" s="94">
        <v>19809</v>
      </c>
      <c r="I38548" s="94">
        <v>20508</v>
      </c>
      <c r="J38548" s="94">
        <v>9493</v>
      </c>
      <c r="K38548" s="94">
        <v>-7794</v>
      </c>
      <c r="O38548" s="94">
        <v>20508</v>
      </c>
      <c r="P38548" s="94">
        <v>9493</v>
      </c>
      <c r="Q38548" s="94">
        <v>-7794</v>
      </c>
      <c r="R38548" s="94">
        <v>16</v>
      </c>
      <c r="S38548" s="94">
        <v>7956</v>
      </c>
      <c r="T38548" s="94">
        <v>1111</v>
      </c>
      <c r="U38548" s="94">
        <v>90</v>
      </c>
      <c r="W38548" s="94">
        <v>-36</v>
      </c>
      <c r="X38548" s="94">
        <v>356</v>
      </c>
      <c r="AF38548" s="94">
        <v>0</v>
      </c>
      <c r="AJ38548" s="94">
        <v>16</v>
      </c>
      <c r="AK38548" s="94">
        <v>7956</v>
      </c>
      <c r="AL38548" s="94">
        <v>1111</v>
      </c>
      <c r="AM38548" s="94">
        <v>90</v>
      </c>
      <c r="AO38548" s="94">
        <v>0</v>
      </c>
      <c r="AP38548" s="94">
        <v>356</v>
      </c>
      <c r="AS38548" s="94">
        <v>-1230</v>
      </c>
      <c r="AT38548" s="94">
        <v>-961</v>
      </c>
      <c r="AU38548" s="94">
        <v>-1172</v>
      </c>
      <c r="AV38548" s="94">
        <v>29</v>
      </c>
      <c r="AX38548" s="94">
        <v>-267</v>
      </c>
      <c r="AY38548" s="94">
        <v>-1987</v>
      </c>
      <c r="AZ38548" s="94">
        <v>-195</v>
      </c>
      <c r="BA38548" s="94">
        <v>-16</v>
      </c>
      <c r="BB38548" s="94">
        <v>-1931</v>
      </c>
      <c r="BC38548" s="94">
        <v>26</v>
      </c>
      <c r="BD38548" s="94">
        <v>-90</v>
      </c>
      <c r="BE38548" s="94">
        <v>9315</v>
      </c>
      <c r="BF38548" s="94">
        <v>1822</v>
      </c>
      <c r="BG38548" s="94">
        <v>9307</v>
      </c>
      <c r="BH38548" s="94">
        <v>64</v>
      </c>
    </row>
    <row r="38549" spans="1:60">
      <c r="A38549" s="85" t="s">
        <v>173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428</v>
      </c>
      <c r="G38549" s="89" t="s">
        <v>429</v>
      </c>
      <c r="H38549" s="94">
        <v>19276</v>
      </c>
      <c r="I38549" s="94">
        <v>19961</v>
      </c>
      <c r="J38549" s="94">
        <v>9331</v>
      </c>
      <c r="K38549" s="94">
        <v>-7543</v>
      </c>
      <c r="O38549" s="94">
        <v>19961</v>
      </c>
      <c r="P38549" s="94">
        <v>9331</v>
      </c>
      <c r="Q38549" s="94">
        <v>-7543</v>
      </c>
      <c r="R38549" s="94">
        <v>15</v>
      </c>
      <c r="S38549" s="94">
        <v>7745</v>
      </c>
      <c r="T38549" s="94">
        <v>1114</v>
      </c>
      <c r="U38549" s="94">
        <v>90</v>
      </c>
      <c r="W38549" s="94">
        <v>-37</v>
      </c>
      <c r="X38549" s="94">
        <v>404</v>
      </c>
      <c r="AF38549" s="94">
        <v>0</v>
      </c>
      <c r="AJ38549" s="94">
        <v>15</v>
      </c>
      <c r="AK38549" s="94">
        <v>7745</v>
      </c>
      <c r="AL38549" s="94">
        <v>1114</v>
      </c>
      <c r="AM38549" s="94">
        <v>90</v>
      </c>
      <c r="AO38549" s="94">
        <v>0</v>
      </c>
      <c r="AP38549" s="94">
        <v>404</v>
      </c>
      <c r="AS38549" s="94">
        <v>-1222</v>
      </c>
      <c r="AT38549" s="94">
        <v>-979</v>
      </c>
      <c r="AU38549" s="94">
        <v>-1182</v>
      </c>
      <c r="AV38549" s="94">
        <v>70</v>
      </c>
      <c r="AX38549" s="94">
        <v>-269</v>
      </c>
      <c r="AY38549" s="94">
        <v>-1780</v>
      </c>
      <c r="AZ38549" s="94">
        <v>-200</v>
      </c>
      <c r="BA38549" s="94">
        <v>-16</v>
      </c>
      <c r="BB38549" s="94">
        <v>-1897</v>
      </c>
      <c r="BC38549" s="94">
        <v>-2</v>
      </c>
      <c r="BD38549" s="94">
        <v>-66</v>
      </c>
      <c r="BE38549" s="94">
        <v>9086</v>
      </c>
      <c r="BF38549" s="94">
        <v>1754</v>
      </c>
      <c r="BG38549" s="94">
        <v>9055</v>
      </c>
      <c r="BH38549" s="94">
        <v>66</v>
      </c>
    </row>
    <row r="38550" spans="1:60">
      <c r="A38550" s="85" t="s">
        <v>173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428</v>
      </c>
      <c r="G38550" s="89" t="s">
        <v>429</v>
      </c>
      <c r="H38550" s="94">
        <v>19069</v>
      </c>
      <c r="I38550" s="94">
        <v>19747</v>
      </c>
      <c r="J38550" s="94">
        <v>9576</v>
      </c>
      <c r="K38550" s="94">
        <v>-7439</v>
      </c>
      <c r="O38550" s="94">
        <v>19747</v>
      </c>
      <c r="P38550" s="94">
        <v>9576</v>
      </c>
      <c r="Q38550" s="94">
        <v>-7439</v>
      </c>
      <c r="R38550" s="94">
        <v>16</v>
      </c>
      <c r="S38550" s="94">
        <v>8023</v>
      </c>
      <c r="T38550" s="94">
        <v>1115</v>
      </c>
      <c r="U38550" s="94">
        <v>89</v>
      </c>
      <c r="W38550" s="94">
        <v>-37</v>
      </c>
      <c r="X38550" s="94">
        <v>370</v>
      </c>
      <c r="AF38550" s="94">
        <v>0</v>
      </c>
      <c r="AJ38550" s="94">
        <v>16</v>
      </c>
      <c r="AK38550" s="94">
        <v>8023</v>
      </c>
      <c r="AL38550" s="94">
        <v>1115</v>
      </c>
      <c r="AM38550" s="94">
        <v>89</v>
      </c>
      <c r="AO38550" s="94">
        <v>0</v>
      </c>
      <c r="AP38550" s="94">
        <v>370</v>
      </c>
      <c r="AS38550" s="94">
        <v>-1201</v>
      </c>
      <c r="AT38550" s="94">
        <v>-905</v>
      </c>
      <c r="AU38550" s="94">
        <v>-1156</v>
      </c>
      <c r="AV38550" s="94">
        <v>75</v>
      </c>
      <c r="AX38550" s="94">
        <v>-273</v>
      </c>
      <c r="AY38550" s="94">
        <v>-1812</v>
      </c>
      <c r="AZ38550" s="94">
        <v>-194</v>
      </c>
      <c r="BA38550" s="94">
        <v>-16</v>
      </c>
      <c r="BB38550" s="94">
        <v>-1873</v>
      </c>
      <c r="BC38550" s="94">
        <v>-21</v>
      </c>
      <c r="BD38550" s="94">
        <v>-63</v>
      </c>
      <c r="BE38550" s="94">
        <v>9005</v>
      </c>
      <c r="BF38550" s="94">
        <v>1721</v>
      </c>
      <c r="BG38550" s="94">
        <v>8952</v>
      </c>
      <c r="BH38550" s="94">
        <v>69</v>
      </c>
    </row>
    <row r="38551" spans="1:60">
      <c r="A38551" s="85" t="s">
        <v>173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428</v>
      </c>
      <c r="G38551" s="89" t="s">
        <v>429</v>
      </c>
      <c r="H38551" s="94">
        <v>19177</v>
      </c>
      <c r="I38551" s="94">
        <v>19932</v>
      </c>
      <c r="J38551" s="94">
        <v>9864</v>
      </c>
      <c r="K38551" s="94">
        <v>-6932</v>
      </c>
      <c r="O38551" s="94">
        <v>19932</v>
      </c>
      <c r="P38551" s="94">
        <v>9864</v>
      </c>
      <c r="Q38551" s="94">
        <v>-6932</v>
      </c>
      <c r="R38551" s="94">
        <v>16</v>
      </c>
      <c r="S38551" s="94">
        <v>8277</v>
      </c>
      <c r="T38551" s="94">
        <v>1118</v>
      </c>
      <c r="U38551" s="94">
        <v>90</v>
      </c>
      <c r="W38551" s="94">
        <v>-38</v>
      </c>
      <c r="X38551" s="94">
        <v>401</v>
      </c>
      <c r="AF38551" s="94">
        <v>0</v>
      </c>
      <c r="AJ38551" s="94">
        <v>16</v>
      </c>
      <c r="AK38551" s="94">
        <v>8277</v>
      </c>
      <c r="AL38551" s="94">
        <v>1118</v>
      </c>
      <c r="AM38551" s="94">
        <v>90</v>
      </c>
      <c r="AO38551" s="94">
        <v>0</v>
      </c>
      <c r="AP38551" s="94">
        <v>401</v>
      </c>
      <c r="AS38551" s="94">
        <v>-1139</v>
      </c>
      <c r="AT38551" s="94">
        <v>-802</v>
      </c>
      <c r="AU38551" s="94">
        <v>-849</v>
      </c>
      <c r="AV38551" s="94">
        <v>20</v>
      </c>
      <c r="AX38551" s="94">
        <v>-261</v>
      </c>
      <c r="AY38551" s="94">
        <v>-1838</v>
      </c>
      <c r="AZ38551" s="94">
        <v>-181</v>
      </c>
      <c r="BA38551" s="94">
        <v>-7</v>
      </c>
      <c r="BB38551" s="94">
        <v>-1820</v>
      </c>
      <c r="BC38551" s="94">
        <v>2</v>
      </c>
      <c r="BD38551" s="94">
        <v>-57</v>
      </c>
      <c r="BE38551" s="94">
        <v>9049</v>
      </c>
      <c r="BF38551" s="94">
        <v>1757</v>
      </c>
      <c r="BG38551" s="94">
        <v>9053</v>
      </c>
      <c r="BH38551" s="94">
        <v>73</v>
      </c>
    </row>
    <row r="38552" spans="1:60">
      <c r="A38552" s="85" t="s">
        <v>173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428</v>
      </c>
      <c r="G38552" s="89" t="s">
        <v>429</v>
      </c>
      <c r="H38552" s="94">
        <v>19844</v>
      </c>
      <c r="I38552" s="94">
        <v>20502</v>
      </c>
      <c r="J38552" s="94">
        <v>9904</v>
      </c>
      <c r="K38552" s="94">
        <v>-7191</v>
      </c>
      <c r="O38552" s="94">
        <v>20502</v>
      </c>
      <c r="P38552" s="94">
        <v>9904</v>
      </c>
      <c r="Q38552" s="94">
        <v>-7191</v>
      </c>
      <c r="R38552" s="94">
        <v>16</v>
      </c>
      <c r="S38552" s="94">
        <v>8338</v>
      </c>
      <c r="T38552" s="94">
        <v>1119</v>
      </c>
      <c r="U38552" s="94">
        <v>90</v>
      </c>
      <c r="W38552" s="94">
        <v>-38</v>
      </c>
      <c r="X38552" s="94">
        <v>379</v>
      </c>
      <c r="AF38552" s="94">
        <v>0</v>
      </c>
      <c r="AJ38552" s="94">
        <v>16</v>
      </c>
      <c r="AK38552" s="94">
        <v>8338</v>
      </c>
      <c r="AL38552" s="94">
        <v>1119</v>
      </c>
      <c r="AM38552" s="94">
        <v>90</v>
      </c>
      <c r="AO38552" s="94">
        <v>0</v>
      </c>
      <c r="AP38552" s="94">
        <v>379</v>
      </c>
      <c r="AS38552" s="94">
        <v>-1154</v>
      </c>
      <c r="AT38552" s="94">
        <v>-671</v>
      </c>
      <c r="AU38552" s="94">
        <v>-784</v>
      </c>
      <c r="AV38552" s="94">
        <v>-113</v>
      </c>
      <c r="AX38552" s="94">
        <v>-267</v>
      </c>
      <c r="AY38552" s="94">
        <v>-2106</v>
      </c>
      <c r="AZ38552" s="94">
        <v>-163</v>
      </c>
      <c r="BA38552" s="94">
        <v>-5</v>
      </c>
      <c r="BB38552" s="94">
        <v>-1875</v>
      </c>
      <c r="BC38552" s="94">
        <v>63</v>
      </c>
      <c r="BD38552" s="94">
        <v>-116</v>
      </c>
      <c r="BE38552" s="94">
        <v>9348</v>
      </c>
      <c r="BF38552" s="94">
        <v>1792</v>
      </c>
      <c r="BG38552" s="94">
        <v>9282</v>
      </c>
      <c r="BH38552" s="94">
        <v>79</v>
      </c>
    </row>
    <row r="38553" spans="1:60">
      <c r="A38553" s="85" t="s">
        <v>173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428</v>
      </c>
      <c r="G38553" s="89" t="s">
        <v>429</v>
      </c>
      <c r="H38553" s="94">
        <v>20703</v>
      </c>
      <c r="I38553" s="94">
        <v>21396</v>
      </c>
      <c r="J38553" s="94">
        <v>10582</v>
      </c>
      <c r="K38553" s="94">
        <v>-7886</v>
      </c>
      <c r="O38553" s="94">
        <v>21396</v>
      </c>
      <c r="P38553" s="94">
        <v>10582</v>
      </c>
      <c r="Q38553" s="94">
        <v>-7886</v>
      </c>
      <c r="R38553" s="94">
        <v>16</v>
      </c>
      <c r="S38553" s="94">
        <v>8067</v>
      </c>
      <c r="T38553" s="94">
        <v>1119</v>
      </c>
      <c r="U38553" s="94">
        <v>90</v>
      </c>
      <c r="W38553" s="94">
        <v>914</v>
      </c>
      <c r="X38553" s="94">
        <v>376</v>
      </c>
      <c r="AJ38553" s="94">
        <v>16</v>
      </c>
      <c r="AK38553" s="94">
        <v>8067</v>
      </c>
      <c r="AL38553" s="94">
        <v>1119</v>
      </c>
      <c r="AM38553" s="94">
        <v>90</v>
      </c>
      <c r="AO38553" s="94">
        <v>914</v>
      </c>
      <c r="AP38553" s="94">
        <v>376</v>
      </c>
      <c r="AS38553" s="94">
        <v>-1135</v>
      </c>
      <c r="AT38553" s="94">
        <v>-934</v>
      </c>
      <c r="AU38553" s="94">
        <v>-931</v>
      </c>
      <c r="AV38553" s="94">
        <v>-120</v>
      </c>
      <c r="AX38553" s="94">
        <v>-266</v>
      </c>
      <c r="AY38553" s="94">
        <v>-2298</v>
      </c>
      <c r="AZ38553" s="94">
        <v>-199</v>
      </c>
      <c r="BA38553" s="94">
        <v>-6</v>
      </c>
      <c r="BB38553" s="94">
        <v>-1902</v>
      </c>
      <c r="BC38553" s="94">
        <v>71</v>
      </c>
      <c r="BD38553" s="94">
        <v>-166</v>
      </c>
      <c r="BE38553" s="94">
        <v>9833</v>
      </c>
      <c r="BF38553" s="94">
        <v>1868</v>
      </c>
      <c r="BG38553" s="94">
        <v>9610</v>
      </c>
      <c r="BH38553" s="94">
        <v>86</v>
      </c>
    </row>
    <row r="38554" spans="1:60">
      <c r="A38554" s="85" t="s">
        <v>173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428</v>
      </c>
      <c r="G38554" s="89" t="s">
        <v>429</v>
      </c>
      <c r="H38554" s="94">
        <v>20942</v>
      </c>
      <c r="I38554" s="94">
        <v>21604</v>
      </c>
      <c r="J38554" s="94">
        <v>12812</v>
      </c>
      <c r="K38554" s="94">
        <v>-7399</v>
      </c>
      <c r="O38554" s="94">
        <v>21604</v>
      </c>
      <c r="P38554" s="94">
        <v>12812</v>
      </c>
      <c r="Q38554" s="94">
        <v>-7399</v>
      </c>
      <c r="R38554" s="94">
        <v>17</v>
      </c>
      <c r="S38554" s="94">
        <v>7082</v>
      </c>
      <c r="T38554" s="94">
        <v>1119</v>
      </c>
      <c r="U38554" s="94">
        <v>89</v>
      </c>
      <c r="W38554" s="94">
        <v>4085</v>
      </c>
      <c r="X38554" s="94">
        <v>421</v>
      </c>
      <c r="AJ38554" s="94">
        <v>17</v>
      </c>
      <c r="AK38554" s="94">
        <v>7082</v>
      </c>
      <c r="AL38554" s="94">
        <v>1119</v>
      </c>
      <c r="AM38554" s="94">
        <v>89</v>
      </c>
      <c r="AO38554" s="94">
        <v>4085</v>
      </c>
      <c r="AP38554" s="94">
        <v>421</v>
      </c>
      <c r="AS38554" s="94">
        <v>-1031</v>
      </c>
      <c r="AT38554" s="94">
        <v>-890</v>
      </c>
      <c r="AU38554" s="94">
        <v>-840</v>
      </c>
      <c r="AV38554" s="94">
        <v>-37</v>
      </c>
      <c r="AX38554" s="94">
        <v>-378</v>
      </c>
      <c r="AY38554" s="94">
        <v>-2278</v>
      </c>
      <c r="AZ38554" s="94">
        <v>-245</v>
      </c>
      <c r="BA38554" s="94">
        <v>-4</v>
      </c>
      <c r="BB38554" s="94">
        <v>-1719</v>
      </c>
      <c r="BC38554" s="94">
        <v>152</v>
      </c>
      <c r="BD38554" s="94">
        <v>-129</v>
      </c>
      <c r="BE38554" s="94">
        <v>10107</v>
      </c>
      <c r="BF38554" s="94">
        <v>1792</v>
      </c>
      <c r="BG38554" s="94">
        <v>9620</v>
      </c>
      <c r="BH38554" s="94">
        <v>85</v>
      </c>
    </row>
    <row r="38555" spans="1:60">
      <c r="A38555" s="85" t="s">
        <v>173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428</v>
      </c>
      <c r="G38555" s="89" t="s">
        <v>429</v>
      </c>
      <c r="H38555" s="94">
        <v>20912</v>
      </c>
      <c r="I38555" s="94">
        <v>21408</v>
      </c>
      <c r="J38555" s="94">
        <v>13535</v>
      </c>
      <c r="K38555" s="94">
        <v>-6427</v>
      </c>
      <c r="O38555" s="94">
        <v>21408</v>
      </c>
      <c r="P38555" s="94">
        <v>13535</v>
      </c>
      <c r="Q38555" s="94">
        <v>-6427</v>
      </c>
      <c r="R38555" s="94">
        <v>16</v>
      </c>
      <c r="S38555" s="94">
        <v>5410</v>
      </c>
      <c r="T38555" s="94">
        <v>1118</v>
      </c>
      <c r="U38555" s="94">
        <v>48</v>
      </c>
      <c r="W38555" s="94">
        <v>6399</v>
      </c>
      <c r="X38555" s="94">
        <v>545</v>
      </c>
      <c r="AJ38555" s="94">
        <v>16</v>
      </c>
      <c r="AK38555" s="94">
        <v>5410</v>
      </c>
      <c r="AL38555" s="94">
        <v>1118</v>
      </c>
      <c r="AM38555" s="94">
        <v>48</v>
      </c>
      <c r="AO38555" s="94">
        <v>6399</v>
      </c>
      <c r="AP38555" s="94">
        <v>545</v>
      </c>
      <c r="AS38555" s="94">
        <v>-1156</v>
      </c>
      <c r="AT38555" s="94">
        <v>-375</v>
      </c>
      <c r="AU38555" s="94">
        <v>-657</v>
      </c>
      <c r="AV38555" s="94">
        <v>0</v>
      </c>
      <c r="AX38555" s="94">
        <v>-516</v>
      </c>
      <c r="AY38555" s="94">
        <v>-1987</v>
      </c>
      <c r="AZ38555" s="94">
        <v>-261</v>
      </c>
      <c r="BA38555" s="94">
        <v>2</v>
      </c>
      <c r="BB38555" s="94">
        <v>-1766</v>
      </c>
      <c r="BC38555" s="94">
        <v>311</v>
      </c>
      <c r="BD38555" s="94">
        <v>-22</v>
      </c>
      <c r="BE38555" s="94">
        <v>9995</v>
      </c>
      <c r="BF38555" s="94">
        <v>1734</v>
      </c>
      <c r="BG38555" s="94">
        <v>9601</v>
      </c>
      <c r="BH38555" s="94">
        <v>77</v>
      </c>
    </row>
    <row r="38556" spans="1:60">
      <c r="A38556" s="85" t="s">
        <v>173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428</v>
      </c>
      <c r="G38556" s="89" t="s">
        <v>429</v>
      </c>
      <c r="H38556" s="94">
        <v>20496</v>
      </c>
      <c r="I38556" s="94">
        <v>20977</v>
      </c>
      <c r="J38556" s="94">
        <v>13559</v>
      </c>
      <c r="K38556" s="94">
        <v>-5564</v>
      </c>
      <c r="O38556" s="94">
        <v>20977</v>
      </c>
      <c r="P38556" s="94">
        <v>13559</v>
      </c>
      <c r="Q38556" s="94">
        <v>-5564</v>
      </c>
      <c r="R38556" s="94">
        <v>15</v>
      </c>
      <c r="S38556" s="94">
        <v>5101</v>
      </c>
      <c r="T38556" s="94">
        <v>1119</v>
      </c>
      <c r="U38556" s="94">
        <v>90</v>
      </c>
      <c r="W38556" s="94">
        <v>6594</v>
      </c>
      <c r="X38556" s="94">
        <v>640</v>
      </c>
      <c r="AJ38556" s="94">
        <v>15</v>
      </c>
      <c r="AK38556" s="94">
        <v>5101</v>
      </c>
      <c r="AL38556" s="94">
        <v>1119</v>
      </c>
      <c r="AM38556" s="94">
        <v>90</v>
      </c>
      <c r="AO38556" s="94">
        <v>6594</v>
      </c>
      <c r="AP38556" s="94">
        <v>640</v>
      </c>
      <c r="AS38556" s="94">
        <v>-1058</v>
      </c>
      <c r="AT38556" s="94">
        <v>-200</v>
      </c>
      <c r="AU38556" s="94">
        <v>-582</v>
      </c>
      <c r="AV38556" s="94">
        <v>36</v>
      </c>
      <c r="AX38556" s="94">
        <v>-446</v>
      </c>
      <c r="AY38556" s="94">
        <v>-1796</v>
      </c>
      <c r="AZ38556" s="94">
        <v>-206</v>
      </c>
      <c r="BA38556" s="94">
        <v>3</v>
      </c>
      <c r="BB38556" s="94">
        <v>-1686</v>
      </c>
      <c r="BC38556" s="94">
        <v>368</v>
      </c>
      <c r="BD38556" s="94">
        <v>3</v>
      </c>
      <c r="BE38556" s="94">
        <v>9713</v>
      </c>
      <c r="BF38556" s="94">
        <v>1673</v>
      </c>
      <c r="BG38556" s="94">
        <v>9524</v>
      </c>
      <c r="BH38556" s="94">
        <v>67</v>
      </c>
    </row>
    <row r="38557" spans="1:60">
      <c r="A38557" s="85" t="s">
        <v>173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428</v>
      </c>
      <c r="G38557" s="89" t="s">
        <v>429</v>
      </c>
      <c r="H38557" s="94">
        <v>19971</v>
      </c>
      <c r="I38557" s="94">
        <v>20455</v>
      </c>
      <c r="J38557" s="94">
        <v>13469</v>
      </c>
      <c r="K38557" s="94">
        <v>-5264</v>
      </c>
      <c r="O38557" s="94">
        <v>20455</v>
      </c>
      <c r="P38557" s="94">
        <v>13469</v>
      </c>
      <c r="Q38557" s="94">
        <v>-5264</v>
      </c>
      <c r="R38557" s="94">
        <v>16</v>
      </c>
      <c r="S38557" s="94">
        <v>4916</v>
      </c>
      <c r="T38557" s="94">
        <v>1117</v>
      </c>
      <c r="U38557" s="94">
        <v>90</v>
      </c>
      <c r="W38557" s="94">
        <v>6578</v>
      </c>
      <c r="X38557" s="94">
        <v>752</v>
      </c>
      <c r="AJ38557" s="94">
        <v>16</v>
      </c>
      <c r="AK38557" s="94">
        <v>4916</v>
      </c>
      <c r="AL38557" s="94">
        <v>1117</v>
      </c>
      <c r="AM38557" s="94">
        <v>90</v>
      </c>
      <c r="AO38557" s="94">
        <v>6578</v>
      </c>
      <c r="AP38557" s="94">
        <v>752</v>
      </c>
      <c r="AS38557" s="94">
        <v>-1085</v>
      </c>
      <c r="AT38557" s="94">
        <v>-102</v>
      </c>
      <c r="AU38557" s="94">
        <v>-464</v>
      </c>
      <c r="AV38557" s="94">
        <v>31</v>
      </c>
      <c r="AX38557" s="94">
        <v>-439</v>
      </c>
      <c r="AY38557" s="94">
        <v>-1672</v>
      </c>
      <c r="AZ38557" s="94">
        <v>-204</v>
      </c>
      <c r="BA38557" s="94">
        <v>5</v>
      </c>
      <c r="BB38557" s="94">
        <v>-1733</v>
      </c>
      <c r="BC38557" s="94">
        <v>385</v>
      </c>
      <c r="BD38557" s="94">
        <v>14</v>
      </c>
      <c r="BE38557" s="94">
        <v>9374</v>
      </c>
      <c r="BF38557" s="94">
        <v>1555</v>
      </c>
      <c r="BG38557" s="94">
        <v>9466</v>
      </c>
      <c r="BH38557" s="94">
        <v>59</v>
      </c>
    </row>
    <row r="38558" spans="1:60">
      <c r="A38558" s="85" t="s">
        <v>173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428</v>
      </c>
      <c r="G38558" s="89" t="s">
        <v>429</v>
      </c>
      <c r="H38558" s="94">
        <v>19562</v>
      </c>
      <c r="I38558" s="94">
        <v>20206</v>
      </c>
      <c r="J38558" s="94">
        <v>13783</v>
      </c>
      <c r="K38558" s="94">
        <v>-4977</v>
      </c>
      <c r="O38558" s="94">
        <v>20206</v>
      </c>
      <c r="P38558" s="94">
        <v>13783</v>
      </c>
      <c r="Q38558" s="94">
        <v>-4977</v>
      </c>
      <c r="R38558" s="94">
        <v>14</v>
      </c>
      <c r="S38558" s="94">
        <v>5165</v>
      </c>
      <c r="T38558" s="94">
        <v>1117</v>
      </c>
      <c r="U38558" s="94">
        <v>90</v>
      </c>
      <c r="W38558" s="94">
        <v>6519</v>
      </c>
      <c r="X38558" s="94">
        <v>878</v>
      </c>
      <c r="AJ38558" s="94">
        <v>14</v>
      </c>
      <c r="AK38558" s="94">
        <v>5165</v>
      </c>
      <c r="AL38558" s="94">
        <v>1117</v>
      </c>
      <c r="AM38558" s="94">
        <v>90</v>
      </c>
      <c r="AO38558" s="94">
        <v>6519</v>
      </c>
      <c r="AP38558" s="94">
        <v>878</v>
      </c>
      <c r="AS38558" s="94">
        <v>-1055</v>
      </c>
      <c r="AT38558" s="94">
        <v>-181</v>
      </c>
      <c r="AU38558" s="94">
        <v>-486</v>
      </c>
      <c r="AV38558" s="94">
        <v>52</v>
      </c>
      <c r="AX38558" s="94">
        <v>-419</v>
      </c>
      <c r="AY38558" s="94">
        <v>-1421</v>
      </c>
      <c r="AZ38558" s="94">
        <v>-178</v>
      </c>
      <c r="BA38558" s="94">
        <v>5</v>
      </c>
      <c r="BB38558" s="94">
        <v>-1681</v>
      </c>
      <c r="BC38558" s="94">
        <v>358</v>
      </c>
      <c r="BD38558" s="94">
        <v>29</v>
      </c>
      <c r="BE38558" s="94">
        <v>9176</v>
      </c>
      <c r="BF38558" s="94">
        <v>1532</v>
      </c>
      <c r="BG38558" s="94">
        <v>9444</v>
      </c>
      <c r="BH38558" s="94">
        <v>54</v>
      </c>
    </row>
    <row r="38559" spans="1:60">
      <c r="A38559" s="85" t="s">
        <v>173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428</v>
      </c>
      <c r="G38559" s="89" t="s">
        <v>429</v>
      </c>
      <c r="H38559" s="94">
        <v>19496</v>
      </c>
      <c r="I38559" s="94">
        <v>20625</v>
      </c>
      <c r="J38559" s="94">
        <v>14269</v>
      </c>
      <c r="K38559" s="94">
        <v>-5255</v>
      </c>
      <c r="O38559" s="94">
        <v>20625</v>
      </c>
      <c r="P38559" s="94">
        <v>14269</v>
      </c>
      <c r="Q38559" s="94">
        <v>-5255</v>
      </c>
      <c r="R38559" s="94">
        <v>15</v>
      </c>
      <c r="S38559" s="94">
        <v>5652</v>
      </c>
      <c r="T38559" s="94">
        <v>1116</v>
      </c>
      <c r="U38559" s="94">
        <v>90</v>
      </c>
      <c r="W38559" s="94">
        <v>6531</v>
      </c>
      <c r="X38559" s="94">
        <v>865</v>
      </c>
      <c r="AJ38559" s="94">
        <v>15</v>
      </c>
      <c r="AK38559" s="94">
        <v>5652</v>
      </c>
      <c r="AL38559" s="94">
        <v>1116</v>
      </c>
      <c r="AM38559" s="94">
        <v>90</v>
      </c>
      <c r="AO38559" s="94">
        <v>6531</v>
      </c>
      <c r="AP38559" s="94">
        <v>865</v>
      </c>
      <c r="AS38559" s="94">
        <v>-1058</v>
      </c>
      <c r="AT38559" s="94">
        <v>-210</v>
      </c>
      <c r="AU38559" s="94">
        <v>-555</v>
      </c>
      <c r="AV38559" s="94">
        <v>56</v>
      </c>
      <c r="AX38559" s="94">
        <v>-423</v>
      </c>
      <c r="AY38559" s="94">
        <v>-1567</v>
      </c>
      <c r="AZ38559" s="94">
        <v>-187</v>
      </c>
      <c r="BA38559" s="94">
        <v>1</v>
      </c>
      <c r="BB38559" s="94">
        <v>-1691</v>
      </c>
      <c r="BC38559" s="94">
        <v>343</v>
      </c>
      <c r="BD38559" s="94">
        <v>36</v>
      </c>
      <c r="BE38559" s="94">
        <v>9580</v>
      </c>
      <c r="BF38559" s="94">
        <v>1555</v>
      </c>
      <c r="BG38559" s="94">
        <v>9440</v>
      </c>
      <c r="BH38559" s="94">
        <v>50</v>
      </c>
    </row>
    <row r="38560" spans="1:60">
      <c r="A38560" s="85" t="s">
        <v>173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428</v>
      </c>
      <c r="G38560" s="89" t="s">
        <v>429</v>
      </c>
      <c r="H38560" s="94">
        <v>19728</v>
      </c>
      <c r="I38560" s="94">
        <v>20731</v>
      </c>
      <c r="J38560" s="94">
        <v>14229</v>
      </c>
      <c r="K38560" s="94">
        <v>-5112</v>
      </c>
      <c r="O38560" s="94">
        <v>20731</v>
      </c>
      <c r="P38560" s="94">
        <v>14229</v>
      </c>
      <c r="Q38560" s="94">
        <v>-5112</v>
      </c>
      <c r="R38560" s="94">
        <v>16</v>
      </c>
      <c r="S38560" s="94">
        <v>5869</v>
      </c>
      <c r="T38560" s="94">
        <v>1119</v>
      </c>
      <c r="U38560" s="94">
        <v>90</v>
      </c>
      <c r="W38560" s="94">
        <v>6248</v>
      </c>
      <c r="X38560" s="94">
        <v>887</v>
      </c>
      <c r="AJ38560" s="94">
        <v>16</v>
      </c>
      <c r="AK38560" s="94">
        <v>5869</v>
      </c>
      <c r="AL38560" s="94">
        <v>1119</v>
      </c>
      <c r="AM38560" s="94">
        <v>90</v>
      </c>
      <c r="AO38560" s="94">
        <v>6248</v>
      </c>
      <c r="AP38560" s="94">
        <v>887</v>
      </c>
      <c r="AS38560" s="94">
        <v>-1063</v>
      </c>
      <c r="AT38560" s="94">
        <v>-190</v>
      </c>
      <c r="AU38560" s="94">
        <v>-642</v>
      </c>
      <c r="AV38560" s="94">
        <v>47</v>
      </c>
      <c r="AX38560" s="94">
        <v>-418</v>
      </c>
      <c r="AY38560" s="94">
        <v>-1324</v>
      </c>
      <c r="AZ38560" s="94">
        <v>-200</v>
      </c>
      <c r="BA38560" s="94">
        <v>-2</v>
      </c>
      <c r="BB38560" s="94">
        <v>-1694</v>
      </c>
      <c r="BC38560" s="94">
        <v>336</v>
      </c>
      <c r="BD38560" s="94">
        <v>38</v>
      </c>
      <c r="BE38560" s="94">
        <v>9550</v>
      </c>
      <c r="BF38560" s="94">
        <v>1630</v>
      </c>
      <c r="BG38560" s="94">
        <v>9503</v>
      </c>
      <c r="BH38560" s="94">
        <v>48</v>
      </c>
    </row>
    <row r="38561" spans="1:60">
      <c r="A38561" s="85" t="s">
        <v>173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428</v>
      </c>
      <c r="G38561" s="89" t="s">
        <v>429</v>
      </c>
      <c r="H38561" s="94">
        <v>20351</v>
      </c>
      <c r="I38561" s="94">
        <v>21133</v>
      </c>
      <c r="J38561" s="94">
        <v>13010</v>
      </c>
      <c r="K38561" s="94">
        <v>-5177</v>
      </c>
      <c r="O38561" s="94">
        <v>21133</v>
      </c>
      <c r="P38561" s="94">
        <v>13010</v>
      </c>
      <c r="Q38561" s="94">
        <v>-5177</v>
      </c>
      <c r="R38561" s="94">
        <v>15</v>
      </c>
      <c r="S38561" s="94">
        <v>6049</v>
      </c>
      <c r="T38561" s="94">
        <v>1118</v>
      </c>
      <c r="U38561" s="94">
        <v>91</v>
      </c>
      <c r="W38561" s="94">
        <v>4924</v>
      </c>
      <c r="X38561" s="94">
        <v>813</v>
      </c>
      <c r="AJ38561" s="94">
        <v>15</v>
      </c>
      <c r="AK38561" s="94">
        <v>6049</v>
      </c>
      <c r="AL38561" s="94">
        <v>1118</v>
      </c>
      <c r="AM38561" s="94">
        <v>91</v>
      </c>
      <c r="AO38561" s="94">
        <v>4924</v>
      </c>
      <c r="AP38561" s="94">
        <v>813</v>
      </c>
      <c r="AS38561" s="94">
        <v>-1024</v>
      </c>
      <c r="AT38561" s="94">
        <v>-313</v>
      </c>
      <c r="AU38561" s="94">
        <v>-764</v>
      </c>
      <c r="AV38561" s="94">
        <v>17</v>
      </c>
      <c r="AX38561" s="94">
        <v>-405</v>
      </c>
      <c r="AY38561" s="94">
        <v>-1287</v>
      </c>
      <c r="AZ38561" s="94">
        <v>-199</v>
      </c>
      <c r="BA38561" s="94">
        <v>-5</v>
      </c>
      <c r="BB38561" s="94">
        <v>-1549</v>
      </c>
      <c r="BC38561" s="94">
        <v>310</v>
      </c>
      <c r="BD38561" s="94">
        <v>42</v>
      </c>
      <c r="BE38561" s="94">
        <v>9678</v>
      </c>
      <c r="BF38561" s="94">
        <v>1769</v>
      </c>
      <c r="BG38561" s="94">
        <v>9638</v>
      </c>
      <c r="BH38561" s="94">
        <v>48</v>
      </c>
    </row>
    <row r="38562" spans="1:60">
      <c r="A38562" s="85" t="s">
        <v>173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428</v>
      </c>
      <c r="G38562" s="89" t="s">
        <v>429</v>
      </c>
      <c r="H38562" s="94">
        <v>21350</v>
      </c>
      <c r="I38562" s="94">
        <v>22170</v>
      </c>
      <c r="J38562" s="94">
        <v>10818</v>
      </c>
      <c r="K38562" s="94">
        <v>-6795</v>
      </c>
      <c r="O38562" s="94">
        <v>22170</v>
      </c>
      <c r="P38562" s="94">
        <v>10818</v>
      </c>
      <c r="Q38562" s="94">
        <v>-6795</v>
      </c>
      <c r="R38562" s="94">
        <v>15</v>
      </c>
      <c r="S38562" s="94">
        <v>7893</v>
      </c>
      <c r="T38562" s="94">
        <v>1119</v>
      </c>
      <c r="U38562" s="94">
        <v>90</v>
      </c>
      <c r="W38562" s="94">
        <v>1126</v>
      </c>
      <c r="X38562" s="94">
        <v>575</v>
      </c>
      <c r="AJ38562" s="94">
        <v>15</v>
      </c>
      <c r="AK38562" s="94">
        <v>7893</v>
      </c>
      <c r="AL38562" s="94">
        <v>1119</v>
      </c>
      <c r="AM38562" s="94">
        <v>90</v>
      </c>
      <c r="AO38562" s="94">
        <v>1126</v>
      </c>
      <c r="AP38562" s="94">
        <v>575</v>
      </c>
      <c r="AS38562" s="94">
        <v>-1100</v>
      </c>
      <c r="AT38562" s="94">
        <v>-785</v>
      </c>
      <c r="AU38562" s="94">
        <v>-1128</v>
      </c>
      <c r="AV38562" s="94">
        <v>7</v>
      </c>
      <c r="AX38562" s="94">
        <v>-335</v>
      </c>
      <c r="AY38562" s="94">
        <v>-1667</v>
      </c>
      <c r="AZ38562" s="94">
        <v>-141</v>
      </c>
      <c r="BA38562" s="94">
        <v>-14</v>
      </c>
      <c r="BB38562" s="94">
        <v>-1736</v>
      </c>
      <c r="BC38562" s="94">
        <v>182</v>
      </c>
      <c r="BD38562" s="94">
        <v>-78</v>
      </c>
      <c r="BE38562" s="94">
        <v>10088</v>
      </c>
      <c r="BF38562" s="94">
        <v>1980</v>
      </c>
      <c r="BG38562" s="94">
        <v>10052</v>
      </c>
      <c r="BH38562" s="94">
        <v>50</v>
      </c>
    </row>
    <row r="38563" spans="1:60">
      <c r="A38563" s="85" t="s">
        <v>173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428</v>
      </c>
      <c r="G38563" s="89" t="s">
        <v>429</v>
      </c>
      <c r="H38563" s="94">
        <v>22853</v>
      </c>
      <c r="I38563" s="94">
        <v>23863</v>
      </c>
      <c r="J38563" s="94">
        <v>11115</v>
      </c>
      <c r="K38563" s="94">
        <v>-8826</v>
      </c>
      <c r="O38563" s="94">
        <v>23863</v>
      </c>
      <c r="P38563" s="94">
        <v>11115</v>
      </c>
      <c r="Q38563" s="94">
        <v>-8826</v>
      </c>
      <c r="R38563" s="94">
        <v>14</v>
      </c>
      <c r="S38563" s="94">
        <v>9279</v>
      </c>
      <c r="T38563" s="94">
        <v>1119</v>
      </c>
      <c r="U38563" s="94">
        <v>90</v>
      </c>
      <c r="W38563" s="94">
        <v>140</v>
      </c>
      <c r="X38563" s="94">
        <v>473</v>
      </c>
      <c r="AJ38563" s="94">
        <v>14</v>
      </c>
      <c r="AK38563" s="94">
        <v>9279</v>
      </c>
      <c r="AL38563" s="94">
        <v>1119</v>
      </c>
      <c r="AM38563" s="94">
        <v>90</v>
      </c>
      <c r="AO38563" s="94">
        <v>140</v>
      </c>
      <c r="AP38563" s="94">
        <v>473</v>
      </c>
      <c r="AS38563" s="94">
        <v>-1230</v>
      </c>
      <c r="AT38563" s="94">
        <v>-1278</v>
      </c>
      <c r="AU38563" s="94">
        <v>-1234</v>
      </c>
      <c r="AV38563" s="94">
        <v>-17</v>
      </c>
      <c r="AX38563" s="94">
        <v>-259</v>
      </c>
      <c r="AY38563" s="94">
        <v>-2367</v>
      </c>
      <c r="AZ38563" s="94">
        <v>-115</v>
      </c>
      <c r="BA38563" s="94">
        <v>-16</v>
      </c>
      <c r="BB38563" s="94">
        <v>-2076</v>
      </c>
      <c r="BC38563" s="94">
        <v>24</v>
      </c>
      <c r="BD38563" s="94">
        <v>-258</v>
      </c>
      <c r="BE38563" s="94">
        <v>10845</v>
      </c>
      <c r="BF38563" s="94">
        <v>2237</v>
      </c>
      <c r="BG38563" s="94">
        <v>10725</v>
      </c>
      <c r="BH38563" s="94">
        <v>56</v>
      </c>
    </row>
    <row r="38564" spans="1:60">
      <c r="A38564" s="85" t="s">
        <v>173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428</v>
      </c>
      <c r="G38564" s="89" t="s">
        <v>429</v>
      </c>
      <c r="H38564" s="94">
        <v>25467</v>
      </c>
      <c r="I38564" s="94">
        <v>25822</v>
      </c>
      <c r="J38564" s="94">
        <v>11027</v>
      </c>
      <c r="K38564" s="94">
        <v>-10021</v>
      </c>
      <c r="O38564" s="94">
        <v>25822</v>
      </c>
      <c r="P38564" s="94">
        <v>11027</v>
      </c>
      <c r="Q38564" s="94">
        <v>-10021</v>
      </c>
      <c r="R38564" s="94">
        <v>14</v>
      </c>
      <c r="S38564" s="94">
        <v>9118</v>
      </c>
      <c r="T38564" s="94">
        <v>1120</v>
      </c>
      <c r="U38564" s="94">
        <v>90</v>
      </c>
      <c r="W38564" s="94">
        <v>141</v>
      </c>
      <c r="X38564" s="94">
        <v>544</v>
      </c>
      <c r="AJ38564" s="94">
        <v>14</v>
      </c>
      <c r="AK38564" s="94">
        <v>9118</v>
      </c>
      <c r="AL38564" s="94">
        <v>1120</v>
      </c>
      <c r="AM38564" s="94">
        <v>90</v>
      </c>
      <c r="AO38564" s="94">
        <v>141</v>
      </c>
      <c r="AP38564" s="94">
        <v>544</v>
      </c>
      <c r="AS38564" s="94">
        <v>-1431</v>
      </c>
      <c r="AT38564" s="94">
        <v>-1444</v>
      </c>
      <c r="AU38564" s="94">
        <v>-1437</v>
      </c>
      <c r="AV38564" s="94">
        <v>-40</v>
      </c>
      <c r="AX38564" s="94">
        <v>-271</v>
      </c>
      <c r="AY38564" s="94">
        <v>-2633</v>
      </c>
      <c r="AZ38564" s="94">
        <v>-148</v>
      </c>
      <c r="BA38564" s="94">
        <v>-19</v>
      </c>
      <c r="BB38564" s="94">
        <v>-2304</v>
      </c>
      <c r="BC38564" s="94">
        <v>3</v>
      </c>
      <c r="BD38564" s="94">
        <v>-297</v>
      </c>
      <c r="BE38564" s="94">
        <v>11705</v>
      </c>
      <c r="BF38564" s="94">
        <v>2476</v>
      </c>
      <c r="BG38564" s="94">
        <v>11578</v>
      </c>
      <c r="BH38564" s="94">
        <v>63</v>
      </c>
    </row>
    <row r="38565" spans="1:60">
      <c r="A38565" s="85" t="s">
        <v>173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428</v>
      </c>
      <c r="G38565" s="89" t="s">
        <v>429</v>
      </c>
      <c r="H38565" s="94">
        <v>25627</v>
      </c>
      <c r="I38565" s="94">
        <v>25729</v>
      </c>
      <c r="J38565" s="94">
        <v>10594</v>
      </c>
      <c r="K38565" s="94">
        <v>-10184</v>
      </c>
      <c r="O38565" s="94">
        <v>25729</v>
      </c>
      <c r="P38565" s="94">
        <v>10594</v>
      </c>
      <c r="Q38565" s="94">
        <v>-10184</v>
      </c>
      <c r="R38565" s="94">
        <v>14</v>
      </c>
      <c r="S38565" s="94">
        <v>8893</v>
      </c>
      <c r="T38565" s="94">
        <v>1120</v>
      </c>
      <c r="U38565" s="94">
        <v>90</v>
      </c>
      <c r="W38565" s="94">
        <v>-35</v>
      </c>
      <c r="X38565" s="94">
        <v>512</v>
      </c>
      <c r="AF38565" s="94">
        <v>141</v>
      </c>
      <c r="AJ38565" s="94">
        <v>14</v>
      </c>
      <c r="AK38565" s="94">
        <v>8893</v>
      </c>
      <c r="AL38565" s="94">
        <v>1120</v>
      </c>
      <c r="AM38565" s="94">
        <v>90</v>
      </c>
      <c r="AO38565" s="94">
        <v>141</v>
      </c>
      <c r="AP38565" s="94">
        <v>512</v>
      </c>
      <c r="AS38565" s="94">
        <v>-1401</v>
      </c>
      <c r="AT38565" s="94">
        <v>-1583</v>
      </c>
      <c r="AU38565" s="94">
        <v>-1576</v>
      </c>
      <c r="AV38565" s="94">
        <v>-29</v>
      </c>
      <c r="AX38565" s="94">
        <v>-257</v>
      </c>
      <c r="AY38565" s="94">
        <v>-2575</v>
      </c>
      <c r="AZ38565" s="94">
        <v>-148</v>
      </c>
      <c r="BA38565" s="94">
        <v>-22</v>
      </c>
      <c r="BB38565" s="94">
        <v>-2287</v>
      </c>
      <c r="BC38565" s="94">
        <v>-15</v>
      </c>
      <c r="BD38565" s="94">
        <v>-291</v>
      </c>
      <c r="BE38565" s="94">
        <v>11712</v>
      </c>
      <c r="BF38565" s="94">
        <v>2454</v>
      </c>
      <c r="BG38565" s="94">
        <v>11499</v>
      </c>
      <c r="BH38565" s="94">
        <v>64</v>
      </c>
    </row>
    <row r="38566" spans="1:60">
      <c r="A38566" s="85" t="s">
        <v>173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428</v>
      </c>
      <c r="G38566" s="89" t="s">
        <v>429</v>
      </c>
      <c r="H38566" s="94">
        <v>25075</v>
      </c>
      <c r="I38566" s="94">
        <v>25308</v>
      </c>
      <c r="J38566" s="94">
        <v>10230</v>
      </c>
      <c r="K38566" s="94">
        <v>-10348</v>
      </c>
      <c r="O38566" s="94">
        <v>25308</v>
      </c>
      <c r="P38566" s="94">
        <v>10230</v>
      </c>
      <c r="Q38566" s="94">
        <v>-10348</v>
      </c>
      <c r="R38566" s="94">
        <v>13</v>
      </c>
      <c r="S38566" s="94">
        <v>8571</v>
      </c>
      <c r="T38566" s="94">
        <v>1119</v>
      </c>
      <c r="U38566" s="94">
        <v>91</v>
      </c>
      <c r="W38566" s="94">
        <v>-35</v>
      </c>
      <c r="X38566" s="94">
        <v>471</v>
      </c>
      <c r="AF38566" s="94">
        <v>0</v>
      </c>
      <c r="AJ38566" s="94">
        <v>13</v>
      </c>
      <c r="AK38566" s="94">
        <v>8571</v>
      </c>
      <c r="AL38566" s="94">
        <v>1119</v>
      </c>
      <c r="AM38566" s="94">
        <v>91</v>
      </c>
      <c r="AO38566" s="94">
        <v>0</v>
      </c>
      <c r="AP38566" s="94">
        <v>471</v>
      </c>
      <c r="AS38566" s="94">
        <v>-1381</v>
      </c>
      <c r="AT38566" s="94">
        <v>-1599</v>
      </c>
      <c r="AU38566" s="94">
        <v>-1585</v>
      </c>
      <c r="AV38566" s="94">
        <v>-40</v>
      </c>
      <c r="AX38566" s="94">
        <v>-265</v>
      </c>
      <c r="AY38566" s="94">
        <v>-2690</v>
      </c>
      <c r="AZ38566" s="94">
        <v>-135</v>
      </c>
      <c r="BA38566" s="94">
        <v>-22</v>
      </c>
      <c r="BB38566" s="94">
        <v>-2275</v>
      </c>
      <c r="BC38566" s="94">
        <v>-27</v>
      </c>
      <c r="BD38566" s="94">
        <v>-329</v>
      </c>
      <c r="BE38566" s="94">
        <v>11474</v>
      </c>
      <c r="BF38566" s="94">
        <v>2381</v>
      </c>
      <c r="BG38566" s="94">
        <v>11389</v>
      </c>
      <c r="BH38566" s="94">
        <v>65</v>
      </c>
    </row>
    <row r="38567" spans="1:60">
      <c r="A38567" s="85" t="s">
        <v>173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428</v>
      </c>
      <c r="G38567" s="89" t="s">
        <v>429</v>
      </c>
      <c r="H38567" s="94">
        <v>24321</v>
      </c>
      <c r="I38567" s="94">
        <v>24692</v>
      </c>
      <c r="J38567" s="94">
        <v>10252</v>
      </c>
      <c r="K38567" s="94">
        <v>-10515</v>
      </c>
      <c r="O38567" s="94">
        <v>24692</v>
      </c>
      <c r="P38567" s="94">
        <v>10252</v>
      </c>
      <c r="Q38567" s="94">
        <v>-10515</v>
      </c>
      <c r="R38567" s="94">
        <v>15</v>
      </c>
      <c r="S38567" s="94">
        <v>8583</v>
      </c>
      <c r="T38567" s="94">
        <v>1119</v>
      </c>
      <c r="U38567" s="94">
        <v>90</v>
      </c>
      <c r="W38567" s="94">
        <v>-35</v>
      </c>
      <c r="X38567" s="94">
        <v>480</v>
      </c>
      <c r="AF38567" s="94">
        <v>0</v>
      </c>
      <c r="AJ38567" s="94">
        <v>15</v>
      </c>
      <c r="AK38567" s="94">
        <v>8583</v>
      </c>
      <c r="AL38567" s="94">
        <v>1119</v>
      </c>
      <c r="AM38567" s="94">
        <v>90</v>
      </c>
      <c r="AO38567" s="94">
        <v>0</v>
      </c>
      <c r="AP38567" s="94">
        <v>480</v>
      </c>
      <c r="AS38567" s="94">
        <v>-1424</v>
      </c>
      <c r="AT38567" s="94">
        <v>-1709</v>
      </c>
      <c r="AU38567" s="94">
        <v>-1701</v>
      </c>
      <c r="AV38567" s="94">
        <v>-35</v>
      </c>
      <c r="AX38567" s="94">
        <v>-273</v>
      </c>
      <c r="AY38567" s="94">
        <v>-2633</v>
      </c>
      <c r="AZ38567" s="94">
        <v>-127</v>
      </c>
      <c r="BA38567" s="94">
        <v>-26</v>
      </c>
      <c r="BB38567" s="94">
        <v>-2265</v>
      </c>
      <c r="BC38567" s="94">
        <v>-38</v>
      </c>
      <c r="BD38567" s="94">
        <v>-284</v>
      </c>
      <c r="BE38567" s="94">
        <v>11224</v>
      </c>
      <c r="BF38567" s="94">
        <v>2304</v>
      </c>
      <c r="BG38567" s="94">
        <v>11099</v>
      </c>
      <c r="BH38567" s="94">
        <v>65</v>
      </c>
    </row>
    <row r="38568" spans="1:60">
      <c r="A38568" s="85" t="s">
        <v>173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428</v>
      </c>
      <c r="G38568" s="89" t="s">
        <v>429</v>
      </c>
      <c r="H38568" s="94">
        <v>23512</v>
      </c>
      <c r="I38568" s="94">
        <v>23878</v>
      </c>
      <c r="J38568" s="94">
        <v>9927</v>
      </c>
      <c r="K38568" s="94">
        <v>-10506</v>
      </c>
      <c r="O38568" s="94">
        <v>23878</v>
      </c>
      <c r="P38568" s="94">
        <v>9927</v>
      </c>
      <c r="Q38568" s="94">
        <v>-10506</v>
      </c>
      <c r="R38568" s="94">
        <v>16</v>
      </c>
      <c r="S38568" s="94">
        <v>8267</v>
      </c>
      <c r="T38568" s="94">
        <v>1118</v>
      </c>
      <c r="U38568" s="94">
        <v>90</v>
      </c>
      <c r="W38568" s="94">
        <v>-36</v>
      </c>
      <c r="X38568" s="94">
        <v>472</v>
      </c>
      <c r="AF38568" s="94">
        <v>0</v>
      </c>
      <c r="AJ38568" s="94">
        <v>16</v>
      </c>
      <c r="AK38568" s="94">
        <v>8267</v>
      </c>
      <c r="AL38568" s="94">
        <v>1118</v>
      </c>
      <c r="AM38568" s="94">
        <v>90</v>
      </c>
      <c r="AO38568" s="94">
        <v>0</v>
      </c>
      <c r="AP38568" s="94">
        <v>472</v>
      </c>
      <c r="AS38568" s="94">
        <v>-1464</v>
      </c>
      <c r="AT38568" s="94">
        <v>-1687</v>
      </c>
      <c r="AU38568" s="94">
        <v>-1697</v>
      </c>
      <c r="AV38568" s="94">
        <v>-28</v>
      </c>
      <c r="AX38568" s="94">
        <v>-294</v>
      </c>
      <c r="AY38568" s="94">
        <v>-2629</v>
      </c>
      <c r="AZ38568" s="94">
        <v>-155</v>
      </c>
      <c r="BA38568" s="94">
        <v>-26</v>
      </c>
      <c r="BB38568" s="94">
        <v>-2267</v>
      </c>
      <c r="BC38568" s="94">
        <v>-43</v>
      </c>
      <c r="BD38568" s="94">
        <v>-216</v>
      </c>
      <c r="BE38568" s="94">
        <v>10823</v>
      </c>
      <c r="BF38568" s="94">
        <v>2211</v>
      </c>
      <c r="BG38568" s="94">
        <v>10780</v>
      </c>
      <c r="BH38568" s="94">
        <v>65</v>
      </c>
    </row>
    <row r="38569" spans="1:60">
      <c r="A38569" s="85" t="s">
        <v>173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428</v>
      </c>
      <c r="G38569" s="89" t="s">
        <v>429</v>
      </c>
      <c r="H38569" s="94">
        <v>22340</v>
      </c>
      <c r="I38569" s="94">
        <v>22636</v>
      </c>
      <c r="J38569" s="94">
        <v>9240</v>
      </c>
      <c r="K38569" s="94">
        <v>-9599</v>
      </c>
      <c r="O38569" s="94">
        <v>22636</v>
      </c>
      <c r="P38569" s="94">
        <v>9240</v>
      </c>
      <c r="Q38569" s="94">
        <v>-9599</v>
      </c>
      <c r="R38569" s="94">
        <v>17</v>
      </c>
      <c r="S38569" s="94">
        <v>7604</v>
      </c>
      <c r="T38569" s="94">
        <v>1119</v>
      </c>
      <c r="U38569" s="94">
        <v>91</v>
      </c>
      <c r="W38569" s="94">
        <v>-37</v>
      </c>
      <c r="X38569" s="94">
        <v>446</v>
      </c>
      <c r="AF38569" s="94">
        <v>0</v>
      </c>
      <c r="AJ38569" s="94">
        <v>17</v>
      </c>
      <c r="AK38569" s="94">
        <v>7604</v>
      </c>
      <c r="AL38569" s="94">
        <v>1119</v>
      </c>
      <c r="AM38569" s="94">
        <v>91</v>
      </c>
      <c r="AO38569" s="94">
        <v>0</v>
      </c>
      <c r="AP38569" s="94">
        <v>446</v>
      </c>
      <c r="AS38569" s="94">
        <v>-1417</v>
      </c>
      <c r="AT38569" s="94">
        <v>-1455</v>
      </c>
      <c r="AU38569" s="94">
        <v>-1673</v>
      </c>
      <c r="AV38569" s="94">
        <v>-24</v>
      </c>
      <c r="AX38569" s="94">
        <v>-291</v>
      </c>
      <c r="AY38569" s="94">
        <v>-2287</v>
      </c>
      <c r="AZ38569" s="94">
        <v>-126</v>
      </c>
      <c r="BA38569" s="94">
        <v>-26</v>
      </c>
      <c r="BB38569" s="94">
        <v>-2127</v>
      </c>
      <c r="BC38569" s="94">
        <v>-52</v>
      </c>
      <c r="BD38569" s="94">
        <v>-121</v>
      </c>
      <c r="BE38569" s="94">
        <v>10240</v>
      </c>
      <c r="BF38569" s="94">
        <v>2062</v>
      </c>
      <c r="BG38569" s="94">
        <v>10271</v>
      </c>
      <c r="BH38569" s="94">
        <v>64</v>
      </c>
    </row>
    <row r="38570" spans="1:60">
      <c r="A38570" s="85" t="s">
        <v>173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428</v>
      </c>
      <c r="G38570" s="89" t="s">
        <v>429</v>
      </c>
      <c r="H38570" s="94">
        <v>21175</v>
      </c>
      <c r="I38570" s="94">
        <v>21327</v>
      </c>
      <c r="J38570" s="94">
        <v>8759</v>
      </c>
      <c r="K38570" s="94">
        <v>-9015</v>
      </c>
      <c r="O38570" s="94">
        <v>21327</v>
      </c>
      <c r="P38570" s="94">
        <v>8759</v>
      </c>
      <c r="Q38570" s="94">
        <v>-9015</v>
      </c>
      <c r="R38570" s="94">
        <v>17</v>
      </c>
      <c r="S38570" s="94">
        <v>7133</v>
      </c>
      <c r="T38570" s="94">
        <v>1119</v>
      </c>
      <c r="U38570" s="94">
        <v>90</v>
      </c>
      <c r="W38570" s="94">
        <v>-36</v>
      </c>
      <c r="X38570" s="94">
        <v>437</v>
      </c>
      <c r="AF38570" s="94">
        <v>0</v>
      </c>
      <c r="AJ38570" s="94">
        <v>17</v>
      </c>
      <c r="AK38570" s="94">
        <v>7133</v>
      </c>
      <c r="AL38570" s="94">
        <v>1119</v>
      </c>
      <c r="AM38570" s="94">
        <v>90</v>
      </c>
      <c r="AO38570" s="94">
        <v>0</v>
      </c>
      <c r="AP38570" s="94">
        <v>437</v>
      </c>
      <c r="AS38570" s="94">
        <v>-1348</v>
      </c>
      <c r="AT38570" s="94">
        <v>-1352</v>
      </c>
      <c r="AU38570" s="94">
        <v>-1606</v>
      </c>
      <c r="AV38570" s="94">
        <v>-90</v>
      </c>
      <c r="AX38570" s="94">
        <v>-307</v>
      </c>
      <c r="AY38570" s="94">
        <v>-2057</v>
      </c>
      <c r="AZ38570" s="94">
        <v>-118</v>
      </c>
      <c r="BA38570" s="94">
        <v>-25</v>
      </c>
      <c r="BB38570" s="94">
        <v>-1990</v>
      </c>
      <c r="BC38570" s="94">
        <v>-25</v>
      </c>
      <c r="BD38570" s="94">
        <v>-97</v>
      </c>
      <c r="BE38570" s="94">
        <v>9632</v>
      </c>
      <c r="BF38570" s="94">
        <v>1918</v>
      </c>
      <c r="BG38570" s="94">
        <v>9714</v>
      </c>
      <c r="BH38570" s="94">
        <v>63</v>
      </c>
    </row>
    <row r="38571" spans="1:60">
      <c r="A38571" s="85" t="s">
        <v>173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428</v>
      </c>
      <c r="G38571" s="89" t="s">
        <v>429</v>
      </c>
      <c r="H38571" s="94">
        <v>20328</v>
      </c>
      <c r="I38571" s="94">
        <v>20772</v>
      </c>
      <c r="J38571" s="94">
        <v>8903</v>
      </c>
      <c r="K38571" s="94">
        <v>-9055</v>
      </c>
      <c r="O38571" s="94">
        <v>20772</v>
      </c>
      <c r="P38571" s="94">
        <v>8903</v>
      </c>
      <c r="Q38571" s="94">
        <v>-9055</v>
      </c>
      <c r="R38571" s="94">
        <v>14</v>
      </c>
      <c r="S38571" s="94">
        <v>7366</v>
      </c>
      <c r="T38571" s="94">
        <v>1117</v>
      </c>
      <c r="U38571" s="94">
        <v>91</v>
      </c>
      <c r="W38571" s="94">
        <v>-36</v>
      </c>
      <c r="X38571" s="94">
        <v>352</v>
      </c>
      <c r="AF38571" s="94">
        <v>0</v>
      </c>
      <c r="AJ38571" s="94">
        <v>14</v>
      </c>
      <c r="AK38571" s="94">
        <v>7366</v>
      </c>
      <c r="AL38571" s="94">
        <v>1117</v>
      </c>
      <c r="AM38571" s="94">
        <v>91</v>
      </c>
      <c r="AO38571" s="94">
        <v>0</v>
      </c>
      <c r="AP38571" s="94">
        <v>352</v>
      </c>
      <c r="AS38571" s="94">
        <v>-1294</v>
      </c>
      <c r="AT38571" s="94">
        <v>-1435</v>
      </c>
      <c r="AU38571" s="94">
        <v>-1830</v>
      </c>
      <c r="AV38571" s="94">
        <v>-92</v>
      </c>
      <c r="AX38571" s="94">
        <v>-325</v>
      </c>
      <c r="AY38571" s="94">
        <v>-1852</v>
      </c>
      <c r="AZ38571" s="94">
        <v>-143</v>
      </c>
      <c r="BA38571" s="94">
        <v>-32</v>
      </c>
      <c r="BB38571" s="94">
        <v>-1883</v>
      </c>
      <c r="BC38571" s="94">
        <v>-80</v>
      </c>
      <c r="BD38571" s="94">
        <v>-89</v>
      </c>
      <c r="BE38571" s="94">
        <v>9340</v>
      </c>
      <c r="BF38571" s="94">
        <v>1848</v>
      </c>
      <c r="BG38571" s="94">
        <v>9521</v>
      </c>
      <c r="BH38571" s="94">
        <v>64</v>
      </c>
    </row>
    <row r="38572" spans="1:60">
      <c r="A38572" s="85" t="s">
        <v>173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428</v>
      </c>
      <c r="G38572" s="89" t="s">
        <v>429</v>
      </c>
      <c r="H38572" s="94">
        <v>19581</v>
      </c>
      <c r="I38572" s="94">
        <v>20361</v>
      </c>
      <c r="J38572" s="94">
        <v>8685</v>
      </c>
      <c r="K38572" s="94">
        <v>-8797</v>
      </c>
      <c r="O38572" s="94">
        <v>20361</v>
      </c>
      <c r="P38572" s="94">
        <v>8685</v>
      </c>
      <c r="Q38572" s="94">
        <v>-8797</v>
      </c>
      <c r="R38572" s="94">
        <v>14</v>
      </c>
      <c r="S38572" s="94">
        <v>7218</v>
      </c>
      <c r="T38572" s="94">
        <v>1118</v>
      </c>
      <c r="U38572" s="94">
        <v>90</v>
      </c>
      <c r="W38572" s="94">
        <v>-35</v>
      </c>
      <c r="X38572" s="94">
        <v>280</v>
      </c>
      <c r="AF38572" s="94">
        <v>0</v>
      </c>
      <c r="AJ38572" s="94">
        <v>14</v>
      </c>
      <c r="AK38572" s="94">
        <v>7218</v>
      </c>
      <c r="AL38572" s="94">
        <v>1118</v>
      </c>
      <c r="AM38572" s="94">
        <v>90</v>
      </c>
      <c r="AO38572" s="94">
        <v>0</v>
      </c>
      <c r="AP38572" s="94">
        <v>280</v>
      </c>
      <c r="AS38572" s="94">
        <v>-1216</v>
      </c>
      <c r="AT38572" s="94">
        <v>-1456</v>
      </c>
      <c r="AU38572" s="94">
        <v>-1761</v>
      </c>
      <c r="AV38572" s="94">
        <v>-106</v>
      </c>
      <c r="AX38572" s="94">
        <v>-326</v>
      </c>
      <c r="AY38572" s="94">
        <v>-1760</v>
      </c>
      <c r="AZ38572" s="94">
        <v>-175</v>
      </c>
      <c r="BA38572" s="94">
        <v>-29</v>
      </c>
      <c r="BB38572" s="94">
        <v>-1803</v>
      </c>
      <c r="BC38572" s="94">
        <v>-105</v>
      </c>
      <c r="BD38572" s="94">
        <v>-60</v>
      </c>
      <c r="BE38572" s="94">
        <v>9265</v>
      </c>
      <c r="BF38572" s="94">
        <v>1769</v>
      </c>
      <c r="BG38572" s="94">
        <v>9262</v>
      </c>
      <c r="BH38572" s="94">
        <v>65</v>
      </c>
    </row>
    <row r="38573" spans="1:60">
      <c r="A38573" s="85" t="s">
        <v>173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428</v>
      </c>
      <c r="G38573" s="89" t="s">
        <v>429</v>
      </c>
      <c r="H38573" s="94">
        <v>19059</v>
      </c>
      <c r="I38573" s="94">
        <v>19872</v>
      </c>
      <c r="J38573" s="94">
        <v>8611</v>
      </c>
      <c r="K38573" s="94">
        <v>-8657</v>
      </c>
      <c r="O38573" s="94">
        <v>19872</v>
      </c>
      <c r="P38573" s="94">
        <v>8611</v>
      </c>
      <c r="Q38573" s="94">
        <v>-8657</v>
      </c>
      <c r="R38573" s="94">
        <v>15</v>
      </c>
      <c r="S38573" s="94">
        <v>7117</v>
      </c>
      <c r="T38573" s="94">
        <v>1118</v>
      </c>
      <c r="U38573" s="94">
        <v>90</v>
      </c>
      <c r="W38573" s="94">
        <v>-37</v>
      </c>
      <c r="X38573" s="94">
        <v>308</v>
      </c>
      <c r="AF38573" s="94">
        <v>0</v>
      </c>
      <c r="AJ38573" s="94">
        <v>15</v>
      </c>
      <c r="AK38573" s="94">
        <v>7117</v>
      </c>
      <c r="AL38573" s="94">
        <v>1118</v>
      </c>
      <c r="AM38573" s="94">
        <v>90</v>
      </c>
      <c r="AO38573" s="94">
        <v>0</v>
      </c>
      <c r="AP38573" s="94">
        <v>308</v>
      </c>
      <c r="AS38573" s="94">
        <v>-1237</v>
      </c>
      <c r="AT38573" s="94">
        <v>-1478</v>
      </c>
      <c r="AU38573" s="94">
        <v>-1784</v>
      </c>
      <c r="AV38573" s="94">
        <v>-101</v>
      </c>
      <c r="AX38573" s="94">
        <v>-326</v>
      </c>
      <c r="AY38573" s="94">
        <v>-1562</v>
      </c>
      <c r="AZ38573" s="94">
        <v>-164</v>
      </c>
      <c r="BA38573" s="94">
        <v>-30</v>
      </c>
      <c r="BB38573" s="94">
        <v>-1801</v>
      </c>
      <c r="BC38573" s="94">
        <v>-117</v>
      </c>
      <c r="BD38573" s="94">
        <v>-57</v>
      </c>
      <c r="BE38573" s="94">
        <v>9049</v>
      </c>
      <c r="BF38573" s="94">
        <v>1726</v>
      </c>
      <c r="BG38573" s="94">
        <v>9030</v>
      </c>
      <c r="BH38573" s="94">
        <v>68</v>
      </c>
    </row>
    <row r="38574" spans="1:60">
      <c r="A38574" s="85" t="s">
        <v>173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428</v>
      </c>
      <c r="G38574" s="89" t="s">
        <v>429</v>
      </c>
      <c r="H38574" s="94">
        <v>18846</v>
      </c>
      <c r="I38574" s="94">
        <v>19674</v>
      </c>
      <c r="J38574" s="94">
        <v>8526</v>
      </c>
      <c r="K38574" s="94">
        <v>-8481</v>
      </c>
      <c r="O38574" s="94">
        <v>19674</v>
      </c>
      <c r="P38574" s="94">
        <v>8526</v>
      </c>
      <c r="Q38574" s="94">
        <v>-8481</v>
      </c>
      <c r="R38574" s="94">
        <v>16</v>
      </c>
      <c r="S38574" s="94">
        <v>6983</v>
      </c>
      <c r="T38574" s="94">
        <v>1119</v>
      </c>
      <c r="U38574" s="94">
        <v>89</v>
      </c>
      <c r="W38574" s="94">
        <v>-37</v>
      </c>
      <c r="X38574" s="94">
        <v>357</v>
      </c>
      <c r="AF38574" s="94">
        <v>0</v>
      </c>
      <c r="AJ38574" s="94">
        <v>16</v>
      </c>
      <c r="AK38574" s="94">
        <v>6983</v>
      </c>
      <c r="AL38574" s="94">
        <v>1119</v>
      </c>
      <c r="AM38574" s="94">
        <v>89</v>
      </c>
      <c r="AO38574" s="94">
        <v>0</v>
      </c>
      <c r="AP38574" s="94">
        <v>357</v>
      </c>
      <c r="AS38574" s="94">
        <v>-1261</v>
      </c>
      <c r="AT38574" s="94">
        <v>-1386</v>
      </c>
      <c r="AU38574" s="94">
        <v>-1676</v>
      </c>
      <c r="AV38574" s="94">
        <v>-55</v>
      </c>
      <c r="AX38574" s="94">
        <v>-329</v>
      </c>
      <c r="AY38574" s="94">
        <v>-1602</v>
      </c>
      <c r="AZ38574" s="94">
        <v>-163</v>
      </c>
      <c r="BA38574" s="94">
        <v>-27</v>
      </c>
      <c r="BB38574" s="94">
        <v>-1818</v>
      </c>
      <c r="BC38574" s="94">
        <v>-102</v>
      </c>
      <c r="BD38574" s="94">
        <v>-62</v>
      </c>
      <c r="BE38574" s="94">
        <v>8970</v>
      </c>
      <c r="BF38574" s="94">
        <v>1695</v>
      </c>
      <c r="BG38574" s="94">
        <v>8939</v>
      </c>
      <c r="BH38574" s="94">
        <v>71</v>
      </c>
    </row>
    <row r="38575" spans="1:60">
      <c r="A38575" s="85" t="s">
        <v>173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428</v>
      </c>
      <c r="G38575" s="89" t="s">
        <v>429</v>
      </c>
      <c r="H38575" s="94">
        <v>18937</v>
      </c>
      <c r="I38575" s="94">
        <v>19752</v>
      </c>
      <c r="J38575" s="94">
        <v>8421</v>
      </c>
      <c r="K38575" s="94">
        <v>-8751</v>
      </c>
      <c r="O38575" s="94">
        <v>19752</v>
      </c>
      <c r="P38575" s="94">
        <v>8421</v>
      </c>
      <c r="Q38575" s="94">
        <v>-8751</v>
      </c>
      <c r="R38575" s="94">
        <v>16</v>
      </c>
      <c r="S38575" s="94">
        <v>6929</v>
      </c>
      <c r="T38575" s="94">
        <v>1118</v>
      </c>
      <c r="U38575" s="94">
        <v>90</v>
      </c>
      <c r="W38575" s="94">
        <v>-39</v>
      </c>
      <c r="X38575" s="94">
        <v>306</v>
      </c>
      <c r="AF38575" s="94">
        <v>0</v>
      </c>
      <c r="AJ38575" s="94">
        <v>16</v>
      </c>
      <c r="AK38575" s="94">
        <v>6929</v>
      </c>
      <c r="AL38575" s="94">
        <v>1118</v>
      </c>
      <c r="AM38575" s="94">
        <v>90</v>
      </c>
      <c r="AO38575" s="94">
        <v>0</v>
      </c>
      <c r="AP38575" s="94">
        <v>306</v>
      </c>
      <c r="AS38575" s="94">
        <v>-1279</v>
      </c>
      <c r="AT38575" s="94">
        <v>-1366</v>
      </c>
      <c r="AU38575" s="94">
        <v>-1683</v>
      </c>
      <c r="AV38575" s="94">
        <v>-43</v>
      </c>
      <c r="AX38575" s="94">
        <v>-330</v>
      </c>
      <c r="AY38575" s="94">
        <v>-1802</v>
      </c>
      <c r="AZ38575" s="94">
        <v>-154</v>
      </c>
      <c r="BA38575" s="94">
        <v>-27</v>
      </c>
      <c r="BB38575" s="94">
        <v>-1861</v>
      </c>
      <c r="BC38575" s="94">
        <v>-104</v>
      </c>
      <c r="BD38575" s="94">
        <v>-102</v>
      </c>
      <c r="BE38575" s="94">
        <v>9006</v>
      </c>
      <c r="BF38575" s="94">
        <v>1699</v>
      </c>
      <c r="BG38575" s="94">
        <v>8972</v>
      </c>
      <c r="BH38575" s="94">
        <v>75</v>
      </c>
    </row>
    <row r="38576" spans="1:60">
      <c r="A38576" s="85" t="s">
        <v>173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428</v>
      </c>
      <c r="G38576" s="89" t="s">
        <v>429</v>
      </c>
      <c r="H38576" s="94">
        <v>19337</v>
      </c>
      <c r="I38576" s="94">
        <v>20137</v>
      </c>
      <c r="J38576" s="94">
        <v>8430</v>
      </c>
      <c r="K38576" s="94">
        <v>-9209</v>
      </c>
      <c r="O38576" s="94">
        <v>20137</v>
      </c>
      <c r="P38576" s="94">
        <v>8430</v>
      </c>
      <c r="Q38576" s="94">
        <v>-9209</v>
      </c>
      <c r="R38576" s="94">
        <v>15</v>
      </c>
      <c r="S38576" s="94">
        <v>6969</v>
      </c>
      <c r="T38576" s="94">
        <v>1120</v>
      </c>
      <c r="U38576" s="94">
        <v>90</v>
      </c>
      <c r="W38576" s="94">
        <v>-39</v>
      </c>
      <c r="X38576" s="94">
        <v>274</v>
      </c>
      <c r="AF38576" s="94">
        <v>0</v>
      </c>
      <c r="AJ38576" s="94">
        <v>15</v>
      </c>
      <c r="AK38576" s="94">
        <v>6969</v>
      </c>
      <c r="AL38576" s="94">
        <v>1120</v>
      </c>
      <c r="AM38576" s="94">
        <v>90</v>
      </c>
      <c r="AO38576" s="94">
        <v>0</v>
      </c>
      <c r="AP38576" s="94">
        <v>274</v>
      </c>
      <c r="AS38576" s="94">
        <v>-1281</v>
      </c>
      <c r="AT38576" s="94">
        <v>-1329</v>
      </c>
      <c r="AU38576" s="94">
        <v>-1682</v>
      </c>
      <c r="AV38576" s="94">
        <v>-62</v>
      </c>
      <c r="AX38576" s="94">
        <v>-322</v>
      </c>
      <c r="AY38576" s="94">
        <v>-2131</v>
      </c>
      <c r="AZ38576" s="94">
        <v>-188</v>
      </c>
      <c r="BA38576" s="94">
        <v>-27</v>
      </c>
      <c r="BB38576" s="94">
        <v>-1916</v>
      </c>
      <c r="BC38576" s="94">
        <v>-108</v>
      </c>
      <c r="BD38576" s="94">
        <v>-163</v>
      </c>
      <c r="BE38576" s="94">
        <v>9236</v>
      </c>
      <c r="BF38576" s="94">
        <v>1734</v>
      </c>
      <c r="BG38576" s="94">
        <v>9085</v>
      </c>
      <c r="BH38576" s="94">
        <v>82</v>
      </c>
    </row>
    <row r="38577" spans="1:60">
      <c r="A38577" s="85" t="s">
        <v>173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428</v>
      </c>
      <c r="G38577" s="89" t="s">
        <v>429</v>
      </c>
      <c r="H38577" s="94">
        <v>19924</v>
      </c>
      <c r="I38577" s="94">
        <v>20558</v>
      </c>
      <c r="J38577" s="94">
        <v>9192</v>
      </c>
      <c r="K38577" s="94">
        <v>-9420</v>
      </c>
      <c r="O38577" s="94">
        <v>20558</v>
      </c>
      <c r="P38577" s="94">
        <v>9192</v>
      </c>
      <c r="Q38577" s="94">
        <v>-9420</v>
      </c>
      <c r="R38577" s="94">
        <v>15</v>
      </c>
      <c r="S38577" s="94">
        <v>6817</v>
      </c>
      <c r="T38577" s="94">
        <v>1120</v>
      </c>
      <c r="U38577" s="94">
        <v>91</v>
      </c>
      <c r="W38577" s="94">
        <v>917</v>
      </c>
      <c r="X38577" s="94">
        <v>232</v>
      </c>
      <c r="AJ38577" s="94">
        <v>15</v>
      </c>
      <c r="AK38577" s="94">
        <v>6817</v>
      </c>
      <c r="AL38577" s="94">
        <v>1120</v>
      </c>
      <c r="AM38577" s="94">
        <v>91</v>
      </c>
      <c r="AO38577" s="94">
        <v>917</v>
      </c>
      <c r="AP38577" s="94">
        <v>232</v>
      </c>
      <c r="AS38577" s="94">
        <v>-1239</v>
      </c>
      <c r="AT38577" s="94">
        <v>-1386</v>
      </c>
      <c r="AU38577" s="94">
        <v>-1711</v>
      </c>
      <c r="AV38577" s="94">
        <v>-83</v>
      </c>
      <c r="AX38577" s="94">
        <v>-326</v>
      </c>
      <c r="AY38577" s="94">
        <v>-2284</v>
      </c>
      <c r="AZ38577" s="94">
        <v>-195</v>
      </c>
      <c r="BA38577" s="94">
        <v>-25</v>
      </c>
      <c r="BB38577" s="94">
        <v>-1909</v>
      </c>
      <c r="BC38577" s="94">
        <v>-84</v>
      </c>
      <c r="BD38577" s="94">
        <v>-178</v>
      </c>
      <c r="BE38577" s="94">
        <v>9643</v>
      </c>
      <c r="BF38577" s="94">
        <v>1789</v>
      </c>
      <c r="BG38577" s="94">
        <v>9037</v>
      </c>
      <c r="BH38577" s="94">
        <v>89</v>
      </c>
    </row>
    <row r="38578" spans="1:60">
      <c r="A38578" s="85" t="s">
        <v>173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428</v>
      </c>
      <c r="G38578" s="89" t="s">
        <v>429</v>
      </c>
      <c r="H38578" s="94">
        <v>19973</v>
      </c>
      <c r="I38578" s="94">
        <v>20681</v>
      </c>
      <c r="J38578" s="94">
        <v>11810</v>
      </c>
      <c r="K38578" s="94">
        <v>-8428</v>
      </c>
      <c r="O38578" s="94">
        <v>20681</v>
      </c>
      <c r="P38578" s="94">
        <v>11810</v>
      </c>
      <c r="Q38578" s="94">
        <v>-8428</v>
      </c>
      <c r="R38578" s="94">
        <v>15</v>
      </c>
      <c r="S38578" s="94">
        <v>5405</v>
      </c>
      <c r="T38578" s="94">
        <v>1120</v>
      </c>
      <c r="U38578" s="94">
        <v>91</v>
      </c>
      <c r="W38578" s="94">
        <v>5027</v>
      </c>
      <c r="X38578" s="94">
        <v>151</v>
      </c>
      <c r="AJ38578" s="94">
        <v>15</v>
      </c>
      <c r="AK38578" s="94">
        <v>5405</v>
      </c>
      <c r="AL38578" s="94">
        <v>1120</v>
      </c>
      <c r="AM38578" s="94">
        <v>91</v>
      </c>
      <c r="AO38578" s="94">
        <v>5027</v>
      </c>
      <c r="AP38578" s="94">
        <v>151</v>
      </c>
      <c r="AS38578" s="94">
        <v>-1080</v>
      </c>
      <c r="AT38578" s="94">
        <v>-1182</v>
      </c>
      <c r="AU38578" s="94">
        <v>-1503</v>
      </c>
      <c r="AV38578" s="94">
        <v>-71</v>
      </c>
      <c r="AX38578" s="94">
        <v>-428</v>
      </c>
      <c r="AY38578" s="94">
        <v>-2145</v>
      </c>
      <c r="AZ38578" s="94">
        <v>-259</v>
      </c>
      <c r="BA38578" s="94">
        <v>-19</v>
      </c>
      <c r="BB38578" s="94">
        <v>-1662</v>
      </c>
      <c r="BC38578" s="94">
        <v>36</v>
      </c>
      <c r="BD38578" s="94">
        <v>-115</v>
      </c>
      <c r="BE38578" s="94">
        <v>9845</v>
      </c>
      <c r="BF38578" s="94">
        <v>1739</v>
      </c>
      <c r="BG38578" s="94">
        <v>9009</v>
      </c>
      <c r="BH38578" s="94">
        <v>87</v>
      </c>
    </row>
    <row r="38579" spans="1:60">
      <c r="A38579" s="85" t="s">
        <v>173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428</v>
      </c>
      <c r="G38579" s="89" t="s">
        <v>429</v>
      </c>
      <c r="H38579" s="94">
        <v>19813</v>
      </c>
      <c r="I38579" s="94">
        <v>20457</v>
      </c>
      <c r="J38579" s="94">
        <v>13536</v>
      </c>
      <c r="K38579" s="94">
        <v>-6178</v>
      </c>
      <c r="O38579" s="94">
        <v>20457</v>
      </c>
      <c r="P38579" s="94">
        <v>13536</v>
      </c>
      <c r="Q38579" s="94">
        <v>-6178</v>
      </c>
      <c r="R38579" s="94">
        <v>15</v>
      </c>
      <c r="S38579" s="94">
        <v>5217</v>
      </c>
      <c r="T38579" s="94">
        <v>1119</v>
      </c>
      <c r="U38579" s="94">
        <v>90</v>
      </c>
      <c r="W38579" s="94">
        <v>6977</v>
      </c>
      <c r="X38579" s="94">
        <v>118</v>
      </c>
      <c r="AJ38579" s="94">
        <v>15</v>
      </c>
      <c r="AK38579" s="94">
        <v>5217</v>
      </c>
      <c r="AL38579" s="94">
        <v>1119</v>
      </c>
      <c r="AM38579" s="94">
        <v>90</v>
      </c>
      <c r="AO38579" s="94">
        <v>6977</v>
      </c>
      <c r="AP38579" s="94">
        <v>118</v>
      </c>
      <c r="AS38579" s="94">
        <v>-950</v>
      </c>
      <c r="AT38579" s="94">
        <v>-769</v>
      </c>
      <c r="AU38579" s="94">
        <v>-1275</v>
      </c>
      <c r="AV38579" s="94">
        <v>-22</v>
      </c>
      <c r="AX38579" s="94">
        <v>-513</v>
      </c>
      <c r="AY38579" s="94">
        <v>-1309</v>
      </c>
      <c r="AZ38579" s="94">
        <v>-247</v>
      </c>
      <c r="BA38579" s="94">
        <v>-14</v>
      </c>
      <c r="BB38579" s="94">
        <v>-1313</v>
      </c>
      <c r="BC38579" s="94">
        <v>247</v>
      </c>
      <c r="BD38579" s="94">
        <v>-13</v>
      </c>
      <c r="BE38579" s="94">
        <v>9851</v>
      </c>
      <c r="BF38579" s="94">
        <v>1591</v>
      </c>
      <c r="BG38579" s="94">
        <v>8938</v>
      </c>
      <c r="BH38579" s="94">
        <v>77</v>
      </c>
    </row>
    <row r="38580" spans="1:60">
      <c r="A38580" s="85" t="s">
        <v>173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428</v>
      </c>
      <c r="G38580" s="89" t="s">
        <v>429</v>
      </c>
      <c r="H38580" s="94">
        <v>19345</v>
      </c>
      <c r="I38580" s="94">
        <v>20009</v>
      </c>
      <c r="J38580" s="94">
        <v>13664</v>
      </c>
      <c r="K38580" s="94">
        <v>-5228</v>
      </c>
      <c r="O38580" s="94">
        <v>20009</v>
      </c>
      <c r="P38580" s="94">
        <v>13664</v>
      </c>
      <c r="Q38580" s="94">
        <v>-5228</v>
      </c>
      <c r="R38580" s="94">
        <v>14</v>
      </c>
      <c r="S38580" s="94">
        <v>4839</v>
      </c>
      <c r="T38580" s="94">
        <v>1118</v>
      </c>
      <c r="U38580" s="94">
        <v>90</v>
      </c>
      <c r="W38580" s="94">
        <v>7496</v>
      </c>
      <c r="X38580" s="94">
        <v>107</v>
      </c>
      <c r="AJ38580" s="94">
        <v>14</v>
      </c>
      <c r="AK38580" s="94">
        <v>4839</v>
      </c>
      <c r="AL38580" s="94">
        <v>1118</v>
      </c>
      <c r="AM38580" s="94">
        <v>90</v>
      </c>
      <c r="AO38580" s="94">
        <v>7496</v>
      </c>
      <c r="AP38580" s="94">
        <v>107</v>
      </c>
      <c r="AS38580" s="94">
        <v>-911</v>
      </c>
      <c r="AT38580" s="94">
        <v>-554</v>
      </c>
      <c r="AU38580" s="94">
        <v>-1024</v>
      </c>
      <c r="AV38580" s="94">
        <v>7</v>
      </c>
      <c r="AX38580" s="94">
        <v>-525</v>
      </c>
      <c r="AY38580" s="94">
        <v>-1051</v>
      </c>
      <c r="AZ38580" s="94">
        <v>-181</v>
      </c>
      <c r="BA38580" s="94">
        <v>-7</v>
      </c>
      <c r="BB38580" s="94">
        <v>-1314</v>
      </c>
      <c r="BC38580" s="94">
        <v>302</v>
      </c>
      <c r="BD38580" s="94">
        <v>30</v>
      </c>
      <c r="BE38580" s="94">
        <v>9709</v>
      </c>
      <c r="BF38580" s="94">
        <v>1445</v>
      </c>
      <c r="BG38580" s="94">
        <v>8788</v>
      </c>
      <c r="BH38580" s="94">
        <v>67</v>
      </c>
    </row>
    <row r="38581" spans="1:60">
      <c r="A38581" s="85" t="s">
        <v>173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428</v>
      </c>
      <c r="G38581" s="89" t="s">
        <v>429</v>
      </c>
      <c r="H38581" s="94">
        <v>18812</v>
      </c>
      <c r="I38581" s="94">
        <v>19506</v>
      </c>
      <c r="J38581" s="94">
        <v>13258</v>
      </c>
      <c r="K38581" s="94">
        <v>-4962</v>
      </c>
      <c r="O38581" s="94">
        <v>19506</v>
      </c>
      <c r="P38581" s="94">
        <v>13258</v>
      </c>
      <c r="Q38581" s="94">
        <v>-4962</v>
      </c>
      <c r="R38581" s="94">
        <v>15</v>
      </c>
      <c r="S38581" s="94">
        <v>4923</v>
      </c>
      <c r="T38581" s="94">
        <v>1119</v>
      </c>
      <c r="U38581" s="94">
        <v>91</v>
      </c>
      <c r="W38581" s="94">
        <v>6991</v>
      </c>
      <c r="X38581" s="94">
        <v>120</v>
      </c>
      <c r="AJ38581" s="94">
        <v>15</v>
      </c>
      <c r="AK38581" s="94">
        <v>4923</v>
      </c>
      <c r="AL38581" s="94">
        <v>1119</v>
      </c>
      <c r="AM38581" s="94">
        <v>91</v>
      </c>
      <c r="AO38581" s="94">
        <v>6991</v>
      </c>
      <c r="AP38581" s="94">
        <v>120</v>
      </c>
      <c r="AS38581" s="94">
        <v>-995</v>
      </c>
      <c r="AT38581" s="94">
        <v>-475</v>
      </c>
      <c r="AU38581" s="94">
        <v>-943</v>
      </c>
      <c r="AV38581" s="94">
        <v>26</v>
      </c>
      <c r="AX38581" s="94">
        <v>-495</v>
      </c>
      <c r="AY38581" s="94">
        <v>-911</v>
      </c>
      <c r="AZ38581" s="94">
        <v>-120</v>
      </c>
      <c r="BA38581" s="94">
        <v>-6</v>
      </c>
      <c r="BB38581" s="94">
        <v>-1377</v>
      </c>
      <c r="BC38581" s="94">
        <v>293</v>
      </c>
      <c r="BD38581" s="94">
        <v>41</v>
      </c>
      <c r="BE38581" s="94">
        <v>9391</v>
      </c>
      <c r="BF38581" s="94">
        <v>1384</v>
      </c>
      <c r="BG38581" s="94">
        <v>8673</v>
      </c>
      <c r="BH38581" s="94">
        <v>59</v>
      </c>
    </row>
    <row r="38582" spans="1:60">
      <c r="A38582" s="85" t="s">
        <v>173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428</v>
      </c>
      <c r="G38582" s="89" t="s">
        <v>429</v>
      </c>
      <c r="H38582" s="94">
        <v>18566</v>
      </c>
      <c r="I38582" s="94">
        <v>19383</v>
      </c>
      <c r="J38582" s="94">
        <v>13313</v>
      </c>
      <c r="K38582" s="94">
        <v>-4806</v>
      </c>
      <c r="O38582" s="94">
        <v>19383</v>
      </c>
      <c r="P38582" s="94">
        <v>13313</v>
      </c>
      <c r="Q38582" s="94">
        <v>-4806</v>
      </c>
      <c r="R38582" s="94">
        <v>13</v>
      </c>
      <c r="S38582" s="94">
        <v>4945</v>
      </c>
      <c r="T38582" s="94">
        <v>1115</v>
      </c>
      <c r="U38582" s="94">
        <v>91</v>
      </c>
      <c r="W38582" s="94">
        <v>7040</v>
      </c>
      <c r="X38582" s="94">
        <v>109</v>
      </c>
      <c r="AJ38582" s="94">
        <v>13</v>
      </c>
      <c r="AK38582" s="94">
        <v>4945</v>
      </c>
      <c r="AL38582" s="94">
        <v>1115</v>
      </c>
      <c r="AM38582" s="94">
        <v>91</v>
      </c>
      <c r="AO38582" s="94">
        <v>7040</v>
      </c>
      <c r="AP38582" s="94">
        <v>109</v>
      </c>
      <c r="AS38582" s="94">
        <v>-1067</v>
      </c>
      <c r="AT38582" s="94">
        <v>-401</v>
      </c>
      <c r="AU38582" s="94">
        <v>-854</v>
      </c>
      <c r="AV38582" s="94">
        <v>-3</v>
      </c>
      <c r="AX38582" s="94">
        <v>-480</v>
      </c>
      <c r="AY38582" s="94">
        <v>-904</v>
      </c>
      <c r="AZ38582" s="94">
        <v>-105</v>
      </c>
      <c r="BA38582" s="94">
        <v>-5</v>
      </c>
      <c r="BB38582" s="94">
        <v>-1327</v>
      </c>
      <c r="BC38582" s="94">
        <v>295</v>
      </c>
      <c r="BD38582" s="94">
        <v>45</v>
      </c>
      <c r="BE38582" s="94">
        <v>9232</v>
      </c>
      <c r="BF38582" s="94">
        <v>1437</v>
      </c>
      <c r="BG38582" s="94">
        <v>8659</v>
      </c>
      <c r="BH38582" s="94">
        <v>54</v>
      </c>
    </row>
    <row r="38583" spans="1:60">
      <c r="A38583" s="85" t="s">
        <v>173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428</v>
      </c>
      <c r="G38583" s="89" t="s">
        <v>429</v>
      </c>
      <c r="H38583" s="94">
        <v>18626</v>
      </c>
      <c r="I38583" s="94">
        <v>19542</v>
      </c>
      <c r="J38583" s="94">
        <v>13332</v>
      </c>
      <c r="K38583" s="94">
        <v>-4972</v>
      </c>
      <c r="O38583" s="94">
        <v>19542</v>
      </c>
      <c r="P38583" s="94">
        <v>13332</v>
      </c>
      <c r="Q38583" s="94">
        <v>-4972</v>
      </c>
      <c r="R38583" s="94">
        <v>13</v>
      </c>
      <c r="S38583" s="94">
        <v>4992</v>
      </c>
      <c r="T38583" s="94">
        <v>1114</v>
      </c>
      <c r="U38583" s="94">
        <v>90</v>
      </c>
      <c r="W38583" s="94">
        <v>7034</v>
      </c>
      <c r="X38583" s="94">
        <v>89</v>
      </c>
      <c r="AJ38583" s="94">
        <v>13</v>
      </c>
      <c r="AK38583" s="94">
        <v>4992</v>
      </c>
      <c r="AL38583" s="94">
        <v>1114</v>
      </c>
      <c r="AM38583" s="94">
        <v>90</v>
      </c>
      <c r="AO38583" s="94">
        <v>7034</v>
      </c>
      <c r="AP38583" s="94">
        <v>89</v>
      </c>
      <c r="AS38583" s="94">
        <v>-1074</v>
      </c>
      <c r="AT38583" s="94">
        <v>-479</v>
      </c>
      <c r="AU38583" s="94">
        <v>-950</v>
      </c>
      <c r="AV38583" s="94">
        <v>-38</v>
      </c>
      <c r="AX38583" s="94">
        <v>-474</v>
      </c>
      <c r="AY38583" s="94">
        <v>-883</v>
      </c>
      <c r="AZ38583" s="94">
        <v>-116</v>
      </c>
      <c r="BA38583" s="94">
        <v>-7</v>
      </c>
      <c r="BB38583" s="94">
        <v>-1296</v>
      </c>
      <c r="BC38583" s="94">
        <v>284</v>
      </c>
      <c r="BD38583" s="94">
        <v>61</v>
      </c>
      <c r="BE38583" s="94">
        <v>9262</v>
      </c>
      <c r="BF38583" s="94">
        <v>1463</v>
      </c>
      <c r="BG38583" s="94">
        <v>8767</v>
      </c>
      <c r="BH38583" s="94">
        <v>51</v>
      </c>
    </row>
    <row r="38584" spans="1:60">
      <c r="A38584" s="85" t="s">
        <v>173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428</v>
      </c>
      <c r="G38584" s="89" t="s">
        <v>429</v>
      </c>
      <c r="H38584" s="94">
        <v>18975</v>
      </c>
      <c r="I38584" s="94">
        <v>19858</v>
      </c>
      <c r="J38584" s="94">
        <v>13347</v>
      </c>
      <c r="K38584" s="94">
        <v>-5079</v>
      </c>
      <c r="O38584" s="94">
        <v>19858</v>
      </c>
      <c r="P38584" s="94">
        <v>13347</v>
      </c>
      <c r="Q38584" s="94">
        <v>-5079</v>
      </c>
      <c r="R38584" s="94">
        <v>13</v>
      </c>
      <c r="S38584" s="94">
        <v>5166</v>
      </c>
      <c r="T38584" s="94">
        <v>1113</v>
      </c>
      <c r="U38584" s="94">
        <v>91</v>
      </c>
      <c r="W38584" s="94">
        <v>6813</v>
      </c>
      <c r="X38584" s="94">
        <v>151</v>
      </c>
      <c r="AJ38584" s="94">
        <v>13</v>
      </c>
      <c r="AK38584" s="94">
        <v>5166</v>
      </c>
      <c r="AL38584" s="94">
        <v>1113</v>
      </c>
      <c r="AM38584" s="94">
        <v>91</v>
      </c>
      <c r="AO38584" s="94">
        <v>6813</v>
      </c>
      <c r="AP38584" s="94">
        <v>151</v>
      </c>
      <c r="AS38584" s="94">
        <v>-1068</v>
      </c>
      <c r="AT38584" s="94">
        <v>-530</v>
      </c>
      <c r="AU38584" s="94">
        <v>-985</v>
      </c>
      <c r="AV38584" s="94">
        <v>-26</v>
      </c>
      <c r="AX38584" s="94">
        <v>-464</v>
      </c>
      <c r="AY38584" s="94">
        <v>-853</v>
      </c>
      <c r="AZ38584" s="94">
        <v>-144</v>
      </c>
      <c r="BA38584" s="94">
        <v>-9</v>
      </c>
      <c r="BB38584" s="94">
        <v>-1320</v>
      </c>
      <c r="BC38584" s="94">
        <v>259</v>
      </c>
      <c r="BD38584" s="94">
        <v>61</v>
      </c>
      <c r="BE38584" s="94">
        <v>9337</v>
      </c>
      <c r="BF38584" s="94">
        <v>1549</v>
      </c>
      <c r="BG38584" s="94">
        <v>8923</v>
      </c>
      <c r="BH38584" s="94">
        <v>49</v>
      </c>
    </row>
    <row r="38585" spans="1:60">
      <c r="A38585" s="85" t="s">
        <v>173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428</v>
      </c>
      <c r="G38585" s="89" t="s">
        <v>429</v>
      </c>
      <c r="H38585" s="94">
        <v>19516</v>
      </c>
      <c r="I38585" s="94">
        <v>20449</v>
      </c>
      <c r="J38585" s="94">
        <v>12291</v>
      </c>
      <c r="K38585" s="94">
        <v>-5529</v>
      </c>
      <c r="O38585" s="94">
        <v>20449</v>
      </c>
      <c r="P38585" s="94">
        <v>12291</v>
      </c>
      <c r="Q38585" s="94">
        <v>-5529</v>
      </c>
      <c r="R38585" s="94">
        <v>13</v>
      </c>
      <c r="S38585" s="94">
        <v>5754</v>
      </c>
      <c r="T38585" s="94">
        <v>1112</v>
      </c>
      <c r="U38585" s="94">
        <v>46</v>
      </c>
      <c r="W38585" s="94">
        <v>5163</v>
      </c>
      <c r="X38585" s="94">
        <v>204</v>
      </c>
      <c r="AJ38585" s="94">
        <v>13</v>
      </c>
      <c r="AK38585" s="94">
        <v>5754</v>
      </c>
      <c r="AL38585" s="94">
        <v>1112</v>
      </c>
      <c r="AM38585" s="94">
        <v>46</v>
      </c>
      <c r="AO38585" s="94">
        <v>5163</v>
      </c>
      <c r="AP38585" s="94">
        <v>204</v>
      </c>
      <c r="AS38585" s="94">
        <v>-1105</v>
      </c>
      <c r="AT38585" s="94">
        <v>-677</v>
      </c>
      <c r="AU38585" s="94">
        <v>-1149</v>
      </c>
      <c r="AV38585" s="94">
        <v>-40</v>
      </c>
      <c r="AX38585" s="94">
        <v>-446</v>
      </c>
      <c r="AY38585" s="94">
        <v>-883</v>
      </c>
      <c r="AZ38585" s="94">
        <v>-201</v>
      </c>
      <c r="BA38585" s="94">
        <v>-13</v>
      </c>
      <c r="BB38585" s="94">
        <v>-1300</v>
      </c>
      <c r="BC38585" s="94">
        <v>230</v>
      </c>
      <c r="BD38585" s="94">
        <v>55</v>
      </c>
      <c r="BE38585" s="94">
        <v>9447</v>
      </c>
      <c r="BF38585" s="94">
        <v>1686</v>
      </c>
      <c r="BG38585" s="94">
        <v>9268</v>
      </c>
      <c r="BH38585" s="94">
        <v>48</v>
      </c>
    </row>
    <row r="38586" spans="1:60">
      <c r="A38586" s="85" t="s">
        <v>173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428</v>
      </c>
      <c r="G38586" s="89" t="s">
        <v>429</v>
      </c>
      <c r="H38586" s="94">
        <v>20755</v>
      </c>
      <c r="I38586" s="94">
        <v>21783</v>
      </c>
      <c r="J38586" s="94">
        <v>9969</v>
      </c>
      <c r="K38586" s="94">
        <v>-7371</v>
      </c>
      <c r="O38586" s="94">
        <v>21783</v>
      </c>
      <c r="P38586" s="94">
        <v>9969</v>
      </c>
      <c r="Q38586" s="94">
        <v>-7371</v>
      </c>
      <c r="R38586" s="94">
        <v>13</v>
      </c>
      <c r="S38586" s="94">
        <v>7428</v>
      </c>
      <c r="T38586" s="94">
        <v>1113</v>
      </c>
      <c r="U38586" s="94">
        <v>91</v>
      </c>
      <c r="W38586" s="94">
        <v>1114</v>
      </c>
      <c r="X38586" s="94">
        <v>210</v>
      </c>
      <c r="AJ38586" s="94">
        <v>13</v>
      </c>
      <c r="AK38586" s="94">
        <v>7428</v>
      </c>
      <c r="AL38586" s="94">
        <v>1113</v>
      </c>
      <c r="AM38586" s="94">
        <v>91</v>
      </c>
      <c r="AO38586" s="94">
        <v>1114</v>
      </c>
      <c r="AP38586" s="94">
        <v>210</v>
      </c>
      <c r="AS38586" s="94">
        <v>-1176</v>
      </c>
      <c r="AT38586" s="94">
        <v>-1050</v>
      </c>
      <c r="AU38586" s="94">
        <v>-1475</v>
      </c>
      <c r="AV38586" s="94">
        <v>-31</v>
      </c>
      <c r="AX38586" s="94">
        <v>-387</v>
      </c>
      <c r="AY38586" s="94">
        <v>-1517</v>
      </c>
      <c r="AZ38586" s="94">
        <v>-189</v>
      </c>
      <c r="BA38586" s="94">
        <v>-21</v>
      </c>
      <c r="BB38586" s="94">
        <v>-1548</v>
      </c>
      <c r="BC38586" s="94">
        <v>133</v>
      </c>
      <c r="BD38586" s="94">
        <v>-110</v>
      </c>
      <c r="BE38586" s="94">
        <v>10044</v>
      </c>
      <c r="BF38586" s="94">
        <v>1943</v>
      </c>
      <c r="BG38586" s="94">
        <v>9745</v>
      </c>
      <c r="BH38586" s="94">
        <v>50</v>
      </c>
    </row>
    <row r="38587" spans="1:60">
      <c r="A38587" s="85" t="s">
        <v>173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428</v>
      </c>
      <c r="G38587" s="89" t="s">
        <v>429</v>
      </c>
      <c r="H38587" s="94">
        <v>22459</v>
      </c>
      <c r="I38587" s="94">
        <v>23488</v>
      </c>
      <c r="J38587" s="94">
        <v>11187</v>
      </c>
      <c r="K38587" s="94">
        <v>-9208</v>
      </c>
      <c r="O38587" s="94">
        <v>23488</v>
      </c>
      <c r="P38587" s="94">
        <v>11187</v>
      </c>
      <c r="Q38587" s="94">
        <v>-9208</v>
      </c>
      <c r="R38587" s="94">
        <v>13</v>
      </c>
      <c r="S38587" s="94">
        <v>9712</v>
      </c>
      <c r="T38587" s="94">
        <v>1115</v>
      </c>
      <c r="U38587" s="94">
        <v>91</v>
      </c>
      <c r="W38587" s="94">
        <v>-18</v>
      </c>
      <c r="X38587" s="94">
        <v>275</v>
      </c>
      <c r="AF38587" s="94">
        <v>1114</v>
      </c>
      <c r="AJ38587" s="94">
        <v>13</v>
      </c>
      <c r="AK38587" s="94">
        <v>9712</v>
      </c>
      <c r="AL38587" s="94">
        <v>1115</v>
      </c>
      <c r="AM38587" s="94">
        <v>91</v>
      </c>
      <c r="AO38587" s="94">
        <v>1114</v>
      </c>
      <c r="AP38587" s="94">
        <v>275</v>
      </c>
      <c r="AS38587" s="94">
        <v>-1346</v>
      </c>
      <c r="AT38587" s="94">
        <v>-1491</v>
      </c>
      <c r="AU38587" s="94">
        <v>-1536</v>
      </c>
      <c r="AV38587" s="94">
        <v>-104</v>
      </c>
      <c r="AX38587" s="94">
        <v>-284</v>
      </c>
      <c r="AY38587" s="94">
        <v>-2058</v>
      </c>
      <c r="AZ38587" s="94">
        <v>-158</v>
      </c>
      <c r="BA38587" s="94">
        <v>-20</v>
      </c>
      <c r="BB38587" s="94">
        <v>-1939</v>
      </c>
      <c r="BC38587" s="94">
        <v>-16</v>
      </c>
      <c r="BD38587" s="94">
        <v>-256</v>
      </c>
      <c r="BE38587" s="94">
        <v>10716</v>
      </c>
      <c r="BF38587" s="94">
        <v>2234</v>
      </c>
      <c r="BG38587" s="94">
        <v>10481</v>
      </c>
      <c r="BH38587" s="94">
        <v>57</v>
      </c>
    </row>
    <row r="38588" spans="1:60">
      <c r="A38588" s="85" t="s">
        <v>173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428</v>
      </c>
      <c r="G38588" s="89" t="s">
        <v>429</v>
      </c>
      <c r="H38588" s="94">
        <v>25331</v>
      </c>
      <c r="I38588" s="94">
        <v>25699</v>
      </c>
      <c r="J38588" s="94">
        <v>11444</v>
      </c>
      <c r="K38588" s="94">
        <v>-9564</v>
      </c>
      <c r="O38588" s="94">
        <v>25699</v>
      </c>
      <c r="P38588" s="94">
        <v>11444</v>
      </c>
      <c r="Q38588" s="94">
        <v>-9564</v>
      </c>
      <c r="R38588" s="94">
        <v>14</v>
      </c>
      <c r="S38588" s="94">
        <v>9712</v>
      </c>
      <c r="T38588" s="94">
        <v>1116</v>
      </c>
      <c r="U38588" s="94">
        <v>90</v>
      </c>
      <c r="W38588" s="94">
        <v>-28</v>
      </c>
      <c r="X38588" s="94">
        <v>540</v>
      </c>
      <c r="AF38588" s="94">
        <v>141</v>
      </c>
      <c r="AJ38588" s="94">
        <v>14</v>
      </c>
      <c r="AK38588" s="94">
        <v>9712</v>
      </c>
      <c r="AL38588" s="94">
        <v>1116</v>
      </c>
      <c r="AM38588" s="94">
        <v>90</v>
      </c>
      <c r="AO38588" s="94">
        <v>141</v>
      </c>
      <c r="AP38588" s="94">
        <v>540</v>
      </c>
      <c r="AS38588" s="94">
        <v>-1384</v>
      </c>
      <c r="AT38588" s="94">
        <v>-1488</v>
      </c>
      <c r="AU38588" s="94">
        <v>-1544</v>
      </c>
      <c r="AV38588" s="94">
        <v>-119</v>
      </c>
      <c r="AX38588" s="94">
        <v>-252</v>
      </c>
      <c r="AY38588" s="94">
        <v>-2157</v>
      </c>
      <c r="AZ38588" s="94">
        <v>-180</v>
      </c>
      <c r="BA38588" s="94">
        <v>-21</v>
      </c>
      <c r="BB38588" s="94">
        <v>-2106</v>
      </c>
      <c r="BC38588" s="94">
        <v>13</v>
      </c>
      <c r="BD38588" s="94">
        <v>-326</v>
      </c>
      <c r="BE38588" s="94">
        <v>11700</v>
      </c>
      <c r="BF38588" s="94">
        <v>2504</v>
      </c>
      <c r="BG38588" s="94">
        <v>11431</v>
      </c>
      <c r="BH38588" s="94">
        <v>65</v>
      </c>
    </row>
    <row r="38589" spans="1:60">
      <c r="A38589" s="85" t="s">
        <v>173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428</v>
      </c>
      <c r="G38589" s="89" t="s">
        <v>429</v>
      </c>
      <c r="H38589" s="94">
        <v>25714</v>
      </c>
      <c r="I38589" s="94">
        <v>25662</v>
      </c>
      <c r="J38589" s="94">
        <v>11555</v>
      </c>
      <c r="K38589" s="94">
        <v>-9707</v>
      </c>
      <c r="O38589" s="94">
        <v>25662</v>
      </c>
      <c r="P38589" s="94">
        <v>11555</v>
      </c>
      <c r="Q38589" s="94">
        <v>-9707</v>
      </c>
      <c r="R38589" s="94">
        <v>13</v>
      </c>
      <c r="S38589" s="94">
        <v>9264</v>
      </c>
      <c r="T38589" s="94">
        <v>1115</v>
      </c>
      <c r="U38589" s="94">
        <v>91</v>
      </c>
      <c r="W38589" s="94">
        <v>-33</v>
      </c>
      <c r="X38589" s="94">
        <v>1105</v>
      </c>
      <c r="AF38589" s="94">
        <v>0</v>
      </c>
      <c r="AJ38589" s="94">
        <v>13</v>
      </c>
      <c r="AK38589" s="94">
        <v>9264</v>
      </c>
      <c r="AL38589" s="94">
        <v>1115</v>
      </c>
      <c r="AM38589" s="94">
        <v>91</v>
      </c>
      <c r="AO38589" s="94">
        <v>0</v>
      </c>
      <c r="AP38589" s="94">
        <v>1105</v>
      </c>
      <c r="AS38589" s="94">
        <v>-1393</v>
      </c>
      <c r="AT38589" s="94">
        <v>-1480</v>
      </c>
      <c r="AU38589" s="94">
        <v>-1681</v>
      </c>
      <c r="AV38589" s="94">
        <v>-54</v>
      </c>
      <c r="AX38589" s="94">
        <v>-249</v>
      </c>
      <c r="AY38589" s="94">
        <v>-2226</v>
      </c>
      <c r="AZ38589" s="94">
        <v>-186</v>
      </c>
      <c r="BA38589" s="94">
        <v>-25</v>
      </c>
      <c r="BB38589" s="94">
        <v>-2108</v>
      </c>
      <c r="BC38589" s="94">
        <v>17</v>
      </c>
      <c r="BD38589" s="94">
        <v>-322</v>
      </c>
      <c r="BE38589" s="94">
        <v>11748</v>
      </c>
      <c r="BF38589" s="94">
        <v>2487</v>
      </c>
      <c r="BG38589" s="94">
        <v>11361</v>
      </c>
      <c r="BH38589" s="94">
        <v>66</v>
      </c>
    </row>
    <row r="38590" spans="1:60">
      <c r="A38590" s="85" t="s">
        <v>173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428</v>
      </c>
      <c r="G38590" s="89" t="s">
        <v>429</v>
      </c>
      <c r="H38590" s="94">
        <v>25222</v>
      </c>
      <c r="I38590" s="94">
        <v>25172</v>
      </c>
      <c r="J38590" s="94">
        <v>10596</v>
      </c>
      <c r="K38590" s="94">
        <v>-9114</v>
      </c>
      <c r="O38590" s="94">
        <v>25172</v>
      </c>
      <c r="P38590" s="94">
        <v>10596</v>
      </c>
      <c r="Q38590" s="94">
        <v>-9114</v>
      </c>
      <c r="R38590" s="94">
        <v>14</v>
      </c>
      <c r="S38590" s="94">
        <v>8461</v>
      </c>
      <c r="T38590" s="94">
        <v>1117</v>
      </c>
      <c r="U38590" s="94">
        <v>90</v>
      </c>
      <c r="W38590" s="94">
        <v>-32</v>
      </c>
      <c r="X38590" s="94">
        <v>946</v>
      </c>
      <c r="AF38590" s="94">
        <v>0</v>
      </c>
      <c r="AJ38590" s="94">
        <v>14</v>
      </c>
      <c r="AK38590" s="94">
        <v>8461</v>
      </c>
      <c r="AL38590" s="94">
        <v>1117</v>
      </c>
      <c r="AM38590" s="94">
        <v>90</v>
      </c>
      <c r="AO38590" s="94">
        <v>0</v>
      </c>
      <c r="AP38590" s="94">
        <v>946</v>
      </c>
      <c r="AS38590" s="94">
        <v>-1376</v>
      </c>
      <c r="AT38590" s="94">
        <v>-1492</v>
      </c>
      <c r="AU38590" s="94">
        <v>-1633</v>
      </c>
      <c r="AV38590" s="94">
        <v>-57</v>
      </c>
      <c r="AX38590" s="94">
        <v>-256</v>
      </c>
      <c r="AY38590" s="94">
        <v>-1847</v>
      </c>
      <c r="AZ38590" s="94">
        <v>-155</v>
      </c>
      <c r="BA38590" s="94">
        <v>-24</v>
      </c>
      <c r="BB38590" s="94">
        <v>-2018</v>
      </c>
      <c r="BC38590" s="94">
        <v>28</v>
      </c>
      <c r="BD38590" s="94">
        <v>-284</v>
      </c>
      <c r="BE38590" s="94">
        <v>11563</v>
      </c>
      <c r="BF38590" s="94">
        <v>2427</v>
      </c>
      <c r="BG38590" s="94">
        <v>11115</v>
      </c>
      <c r="BH38590" s="94">
        <v>68</v>
      </c>
    </row>
    <row r="38591" spans="1:60">
      <c r="A38591" s="85" t="s">
        <v>173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428</v>
      </c>
      <c r="G38591" s="89" t="s">
        <v>429</v>
      </c>
      <c r="H38591" s="94">
        <v>24484</v>
      </c>
      <c r="I38591" s="94">
        <v>24557</v>
      </c>
      <c r="J38591" s="94">
        <v>10463</v>
      </c>
      <c r="K38591" s="94">
        <v>-9897</v>
      </c>
      <c r="O38591" s="94">
        <v>24557</v>
      </c>
      <c r="P38591" s="94">
        <v>10463</v>
      </c>
      <c r="Q38591" s="94">
        <v>-9897</v>
      </c>
      <c r="R38591" s="94">
        <v>12</v>
      </c>
      <c r="S38591" s="94">
        <v>9010</v>
      </c>
      <c r="T38591" s="94">
        <v>1116</v>
      </c>
      <c r="U38591" s="94">
        <v>46</v>
      </c>
      <c r="W38591" s="94">
        <v>-33</v>
      </c>
      <c r="X38591" s="94">
        <v>312</v>
      </c>
      <c r="AF38591" s="94">
        <v>0</v>
      </c>
      <c r="AJ38591" s="94">
        <v>12</v>
      </c>
      <c r="AK38591" s="94">
        <v>9010</v>
      </c>
      <c r="AL38591" s="94">
        <v>1116</v>
      </c>
      <c r="AM38591" s="94">
        <v>46</v>
      </c>
      <c r="AO38591" s="94">
        <v>0</v>
      </c>
      <c r="AP38591" s="94">
        <v>312</v>
      </c>
      <c r="AS38591" s="94">
        <v>-1472</v>
      </c>
      <c r="AT38591" s="94">
        <v>-1449</v>
      </c>
      <c r="AU38591" s="94">
        <v>-1787</v>
      </c>
      <c r="AV38591" s="94">
        <v>-57</v>
      </c>
      <c r="AX38591" s="94">
        <v>-278</v>
      </c>
      <c r="AY38591" s="94">
        <v>-2219</v>
      </c>
      <c r="AZ38591" s="94">
        <v>-211</v>
      </c>
      <c r="BA38591" s="94">
        <v>-29</v>
      </c>
      <c r="BB38591" s="94">
        <v>-2108</v>
      </c>
      <c r="BC38591" s="94">
        <v>-17</v>
      </c>
      <c r="BD38591" s="94">
        <v>-270</v>
      </c>
      <c r="BE38591" s="94">
        <v>11258</v>
      </c>
      <c r="BF38591" s="94">
        <v>2329</v>
      </c>
      <c r="BG38591" s="94">
        <v>10902</v>
      </c>
      <c r="BH38591" s="94">
        <v>68</v>
      </c>
    </row>
    <row r="38592" spans="1:60">
      <c r="A38592" s="85" t="s">
        <v>173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428</v>
      </c>
      <c r="G38592" s="89" t="s">
        <v>429</v>
      </c>
      <c r="H38592" s="94">
        <v>23534</v>
      </c>
      <c r="I38592" s="94">
        <v>23677</v>
      </c>
      <c r="J38592" s="94">
        <v>10372</v>
      </c>
      <c r="K38592" s="94">
        <v>-9447</v>
      </c>
      <c r="O38592" s="94">
        <v>23677</v>
      </c>
      <c r="P38592" s="94">
        <v>10372</v>
      </c>
      <c r="Q38592" s="94">
        <v>-9447</v>
      </c>
      <c r="R38592" s="94">
        <v>13</v>
      </c>
      <c r="S38592" s="94">
        <v>8725</v>
      </c>
      <c r="T38592" s="94">
        <v>1116</v>
      </c>
      <c r="U38592" s="94">
        <v>90</v>
      </c>
      <c r="W38592" s="94">
        <v>-34</v>
      </c>
      <c r="X38592" s="94">
        <v>461</v>
      </c>
      <c r="AF38592" s="94">
        <v>0</v>
      </c>
      <c r="AJ38592" s="94">
        <v>13</v>
      </c>
      <c r="AK38592" s="94">
        <v>8725</v>
      </c>
      <c r="AL38592" s="94">
        <v>1116</v>
      </c>
      <c r="AM38592" s="94">
        <v>90</v>
      </c>
      <c r="AO38592" s="94">
        <v>0</v>
      </c>
      <c r="AP38592" s="94">
        <v>461</v>
      </c>
      <c r="AS38592" s="94">
        <v>-1404</v>
      </c>
      <c r="AT38592" s="94">
        <v>-1360</v>
      </c>
      <c r="AU38592" s="94">
        <v>-1686</v>
      </c>
      <c r="AV38592" s="94">
        <v>-66</v>
      </c>
      <c r="AX38592" s="94">
        <v>-286</v>
      </c>
      <c r="AY38592" s="94">
        <v>-2214</v>
      </c>
      <c r="AZ38592" s="94">
        <v>-226</v>
      </c>
      <c r="BA38592" s="94">
        <v>-28</v>
      </c>
      <c r="BB38592" s="94">
        <v>-1977</v>
      </c>
      <c r="BC38592" s="94">
        <v>-15</v>
      </c>
      <c r="BD38592" s="94">
        <v>-185</v>
      </c>
      <c r="BE38592" s="94">
        <v>10774</v>
      </c>
      <c r="BF38592" s="94">
        <v>2219</v>
      </c>
      <c r="BG38592" s="94">
        <v>10616</v>
      </c>
      <c r="BH38592" s="94">
        <v>68</v>
      </c>
    </row>
    <row r="38593" spans="1:60">
      <c r="A38593" s="85" t="s">
        <v>173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428</v>
      </c>
      <c r="G38593" s="89" t="s">
        <v>429</v>
      </c>
      <c r="H38593" s="94">
        <v>22094</v>
      </c>
      <c r="I38593" s="94">
        <v>22171</v>
      </c>
      <c r="J38593" s="94">
        <v>10630</v>
      </c>
      <c r="K38593" s="94">
        <v>-8584</v>
      </c>
      <c r="O38593" s="94">
        <v>22171</v>
      </c>
      <c r="P38593" s="94">
        <v>10630</v>
      </c>
      <c r="Q38593" s="94">
        <v>-8584</v>
      </c>
      <c r="R38593" s="94">
        <v>14</v>
      </c>
      <c r="S38593" s="94">
        <v>7586</v>
      </c>
      <c r="T38593" s="94">
        <v>1117</v>
      </c>
      <c r="U38593" s="94">
        <v>90</v>
      </c>
      <c r="W38593" s="94">
        <v>-34</v>
      </c>
      <c r="X38593" s="94">
        <v>1858</v>
      </c>
      <c r="AF38593" s="94">
        <v>0</v>
      </c>
      <c r="AJ38593" s="94">
        <v>14</v>
      </c>
      <c r="AK38593" s="94">
        <v>7586</v>
      </c>
      <c r="AL38593" s="94">
        <v>1117</v>
      </c>
      <c r="AM38593" s="94">
        <v>90</v>
      </c>
      <c r="AO38593" s="94">
        <v>0</v>
      </c>
      <c r="AP38593" s="94">
        <v>1858</v>
      </c>
      <c r="AS38593" s="94">
        <v>-1317</v>
      </c>
      <c r="AT38593" s="94">
        <v>-1179</v>
      </c>
      <c r="AU38593" s="94">
        <v>-1647</v>
      </c>
      <c r="AV38593" s="94">
        <v>-114</v>
      </c>
      <c r="AX38593" s="94">
        <v>-292</v>
      </c>
      <c r="AY38593" s="94">
        <v>-1946</v>
      </c>
      <c r="AZ38593" s="94">
        <v>-174</v>
      </c>
      <c r="BA38593" s="94">
        <v>-27</v>
      </c>
      <c r="BB38593" s="94">
        <v>-1818</v>
      </c>
      <c r="BC38593" s="94">
        <v>42</v>
      </c>
      <c r="BD38593" s="94">
        <v>-112</v>
      </c>
      <c r="BE38593" s="94">
        <v>10110</v>
      </c>
      <c r="BF38593" s="94">
        <v>2060</v>
      </c>
      <c r="BG38593" s="94">
        <v>9935</v>
      </c>
      <c r="BH38593" s="94">
        <v>66</v>
      </c>
    </row>
    <row r="38594" spans="1:60">
      <c r="A38594" s="85" t="s">
        <v>173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428</v>
      </c>
      <c r="G38594" s="89" t="s">
        <v>429</v>
      </c>
      <c r="H38594" s="94">
        <v>20756</v>
      </c>
      <c r="I38594" s="94">
        <v>20872</v>
      </c>
      <c r="J38594" s="94">
        <v>10649</v>
      </c>
      <c r="K38594" s="94">
        <v>-7497</v>
      </c>
      <c r="O38594" s="94">
        <v>20872</v>
      </c>
      <c r="P38594" s="94">
        <v>10649</v>
      </c>
      <c r="Q38594" s="94">
        <v>-7497</v>
      </c>
      <c r="R38594" s="94">
        <v>13</v>
      </c>
      <c r="S38594" s="94">
        <v>7127</v>
      </c>
      <c r="T38594" s="94">
        <v>1114</v>
      </c>
      <c r="U38594" s="94">
        <v>90</v>
      </c>
      <c r="W38594" s="94">
        <v>-33</v>
      </c>
      <c r="X38594" s="94">
        <v>2338</v>
      </c>
      <c r="AF38594" s="94">
        <v>0</v>
      </c>
      <c r="AJ38594" s="94">
        <v>13</v>
      </c>
      <c r="AK38594" s="94">
        <v>7127</v>
      </c>
      <c r="AL38594" s="94">
        <v>1114</v>
      </c>
      <c r="AM38594" s="94">
        <v>90</v>
      </c>
      <c r="AO38594" s="94">
        <v>0</v>
      </c>
      <c r="AP38594" s="94">
        <v>2338</v>
      </c>
      <c r="AS38594" s="94">
        <v>-1221</v>
      </c>
      <c r="AT38594" s="94">
        <v>-1060</v>
      </c>
      <c r="AU38594" s="94">
        <v>-1605</v>
      </c>
      <c r="AV38594" s="94">
        <v>-171</v>
      </c>
      <c r="AX38594" s="94">
        <v>-297</v>
      </c>
      <c r="AY38594" s="94">
        <v>-1318</v>
      </c>
      <c r="AZ38594" s="94">
        <v>-131</v>
      </c>
      <c r="BA38594" s="94">
        <v>-27</v>
      </c>
      <c r="BB38594" s="94">
        <v>-1635</v>
      </c>
      <c r="BC38594" s="94">
        <v>50</v>
      </c>
      <c r="BD38594" s="94">
        <v>-82</v>
      </c>
      <c r="BE38594" s="94">
        <v>9702</v>
      </c>
      <c r="BF38594" s="94">
        <v>1887</v>
      </c>
      <c r="BG38594" s="94">
        <v>9217</v>
      </c>
      <c r="BH38594" s="94">
        <v>65</v>
      </c>
    </row>
    <row r="38595" spans="1:60">
      <c r="A38595" s="85" t="s">
        <v>173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428</v>
      </c>
      <c r="G38595" s="89" t="s">
        <v>429</v>
      </c>
      <c r="H38595" s="94">
        <v>20098</v>
      </c>
      <c r="I38595" s="94">
        <v>20124</v>
      </c>
      <c r="J38595" s="94">
        <v>9651</v>
      </c>
      <c r="K38595" s="94">
        <v>-7720</v>
      </c>
      <c r="O38595" s="94">
        <v>20124</v>
      </c>
      <c r="P38595" s="94">
        <v>9651</v>
      </c>
      <c r="Q38595" s="94">
        <v>-7720</v>
      </c>
      <c r="R38595" s="94">
        <v>13</v>
      </c>
      <c r="S38595" s="94">
        <v>7079</v>
      </c>
      <c r="T38595" s="94">
        <v>1114</v>
      </c>
      <c r="U38595" s="94">
        <v>90</v>
      </c>
      <c r="W38595" s="94">
        <v>-33</v>
      </c>
      <c r="X38595" s="94">
        <v>1388</v>
      </c>
      <c r="AF38595" s="94">
        <v>0</v>
      </c>
      <c r="AJ38595" s="94">
        <v>13</v>
      </c>
      <c r="AK38595" s="94">
        <v>7079</v>
      </c>
      <c r="AL38595" s="94">
        <v>1114</v>
      </c>
      <c r="AM38595" s="94">
        <v>90</v>
      </c>
      <c r="AO38595" s="94">
        <v>0</v>
      </c>
      <c r="AP38595" s="94">
        <v>1388</v>
      </c>
      <c r="AS38595" s="94">
        <v>-1265</v>
      </c>
      <c r="AT38595" s="94">
        <v>-1231</v>
      </c>
      <c r="AU38595" s="94">
        <v>-1687</v>
      </c>
      <c r="AV38595" s="94">
        <v>-55</v>
      </c>
      <c r="AX38595" s="94">
        <v>-320</v>
      </c>
      <c r="AY38595" s="94">
        <v>-1236</v>
      </c>
      <c r="AZ38595" s="94">
        <v>-172</v>
      </c>
      <c r="BA38595" s="94">
        <v>-30</v>
      </c>
      <c r="BB38595" s="94">
        <v>-1698</v>
      </c>
      <c r="BC38595" s="94">
        <v>26</v>
      </c>
      <c r="BD38595" s="94">
        <v>-52</v>
      </c>
      <c r="BE38595" s="94">
        <v>9389</v>
      </c>
      <c r="BF38595" s="94">
        <v>1806</v>
      </c>
      <c r="BG38595" s="94">
        <v>8863</v>
      </c>
      <c r="BH38595" s="94">
        <v>66</v>
      </c>
    </row>
    <row r="38596" spans="1:60">
      <c r="A38596" s="85" t="s">
        <v>173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428</v>
      </c>
      <c r="G38596" s="89" t="s">
        <v>429</v>
      </c>
      <c r="H38596" s="94">
        <v>19512</v>
      </c>
      <c r="I38596" s="94">
        <v>19771</v>
      </c>
      <c r="J38596" s="94">
        <v>9530</v>
      </c>
      <c r="K38596" s="94">
        <v>-7913</v>
      </c>
      <c r="O38596" s="94">
        <v>19771</v>
      </c>
      <c r="P38596" s="94">
        <v>9530</v>
      </c>
      <c r="Q38596" s="94">
        <v>-7913</v>
      </c>
      <c r="R38596" s="94">
        <v>13</v>
      </c>
      <c r="S38596" s="94">
        <v>6621</v>
      </c>
      <c r="T38596" s="94">
        <v>1116</v>
      </c>
      <c r="U38596" s="94">
        <v>46</v>
      </c>
      <c r="W38596" s="94">
        <v>-33</v>
      </c>
      <c r="X38596" s="94">
        <v>1769</v>
      </c>
      <c r="AF38596" s="94">
        <v>0</v>
      </c>
      <c r="AJ38596" s="94">
        <v>13</v>
      </c>
      <c r="AK38596" s="94">
        <v>6621</v>
      </c>
      <c r="AL38596" s="94">
        <v>1116</v>
      </c>
      <c r="AM38596" s="94">
        <v>46</v>
      </c>
      <c r="AO38596" s="94">
        <v>0</v>
      </c>
      <c r="AP38596" s="94">
        <v>1769</v>
      </c>
      <c r="AS38596" s="94">
        <v>-1267</v>
      </c>
      <c r="AT38596" s="94">
        <v>-1346</v>
      </c>
      <c r="AU38596" s="94">
        <v>-1615</v>
      </c>
      <c r="AV38596" s="94">
        <v>-46</v>
      </c>
      <c r="AX38596" s="94">
        <v>-332</v>
      </c>
      <c r="AY38596" s="94">
        <v>-1342</v>
      </c>
      <c r="AZ38596" s="94">
        <v>-188</v>
      </c>
      <c r="BA38596" s="94">
        <v>-28</v>
      </c>
      <c r="BB38596" s="94">
        <v>-1699</v>
      </c>
      <c r="BC38596" s="94">
        <v>1</v>
      </c>
      <c r="BD38596" s="94">
        <v>-51</v>
      </c>
      <c r="BE38596" s="94">
        <v>9142</v>
      </c>
      <c r="BF38596" s="94">
        <v>1805</v>
      </c>
      <c r="BG38596" s="94">
        <v>8757</v>
      </c>
      <c r="BH38596" s="94">
        <v>68</v>
      </c>
    </row>
    <row r="38597" spans="1:60">
      <c r="A38597" s="85" t="s">
        <v>173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428</v>
      </c>
      <c r="G38597" s="89" t="s">
        <v>429</v>
      </c>
      <c r="H38597" s="94">
        <v>19169</v>
      </c>
      <c r="I38597" s="94">
        <v>19357</v>
      </c>
      <c r="J38597" s="94">
        <v>9516</v>
      </c>
      <c r="K38597" s="94">
        <v>-7687</v>
      </c>
      <c r="O38597" s="94">
        <v>19357</v>
      </c>
      <c r="P38597" s="94">
        <v>9516</v>
      </c>
      <c r="Q38597" s="94">
        <v>-7687</v>
      </c>
      <c r="R38597" s="94">
        <v>13</v>
      </c>
      <c r="S38597" s="94">
        <v>6329</v>
      </c>
      <c r="T38597" s="94">
        <v>1116</v>
      </c>
      <c r="U38597" s="94">
        <v>90</v>
      </c>
      <c r="W38597" s="94">
        <v>-35</v>
      </c>
      <c r="X38597" s="94">
        <v>2004</v>
      </c>
      <c r="AF38597" s="94">
        <v>0</v>
      </c>
      <c r="AJ38597" s="94">
        <v>13</v>
      </c>
      <c r="AK38597" s="94">
        <v>6329</v>
      </c>
      <c r="AL38597" s="94">
        <v>1116</v>
      </c>
      <c r="AM38597" s="94">
        <v>90</v>
      </c>
      <c r="AO38597" s="94">
        <v>0</v>
      </c>
      <c r="AP38597" s="94">
        <v>2004</v>
      </c>
      <c r="AS38597" s="94">
        <v>-1285</v>
      </c>
      <c r="AT38597" s="94">
        <v>-1136</v>
      </c>
      <c r="AU38597" s="94">
        <v>-1564</v>
      </c>
      <c r="AV38597" s="94">
        <v>-72</v>
      </c>
      <c r="AX38597" s="94">
        <v>-337</v>
      </c>
      <c r="AY38597" s="94">
        <v>-1337</v>
      </c>
      <c r="AZ38597" s="94">
        <v>-168</v>
      </c>
      <c r="BA38597" s="94">
        <v>-27</v>
      </c>
      <c r="BB38597" s="94">
        <v>-1735</v>
      </c>
      <c r="BC38597" s="94">
        <v>34</v>
      </c>
      <c r="BD38597" s="94">
        <v>-60</v>
      </c>
      <c r="BE38597" s="94">
        <v>9007</v>
      </c>
      <c r="BF38597" s="94">
        <v>1753</v>
      </c>
      <c r="BG38597" s="94">
        <v>8526</v>
      </c>
      <c r="BH38597" s="94">
        <v>71</v>
      </c>
    </row>
    <row r="38598" spans="1:60">
      <c r="A38598" s="85" t="s">
        <v>173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428</v>
      </c>
      <c r="G38598" s="89" t="s">
        <v>429</v>
      </c>
      <c r="H38598" s="94">
        <v>19195</v>
      </c>
      <c r="I38598" s="94">
        <v>19448</v>
      </c>
      <c r="J38598" s="94">
        <v>9845</v>
      </c>
      <c r="K38598" s="94">
        <v>-7742</v>
      </c>
      <c r="O38598" s="94">
        <v>19448</v>
      </c>
      <c r="P38598" s="94">
        <v>9845</v>
      </c>
      <c r="Q38598" s="94">
        <v>-7742</v>
      </c>
      <c r="R38598" s="94">
        <v>13</v>
      </c>
      <c r="S38598" s="94">
        <v>6528</v>
      </c>
      <c r="T38598" s="94">
        <v>1115</v>
      </c>
      <c r="U38598" s="94">
        <v>90</v>
      </c>
      <c r="W38598" s="94">
        <v>-35</v>
      </c>
      <c r="X38598" s="94">
        <v>2134</v>
      </c>
      <c r="AF38598" s="94">
        <v>0</v>
      </c>
      <c r="AJ38598" s="94">
        <v>13</v>
      </c>
      <c r="AK38598" s="94">
        <v>6528</v>
      </c>
      <c r="AL38598" s="94">
        <v>1115</v>
      </c>
      <c r="AM38598" s="94">
        <v>90</v>
      </c>
      <c r="AO38598" s="94">
        <v>0</v>
      </c>
      <c r="AP38598" s="94">
        <v>2134</v>
      </c>
      <c r="AS38598" s="94">
        <v>-1301</v>
      </c>
      <c r="AT38598" s="94">
        <v>-1072</v>
      </c>
      <c r="AU38598" s="94">
        <v>-1519</v>
      </c>
      <c r="AV38598" s="94">
        <v>-63</v>
      </c>
      <c r="AX38598" s="94">
        <v>-338</v>
      </c>
      <c r="AY38598" s="94">
        <v>-1388</v>
      </c>
      <c r="AZ38598" s="94">
        <v>-168</v>
      </c>
      <c r="BA38598" s="94">
        <v>-26</v>
      </c>
      <c r="BB38598" s="94">
        <v>-1848</v>
      </c>
      <c r="BC38598" s="94">
        <v>47</v>
      </c>
      <c r="BD38598" s="94">
        <v>-66</v>
      </c>
      <c r="BE38598" s="94">
        <v>9043</v>
      </c>
      <c r="BF38598" s="94">
        <v>1746</v>
      </c>
      <c r="BG38598" s="94">
        <v>8585</v>
      </c>
      <c r="BH38598" s="94">
        <v>74</v>
      </c>
    </row>
    <row r="38599" spans="1:60">
      <c r="A38599" s="85" t="s">
        <v>173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428</v>
      </c>
      <c r="G38599" s="89" t="s">
        <v>429</v>
      </c>
      <c r="H38599" s="94">
        <v>19934</v>
      </c>
      <c r="I38599" s="94">
        <v>20071</v>
      </c>
      <c r="J38599" s="94">
        <v>10292</v>
      </c>
      <c r="K38599" s="94">
        <v>-7816</v>
      </c>
      <c r="O38599" s="94">
        <v>20071</v>
      </c>
      <c r="P38599" s="94">
        <v>10292</v>
      </c>
      <c r="Q38599" s="94">
        <v>-7816</v>
      </c>
      <c r="R38599" s="94">
        <v>14</v>
      </c>
      <c r="S38599" s="94">
        <v>7110</v>
      </c>
      <c r="T38599" s="94">
        <v>1118</v>
      </c>
      <c r="U38599" s="94">
        <v>90</v>
      </c>
      <c r="W38599" s="94">
        <v>-36</v>
      </c>
      <c r="X38599" s="94">
        <v>1996</v>
      </c>
      <c r="AF38599" s="94">
        <v>0</v>
      </c>
      <c r="AJ38599" s="94">
        <v>14</v>
      </c>
      <c r="AK38599" s="94">
        <v>7110</v>
      </c>
      <c r="AL38599" s="94">
        <v>1118</v>
      </c>
      <c r="AM38599" s="94">
        <v>90</v>
      </c>
      <c r="AO38599" s="94">
        <v>0</v>
      </c>
      <c r="AP38599" s="94">
        <v>1996</v>
      </c>
      <c r="AS38599" s="94">
        <v>-1295</v>
      </c>
      <c r="AT38599" s="94">
        <v>-949</v>
      </c>
      <c r="AU38599" s="94">
        <v>-1417</v>
      </c>
      <c r="AV38599" s="94">
        <v>-37</v>
      </c>
      <c r="AX38599" s="94">
        <v>-336</v>
      </c>
      <c r="AY38599" s="94">
        <v>-1661</v>
      </c>
      <c r="AZ38599" s="94">
        <v>-180</v>
      </c>
      <c r="BA38599" s="94">
        <v>-23</v>
      </c>
      <c r="BB38599" s="94">
        <v>-1875</v>
      </c>
      <c r="BC38599" s="94">
        <v>55</v>
      </c>
      <c r="BD38599" s="94">
        <v>-98</v>
      </c>
      <c r="BE38599" s="94">
        <v>9361</v>
      </c>
      <c r="BF38599" s="94">
        <v>1771</v>
      </c>
      <c r="BG38599" s="94">
        <v>8859</v>
      </c>
      <c r="BH38599" s="94">
        <v>81</v>
      </c>
    </row>
    <row r="38600" spans="1:60">
      <c r="A38600" s="85" t="s">
        <v>173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428</v>
      </c>
      <c r="G38600" s="89" t="s">
        <v>429</v>
      </c>
      <c r="H38600" s="94">
        <v>21517</v>
      </c>
      <c r="I38600" s="94">
        <v>21610</v>
      </c>
      <c r="J38600" s="94">
        <v>10698</v>
      </c>
      <c r="K38600" s="94">
        <v>-8105</v>
      </c>
      <c r="O38600" s="94">
        <v>21610</v>
      </c>
      <c r="P38600" s="94">
        <v>10698</v>
      </c>
      <c r="Q38600" s="94">
        <v>-8105</v>
      </c>
      <c r="R38600" s="94">
        <v>13</v>
      </c>
      <c r="S38600" s="94">
        <v>7395</v>
      </c>
      <c r="T38600" s="94">
        <v>1117</v>
      </c>
      <c r="U38600" s="94">
        <v>90</v>
      </c>
      <c r="W38600" s="94">
        <v>-36</v>
      </c>
      <c r="X38600" s="94">
        <v>2119</v>
      </c>
      <c r="AF38600" s="94">
        <v>0</v>
      </c>
      <c r="AJ38600" s="94">
        <v>13</v>
      </c>
      <c r="AK38600" s="94">
        <v>7395</v>
      </c>
      <c r="AL38600" s="94">
        <v>1117</v>
      </c>
      <c r="AM38600" s="94">
        <v>90</v>
      </c>
      <c r="AO38600" s="94">
        <v>0</v>
      </c>
      <c r="AP38600" s="94">
        <v>2119</v>
      </c>
      <c r="AS38600" s="94">
        <v>-1267</v>
      </c>
      <c r="AT38600" s="94">
        <v>-1022</v>
      </c>
      <c r="AU38600" s="94">
        <v>-1340</v>
      </c>
      <c r="AV38600" s="94">
        <v>-40</v>
      </c>
      <c r="AX38600" s="94">
        <v>-286</v>
      </c>
      <c r="AY38600" s="94">
        <v>-1874</v>
      </c>
      <c r="AZ38600" s="94">
        <v>-172</v>
      </c>
      <c r="BA38600" s="94">
        <v>-20</v>
      </c>
      <c r="BB38600" s="94">
        <v>-1950</v>
      </c>
      <c r="BC38600" s="94">
        <v>40</v>
      </c>
      <c r="BD38600" s="94">
        <v>-174</v>
      </c>
      <c r="BE38600" s="94">
        <v>9949</v>
      </c>
      <c r="BF38600" s="94">
        <v>1929</v>
      </c>
      <c r="BG38600" s="94">
        <v>9643</v>
      </c>
      <c r="BH38600" s="94">
        <v>90</v>
      </c>
    </row>
    <row r="38601" spans="1:60">
      <c r="A38601" s="85" t="s">
        <v>173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428</v>
      </c>
      <c r="G38601" s="89" t="s">
        <v>429</v>
      </c>
      <c r="H38601" s="94">
        <v>23866</v>
      </c>
      <c r="I38601" s="94">
        <v>23490</v>
      </c>
      <c r="J38601" s="94">
        <v>11931</v>
      </c>
      <c r="K38601" s="94">
        <v>-8962</v>
      </c>
      <c r="O38601" s="94">
        <v>23490</v>
      </c>
      <c r="P38601" s="94">
        <v>11931</v>
      </c>
      <c r="Q38601" s="94">
        <v>-8962</v>
      </c>
      <c r="R38601" s="94">
        <v>11</v>
      </c>
      <c r="S38601" s="94">
        <v>7889</v>
      </c>
      <c r="T38601" s="94">
        <v>1117</v>
      </c>
      <c r="U38601" s="94">
        <v>90</v>
      </c>
      <c r="W38601" s="94">
        <v>729</v>
      </c>
      <c r="X38601" s="94">
        <v>2096</v>
      </c>
      <c r="AJ38601" s="94">
        <v>11</v>
      </c>
      <c r="AK38601" s="94">
        <v>7889</v>
      </c>
      <c r="AL38601" s="94">
        <v>1117</v>
      </c>
      <c r="AM38601" s="94">
        <v>90</v>
      </c>
      <c r="AO38601" s="94">
        <v>729</v>
      </c>
      <c r="AP38601" s="94">
        <v>2096</v>
      </c>
      <c r="AS38601" s="94">
        <v>-1360</v>
      </c>
      <c r="AT38601" s="94">
        <v>-1234</v>
      </c>
      <c r="AU38601" s="94">
        <v>-1529</v>
      </c>
      <c r="AV38601" s="94">
        <v>-84</v>
      </c>
      <c r="AX38601" s="94">
        <v>-267</v>
      </c>
      <c r="AY38601" s="94">
        <v>-2099</v>
      </c>
      <c r="AZ38601" s="94">
        <v>-142</v>
      </c>
      <c r="BA38601" s="94">
        <v>-22</v>
      </c>
      <c r="BB38601" s="94">
        <v>-2107</v>
      </c>
      <c r="BC38601" s="94">
        <v>95</v>
      </c>
      <c r="BD38601" s="94">
        <v>-213</v>
      </c>
      <c r="BE38601" s="94">
        <v>10833</v>
      </c>
      <c r="BF38601" s="94">
        <v>2125</v>
      </c>
      <c r="BG38601" s="94">
        <v>10433</v>
      </c>
      <c r="BH38601" s="94">
        <v>100</v>
      </c>
    </row>
    <row r="38602" spans="1:60">
      <c r="A38602" s="85" t="s">
        <v>173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428</v>
      </c>
      <c r="G38602" s="89" t="s">
        <v>429</v>
      </c>
      <c r="H38602" s="94">
        <v>25010</v>
      </c>
      <c r="I38602" s="94">
        <v>24311</v>
      </c>
      <c r="J38602" s="94">
        <v>15196</v>
      </c>
      <c r="K38602" s="94">
        <v>-7780</v>
      </c>
      <c r="O38602" s="94">
        <v>24311</v>
      </c>
      <c r="P38602" s="94">
        <v>15196</v>
      </c>
      <c r="Q38602" s="94">
        <v>-7780</v>
      </c>
      <c r="R38602" s="94">
        <v>13</v>
      </c>
      <c r="S38602" s="94">
        <v>7033</v>
      </c>
      <c r="T38602" s="94">
        <v>1118</v>
      </c>
      <c r="U38602" s="94">
        <v>89</v>
      </c>
      <c r="W38602" s="94">
        <v>4032</v>
      </c>
      <c r="X38602" s="94">
        <v>2910</v>
      </c>
      <c r="AJ38602" s="94">
        <v>13</v>
      </c>
      <c r="AK38602" s="94">
        <v>7033</v>
      </c>
      <c r="AL38602" s="94">
        <v>1118</v>
      </c>
      <c r="AM38602" s="94">
        <v>89</v>
      </c>
      <c r="AO38602" s="94">
        <v>4032</v>
      </c>
      <c r="AP38602" s="94">
        <v>2910</v>
      </c>
      <c r="AS38602" s="94">
        <v>-1550</v>
      </c>
      <c r="AT38602" s="94">
        <v>-1048</v>
      </c>
      <c r="AU38602" s="94">
        <v>-1360</v>
      </c>
      <c r="AV38602" s="94">
        <v>11</v>
      </c>
      <c r="AX38602" s="94">
        <v>-338</v>
      </c>
      <c r="AY38602" s="94">
        <v>-1283</v>
      </c>
      <c r="AZ38602" s="94">
        <v>-186</v>
      </c>
      <c r="BA38602" s="94">
        <v>-19</v>
      </c>
      <c r="BB38602" s="94">
        <v>-2128</v>
      </c>
      <c r="BC38602" s="94">
        <v>194</v>
      </c>
      <c r="BD38602" s="94">
        <v>-73</v>
      </c>
      <c r="BE38602" s="94">
        <v>11373</v>
      </c>
      <c r="BF38602" s="94">
        <v>2183</v>
      </c>
      <c r="BG38602" s="94">
        <v>10658</v>
      </c>
      <c r="BH38602" s="94">
        <v>97</v>
      </c>
    </row>
    <row r="38603" spans="1:60">
      <c r="A38603" s="85" t="s">
        <v>173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428</v>
      </c>
      <c r="G38603" s="89" t="s">
        <v>429</v>
      </c>
      <c r="H38603" s="94">
        <v>24949</v>
      </c>
      <c r="I38603" s="94">
        <v>24049</v>
      </c>
      <c r="J38603" s="94">
        <v>17147</v>
      </c>
      <c r="K38603" s="94">
        <v>-5494</v>
      </c>
      <c r="O38603" s="94">
        <v>24049</v>
      </c>
      <c r="P38603" s="94">
        <v>17147</v>
      </c>
      <c r="Q38603" s="94">
        <v>-5494</v>
      </c>
      <c r="R38603" s="94">
        <v>13</v>
      </c>
      <c r="S38603" s="94">
        <v>6552</v>
      </c>
      <c r="T38603" s="94">
        <v>1118</v>
      </c>
      <c r="U38603" s="94">
        <v>90</v>
      </c>
      <c r="W38603" s="94">
        <v>6131</v>
      </c>
      <c r="X38603" s="94">
        <v>3243</v>
      </c>
      <c r="AJ38603" s="94">
        <v>13</v>
      </c>
      <c r="AK38603" s="94">
        <v>6552</v>
      </c>
      <c r="AL38603" s="94">
        <v>1118</v>
      </c>
      <c r="AM38603" s="94">
        <v>90</v>
      </c>
      <c r="AO38603" s="94">
        <v>6131</v>
      </c>
      <c r="AP38603" s="94">
        <v>3243</v>
      </c>
      <c r="AS38603" s="94">
        <v>-1377</v>
      </c>
      <c r="AT38603" s="94">
        <v>-584</v>
      </c>
      <c r="AU38603" s="94">
        <v>-1243</v>
      </c>
      <c r="AV38603" s="94">
        <v>44</v>
      </c>
      <c r="AX38603" s="94">
        <v>-389</v>
      </c>
      <c r="AY38603" s="94">
        <v>-224</v>
      </c>
      <c r="AZ38603" s="94">
        <v>-195</v>
      </c>
      <c r="BA38603" s="94">
        <v>-14</v>
      </c>
      <c r="BB38603" s="94">
        <v>-1873</v>
      </c>
      <c r="BC38603" s="94">
        <v>280</v>
      </c>
      <c r="BD38603" s="94">
        <v>81</v>
      </c>
      <c r="BE38603" s="94">
        <v>11207</v>
      </c>
      <c r="BF38603" s="94">
        <v>2097</v>
      </c>
      <c r="BG38603" s="94">
        <v>10660</v>
      </c>
      <c r="BH38603" s="94">
        <v>85</v>
      </c>
    </row>
    <row r="38604" spans="1:60">
      <c r="A38604" s="85" t="s">
        <v>173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428</v>
      </c>
      <c r="G38604" s="89" t="s">
        <v>429</v>
      </c>
      <c r="H38604" s="94">
        <v>24466</v>
      </c>
      <c r="I38604" s="94">
        <v>23598</v>
      </c>
      <c r="J38604" s="94">
        <v>17840</v>
      </c>
      <c r="K38604" s="94">
        <v>-3786</v>
      </c>
      <c r="O38604" s="94">
        <v>23598</v>
      </c>
      <c r="P38604" s="94">
        <v>17840</v>
      </c>
      <c r="Q38604" s="94">
        <v>-3786</v>
      </c>
      <c r="R38604" s="94">
        <v>13</v>
      </c>
      <c r="S38604" s="94">
        <v>6512</v>
      </c>
      <c r="T38604" s="94">
        <v>1119</v>
      </c>
      <c r="U38604" s="94">
        <v>91</v>
      </c>
      <c r="W38604" s="94">
        <v>6128</v>
      </c>
      <c r="X38604" s="94">
        <v>3977</v>
      </c>
      <c r="AJ38604" s="94">
        <v>13</v>
      </c>
      <c r="AK38604" s="94">
        <v>6512</v>
      </c>
      <c r="AL38604" s="94">
        <v>1119</v>
      </c>
      <c r="AM38604" s="94">
        <v>91</v>
      </c>
      <c r="AO38604" s="94">
        <v>6128</v>
      </c>
      <c r="AP38604" s="94">
        <v>3977</v>
      </c>
      <c r="AS38604" s="94">
        <v>-1394</v>
      </c>
      <c r="AT38604" s="94">
        <v>-272</v>
      </c>
      <c r="AU38604" s="94">
        <v>-919</v>
      </c>
      <c r="AV38604" s="94">
        <v>45</v>
      </c>
      <c r="AX38604" s="94">
        <v>-406</v>
      </c>
      <c r="AY38604" s="94">
        <v>454</v>
      </c>
      <c r="AZ38604" s="94">
        <v>-123</v>
      </c>
      <c r="BA38604" s="94">
        <v>-6</v>
      </c>
      <c r="BB38604" s="94">
        <v>-1654</v>
      </c>
      <c r="BC38604" s="94">
        <v>356</v>
      </c>
      <c r="BD38604" s="94">
        <v>133</v>
      </c>
      <c r="BE38604" s="94">
        <v>11132</v>
      </c>
      <c r="BF38604" s="94">
        <v>1895</v>
      </c>
      <c r="BG38604" s="94">
        <v>10497</v>
      </c>
      <c r="BH38604" s="94">
        <v>74</v>
      </c>
    </row>
    <row r="38605" spans="1:60">
      <c r="A38605" s="85" t="s">
        <v>173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428</v>
      </c>
      <c r="G38605" s="89" t="s">
        <v>429</v>
      </c>
      <c r="H38605" s="94">
        <v>23967</v>
      </c>
      <c r="I38605" s="94">
        <v>23075</v>
      </c>
      <c r="J38605" s="94">
        <v>17866</v>
      </c>
      <c r="K38605" s="94">
        <v>-3680</v>
      </c>
      <c r="O38605" s="94">
        <v>23075</v>
      </c>
      <c r="P38605" s="94">
        <v>17866</v>
      </c>
      <c r="Q38605" s="94">
        <v>-3680</v>
      </c>
      <c r="R38605" s="94">
        <v>15</v>
      </c>
      <c r="S38605" s="94">
        <v>6301</v>
      </c>
      <c r="T38605" s="94">
        <v>1119</v>
      </c>
      <c r="U38605" s="94">
        <v>91</v>
      </c>
      <c r="W38605" s="94">
        <v>6299</v>
      </c>
      <c r="X38605" s="94">
        <v>4040</v>
      </c>
      <c r="AJ38605" s="94">
        <v>15</v>
      </c>
      <c r="AK38605" s="94">
        <v>6301</v>
      </c>
      <c r="AL38605" s="94">
        <v>1119</v>
      </c>
      <c r="AM38605" s="94">
        <v>91</v>
      </c>
      <c r="AO38605" s="94">
        <v>6299</v>
      </c>
      <c r="AP38605" s="94">
        <v>4040</v>
      </c>
      <c r="AS38605" s="94">
        <v>-1350</v>
      </c>
      <c r="AT38605" s="94">
        <v>-249</v>
      </c>
      <c r="AU38605" s="94">
        <v>-789</v>
      </c>
      <c r="AV38605" s="94">
        <v>45</v>
      </c>
      <c r="AX38605" s="94">
        <v>-450</v>
      </c>
      <c r="AY38605" s="94">
        <v>340</v>
      </c>
      <c r="AZ38605" s="94">
        <v>-96</v>
      </c>
      <c r="BA38605" s="94">
        <v>-4</v>
      </c>
      <c r="BB38605" s="94">
        <v>-1549</v>
      </c>
      <c r="BC38605" s="94">
        <v>333</v>
      </c>
      <c r="BD38605" s="94">
        <v>89</v>
      </c>
      <c r="BE38605" s="94">
        <v>10849</v>
      </c>
      <c r="BF38605" s="94">
        <v>1763</v>
      </c>
      <c r="BG38605" s="94">
        <v>10395</v>
      </c>
      <c r="BH38605" s="94">
        <v>67</v>
      </c>
    </row>
    <row r="38606" spans="1:60">
      <c r="A38606" s="85" t="s">
        <v>173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428</v>
      </c>
      <c r="G38606" s="89" t="s">
        <v>429</v>
      </c>
      <c r="H38606" s="94">
        <v>23635</v>
      </c>
      <c r="I38606" s="94">
        <v>22740</v>
      </c>
      <c r="J38606" s="94">
        <v>17433</v>
      </c>
      <c r="K38606" s="94">
        <v>-3739</v>
      </c>
      <c r="O38606" s="94">
        <v>22740</v>
      </c>
      <c r="P38606" s="94">
        <v>17433</v>
      </c>
      <c r="Q38606" s="94">
        <v>-3739</v>
      </c>
      <c r="R38606" s="94">
        <v>12</v>
      </c>
      <c r="S38606" s="94">
        <v>6223</v>
      </c>
      <c r="T38606" s="94">
        <v>1119</v>
      </c>
      <c r="U38606" s="94">
        <v>90</v>
      </c>
      <c r="W38606" s="94">
        <v>6200</v>
      </c>
      <c r="X38606" s="94">
        <v>3790</v>
      </c>
      <c r="AJ38606" s="94">
        <v>12</v>
      </c>
      <c r="AK38606" s="94">
        <v>6223</v>
      </c>
      <c r="AL38606" s="94">
        <v>1119</v>
      </c>
      <c r="AM38606" s="94">
        <v>90</v>
      </c>
      <c r="AO38606" s="94">
        <v>6200</v>
      </c>
      <c r="AP38606" s="94">
        <v>3790</v>
      </c>
      <c r="AS38606" s="94">
        <v>-1270</v>
      </c>
      <c r="AT38606" s="94">
        <v>22</v>
      </c>
      <c r="AU38606" s="94">
        <v>-579</v>
      </c>
      <c r="AV38606" s="94">
        <v>60</v>
      </c>
      <c r="AX38606" s="94">
        <v>-415</v>
      </c>
      <c r="AY38606" s="94">
        <v>-374</v>
      </c>
      <c r="AZ38606" s="94">
        <v>-69</v>
      </c>
      <c r="BA38606" s="94">
        <v>1</v>
      </c>
      <c r="BB38606" s="94">
        <v>-1520</v>
      </c>
      <c r="BC38606" s="94">
        <v>350</v>
      </c>
      <c r="BD38606" s="94">
        <v>55</v>
      </c>
      <c r="BE38606" s="94">
        <v>10668</v>
      </c>
      <c r="BF38606" s="94">
        <v>1786</v>
      </c>
      <c r="BG38606" s="94">
        <v>10222</v>
      </c>
      <c r="BH38606" s="94">
        <v>63</v>
      </c>
    </row>
    <row r="38607" spans="1:60">
      <c r="A38607" s="85" t="s">
        <v>173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428</v>
      </c>
      <c r="G38607" s="89" t="s">
        <v>429</v>
      </c>
      <c r="H38607" s="94">
        <v>23597</v>
      </c>
      <c r="I38607" s="94">
        <v>22946</v>
      </c>
      <c r="J38607" s="94">
        <v>17924</v>
      </c>
      <c r="K38607" s="94">
        <v>-4147</v>
      </c>
      <c r="O38607" s="94">
        <v>22946</v>
      </c>
      <c r="P38607" s="94">
        <v>17924</v>
      </c>
      <c r="Q38607" s="94">
        <v>-4147</v>
      </c>
      <c r="R38607" s="94">
        <v>13</v>
      </c>
      <c r="S38607" s="94">
        <v>6172</v>
      </c>
      <c r="T38607" s="94">
        <v>1116</v>
      </c>
      <c r="U38607" s="94">
        <v>91</v>
      </c>
      <c r="W38607" s="94">
        <v>6920</v>
      </c>
      <c r="X38607" s="94">
        <v>3613</v>
      </c>
      <c r="AJ38607" s="94">
        <v>13</v>
      </c>
      <c r="AK38607" s="94">
        <v>6172</v>
      </c>
      <c r="AL38607" s="94">
        <v>1116</v>
      </c>
      <c r="AM38607" s="94">
        <v>91</v>
      </c>
      <c r="AO38607" s="94">
        <v>6920</v>
      </c>
      <c r="AP38607" s="94">
        <v>3613</v>
      </c>
      <c r="AS38607" s="94">
        <v>-1404</v>
      </c>
      <c r="AT38607" s="94">
        <v>-83</v>
      </c>
      <c r="AU38607" s="94">
        <v>-734</v>
      </c>
      <c r="AV38607" s="94">
        <v>119</v>
      </c>
      <c r="AX38607" s="94">
        <v>-399</v>
      </c>
      <c r="AY38607" s="94">
        <v>-272</v>
      </c>
      <c r="AZ38607" s="94">
        <v>-111</v>
      </c>
      <c r="BA38607" s="94">
        <v>-4</v>
      </c>
      <c r="BB38607" s="94">
        <v>-1638</v>
      </c>
      <c r="BC38607" s="94">
        <v>336</v>
      </c>
      <c r="BD38607" s="94">
        <v>43</v>
      </c>
      <c r="BE38607" s="94">
        <v>10756</v>
      </c>
      <c r="BF38607" s="94">
        <v>1840</v>
      </c>
      <c r="BG38607" s="94">
        <v>10286</v>
      </c>
      <c r="BH38607" s="94">
        <v>63</v>
      </c>
    </row>
    <row r="38608" spans="1:60">
      <c r="A38608" s="85" t="s">
        <v>173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428</v>
      </c>
      <c r="G38608" s="89" t="s">
        <v>429</v>
      </c>
      <c r="H38608" s="94">
        <v>23884</v>
      </c>
      <c r="I38608" s="94">
        <v>23273</v>
      </c>
      <c r="J38608" s="94">
        <v>16856</v>
      </c>
      <c r="K38608" s="94">
        <v>-4773</v>
      </c>
      <c r="O38608" s="94">
        <v>23273</v>
      </c>
      <c r="P38608" s="94">
        <v>16856</v>
      </c>
      <c r="Q38608" s="94">
        <v>-4773</v>
      </c>
      <c r="R38608" s="94">
        <v>14</v>
      </c>
      <c r="S38608" s="94">
        <v>6054</v>
      </c>
      <c r="T38608" s="94">
        <v>1116</v>
      </c>
      <c r="U38608" s="94">
        <v>91</v>
      </c>
      <c r="W38608" s="94">
        <v>6144</v>
      </c>
      <c r="X38608" s="94">
        <v>3438</v>
      </c>
      <c r="AJ38608" s="94">
        <v>14</v>
      </c>
      <c r="AK38608" s="94">
        <v>6054</v>
      </c>
      <c r="AL38608" s="94">
        <v>1116</v>
      </c>
      <c r="AM38608" s="94">
        <v>91</v>
      </c>
      <c r="AO38608" s="94">
        <v>6144</v>
      </c>
      <c r="AP38608" s="94">
        <v>3438</v>
      </c>
      <c r="AS38608" s="94">
        <v>-1493</v>
      </c>
      <c r="AT38608" s="94">
        <v>-329</v>
      </c>
      <c r="AU38608" s="94">
        <v>-984</v>
      </c>
      <c r="AV38608" s="94">
        <v>58</v>
      </c>
      <c r="AX38608" s="94">
        <v>-433</v>
      </c>
      <c r="AY38608" s="94">
        <v>-19</v>
      </c>
      <c r="AZ38608" s="94">
        <v>-102</v>
      </c>
      <c r="BA38608" s="94">
        <v>-9</v>
      </c>
      <c r="BB38608" s="94">
        <v>-1785</v>
      </c>
      <c r="BC38608" s="94">
        <v>296</v>
      </c>
      <c r="BD38608" s="94">
        <v>27</v>
      </c>
      <c r="BE38608" s="94">
        <v>10895</v>
      </c>
      <c r="BF38608" s="94">
        <v>1835</v>
      </c>
      <c r="BG38608" s="94">
        <v>10479</v>
      </c>
      <c r="BH38608" s="94">
        <v>64</v>
      </c>
    </row>
    <row r="38609" spans="1:60">
      <c r="A38609" s="85" t="s">
        <v>173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428</v>
      </c>
      <c r="G38609" s="89" t="s">
        <v>429</v>
      </c>
      <c r="H38609" s="94">
        <v>24295</v>
      </c>
      <c r="I38609" s="94">
        <v>23881</v>
      </c>
      <c r="J38609" s="94">
        <v>15006</v>
      </c>
      <c r="K38609" s="94">
        <v>-6184</v>
      </c>
      <c r="O38609" s="94">
        <v>23881</v>
      </c>
      <c r="P38609" s="94">
        <v>15006</v>
      </c>
      <c r="Q38609" s="94">
        <v>-6184</v>
      </c>
      <c r="R38609" s="94">
        <v>13</v>
      </c>
      <c r="S38609" s="94">
        <v>6906</v>
      </c>
      <c r="T38609" s="94">
        <v>1117</v>
      </c>
      <c r="U38609" s="94">
        <v>91</v>
      </c>
      <c r="W38609" s="94">
        <v>3685</v>
      </c>
      <c r="X38609" s="94">
        <v>3193</v>
      </c>
      <c r="AJ38609" s="94">
        <v>13</v>
      </c>
      <c r="AK38609" s="94">
        <v>6906</v>
      </c>
      <c r="AL38609" s="94">
        <v>1117</v>
      </c>
      <c r="AM38609" s="94">
        <v>91</v>
      </c>
      <c r="AO38609" s="94">
        <v>3685</v>
      </c>
      <c r="AP38609" s="94">
        <v>3193</v>
      </c>
      <c r="AS38609" s="94">
        <v>-1549</v>
      </c>
      <c r="AT38609" s="94">
        <v>-664</v>
      </c>
      <c r="AU38609" s="94">
        <v>-1337</v>
      </c>
      <c r="AV38609" s="94">
        <v>64</v>
      </c>
      <c r="AX38609" s="94">
        <v>-435</v>
      </c>
      <c r="AY38609" s="94">
        <v>-281</v>
      </c>
      <c r="AZ38609" s="94">
        <v>-145</v>
      </c>
      <c r="BA38609" s="94">
        <v>-18</v>
      </c>
      <c r="BB38609" s="94">
        <v>-1991</v>
      </c>
      <c r="BC38609" s="94">
        <v>202</v>
      </c>
      <c r="BD38609" s="94">
        <v>-30</v>
      </c>
      <c r="BE38609" s="94">
        <v>11034</v>
      </c>
      <c r="BF38609" s="94">
        <v>2002</v>
      </c>
      <c r="BG38609" s="94">
        <v>10780</v>
      </c>
      <c r="BH38609" s="94">
        <v>64</v>
      </c>
    </row>
    <row r="38610" spans="1:60">
      <c r="A38610" s="85" t="s">
        <v>173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428</v>
      </c>
      <c r="G38610" s="89" t="s">
        <v>429</v>
      </c>
      <c r="H38610" s="94">
        <v>24976</v>
      </c>
      <c r="I38610" s="94">
        <v>24610</v>
      </c>
      <c r="J38610" s="94">
        <v>13643</v>
      </c>
      <c r="K38610" s="94">
        <v>-7054</v>
      </c>
      <c r="O38610" s="94">
        <v>24610</v>
      </c>
      <c r="P38610" s="94">
        <v>13643</v>
      </c>
      <c r="Q38610" s="94">
        <v>-7054</v>
      </c>
      <c r="R38610" s="94">
        <v>15</v>
      </c>
      <c r="S38610" s="94">
        <v>8534</v>
      </c>
      <c r="T38610" s="94">
        <v>1118</v>
      </c>
      <c r="U38610" s="94">
        <v>91</v>
      </c>
      <c r="W38610" s="94">
        <v>859</v>
      </c>
      <c r="X38610" s="94">
        <v>3026</v>
      </c>
      <c r="AJ38610" s="94">
        <v>15</v>
      </c>
      <c r="AK38610" s="94">
        <v>8534</v>
      </c>
      <c r="AL38610" s="94">
        <v>1118</v>
      </c>
      <c r="AM38610" s="94">
        <v>91</v>
      </c>
      <c r="AO38610" s="94">
        <v>859</v>
      </c>
      <c r="AP38610" s="94">
        <v>3026</v>
      </c>
      <c r="AS38610" s="94">
        <v>-1460</v>
      </c>
      <c r="AT38610" s="94">
        <v>-898</v>
      </c>
      <c r="AU38610" s="94">
        <v>-1417</v>
      </c>
      <c r="AV38610" s="94">
        <v>36</v>
      </c>
      <c r="AX38610" s="94">
        <v>-328</v>
      </c>
      <c r="AY38610" s="94">
        <v>-786</v>
      </c>
      <c r="AZ38610" s="94">
        <v>-128</v>
      </c>
      <c r="BA38610" s="94">
        <v>-22</v>
      </c>
      <c r="BB38610" s="94">
        <v>-2011</v>
      </c>
      <c r="BC38610" s="94">
        <v>121</v>
      </c>
      <c r="BD38610" s="94">
        <v>-161</v>
      </c>
      <c r="BE38610" s="94">
        <v>11166</v>
      </c>
      <c r="BF38610" s="94">
        <v>2237</v>
      </c>
      <c r="BG38610" s="94">
        <v>11140</v>
      </c>
      <c r="BH38610" s="94">
        <v>67</v>
      </c>
    </row>
    <row r="38611" spans="1:60">
      <c r="A38611" s="85" t="s">
        <v>173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428</v>
      </c>
      <c r="G38611" s="89" t="s">
        <v>429</v>
      </c>
      <c r="H38611" s="94">
        <v>26240</v>
      </c>
      <c r="I38611" s="94">
        <v>26105</v>
      </c>
      <c r="J38611" s="94">
        <v>13684</v>
      </c>
      <c r="K38611" s="94">
        <v>-8163</v>
      </c>
      <c r="O38611" s="94">
        <v>26105</v>
      </c>
      <c r="P38611" s="94">
        <v>13684</v>
      </c>
      <c r="Q38611" s="94">
        <v>-8163</v>
      </c>
      <c r="R38611" s="94">
        <v>14</v>
      </c>
      <c r="S38611" s="94">
        <v>10030</v>
      </c>
      <c r="T38611" s="94">
        <v>1118</v>
      </c>
      <c r="U38611" s="94">
        <v>89</v>
      </c>
      <c r="W38611" s="94">
        <v>-16</v>
      </c>
      <c r="X38611" s="94">
        <v>2450</v>
      </c>
      <c r="AF38611" s="94">
        <v>859</v>
      </c>
      <c r="AJ38611" s="94">
        <v>14</v>
      </c>
      <c r="AK38611" s="94">
        <v>10030</v>
      </c>
      <c r="AL38611" s="94">
        <v>1118</v>
      </c>
      <c r="AM38611" s="94">
        <v>89</v>
      </c>
      <c r="AO38611" s="94">
        <v>859</v>
      </c>
      <c r="AP38611" s="94">
        <v>2450</v>
      </c>
      <c r="AS38611" s="94">
        <v>-1556</v>
      </c>
      <c r="AT38611" s="94">
        <v>-1256</v>
      </c>
      <c r="AU38611" s="94">
        <v>-1323</v>
      </c>
      <c r="AV38611" s="94">
        <v>3</v>
      </c>
      <c r="AX38611" s="94">
        <v>-273</v>
      </c>
      <c r="AY38611" s="94">
        <v>-1163</v>
      </c>
      <c r="AZ38611" s="94">
        <v>-116</v>
      </c>
      <c r="BA38611" s="94">
        <v>-15</v>
      </c>
      <c r="BB38611" s="94">
        <v>-2223</v>
      </c>
      <c r="BC38611" s="94">
        <v>25</v>
      </c>
      <c r="BD38611" s="94">
        <v>-266</v>
      </c>
      <c r="BE38611" s="94">
        <v>11892</v>
      </c>
      <c r="BF38611" s="94">
        <v>2488</v>
      </c>
      <c r="BG38611" s="94">
        <v>11648</v>
      </c>
      <c r="BH38611" s="94">
        <v>78</v>
      </c>
    </row>
    <row r="38612" spans="1:60">
      <c r="A38612" s="85" t="s">
        <v>173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428</v>
      </c>
      <c r="G38612" s="89" t="s">
        <v>429</v>
      </c>
      <c r="H38612" s="94">
        <v>28599</v>
      </c>
      <c r="I38612" s="94">
        <v>28145</v>
      </c>
      <c r="J38612" s="94">
        <v>14073</v>
      </c>
      <c r="K38612" s="94">
        <v>-9080</v>
      </c>
      <c r="O38612" s="94">
        <v>28145</v>
      </c>
      <c r="P38612" s="94">
        <v>14073</v>
      </c>
      <c r="Q38612" s="94">
        <v>-9080</v>
      </c>
      <c r="R38612" s="94">
        <v>14</v>
      </c>
      <c r="S38612" s="94">
        <v>10489</v>
      </c>
      <c r="T38612" s="94">
        <v>1119</v>
      </c>
      <c r="U38612" s="94">
        <v>91</v>
      </c>
      <c r="W38612" s="94">
        <v>-15</v>
      </c>
      <c r="X38612" s="94">
        <v>2376</v>
      </c>
      <c r="AF38612" s="94">
        <v>0</v>
      </c>
      <c r="AJ38612" s="94">
        <v>14</v>
      </c>
      <c r="AK38612" s="94">
        <v>10489</v>
      </c>
      <c r="AL38612" s="94">
        <v>1119</v>
      </c>
      <c r="AM38612" s="94">
        <v>91</v>
      </c>
      <c r="AO38612" s="94">
        <v>0</v>
      </c>
      <c r="AP38612" s="94">
        <v>2376</v>
      </c>
      <c r="AS38612" s="94">
        <v>-1520</v>
      </c>
      <c r="AT38612" s="94">
        <v>-1451</v>
      </c>
      <c r="AU38612" s="94">
        <v>-1568</v>
      </c>
      <c r="AV38612" s="94">
        <v>-41</v>
      </c>
      <c r="AX38612" s="94">
        <v>-271</v>
      </c>
      <c r="AY38612" s="94">
        <v>-1479</v>
      </c>
      <c r="AZ38612" s="94">
        <v>-146</v>
      </c>
      <c r="BA38612" s="94">
        <v>-20</v>
      </c>
      <c r="BB38612" s="94">
        <v>-2295</v>
      </c>
      <c r="BC38612" s="94">
        <v>42</v>
      </c>
      <c r="BD38612" s="94">
        <v>-331</v>
      </c>
      <c r="BE38612" s="94">
        <v>12852</v>
      </c>
      <c r="BF38612" s="94">
        <v>2743</v>
      </c>
      <c r="BG38612" s="94">
        <v>12465</v>
      </c>
      <c r="BH38612" s="94">
        <v>85</v>
      </c>
    </row>
    <row r="38613" spans="1:60">
      <c r="A38613" s="85" t="s">
        <v>173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428</v>
      </c>
      <c r="G38613" s="89" t="s">
        <v>429</v>
      </c>
      <c r="H38613" s="94">
        <v>28696</v>
      </c>
      <c r="I38613" s="94">
        <v>28018</v>
      </c>
      <c r="J38613" s="94">
        <v>13828</v>
      </c>
      <c r="K38613" s="94">
        <v>-8777</v>
      </c>
      <c r="O38613" s="94">
        <v>28018</v>
      </c>
      <c r="P38613" s="94">
        <v>13828</v>
      </c>
      <c r="Q38613" s="94">
        <v>-8777</v>
      </c>
      <c r="R38613" s="94">
        <v>14</v>
      </c>
      <c r="S38613" s="94">
        <v>9767</v>
      </c>
      <c r="T38613" s="94">
        <v>1120</v>
      </c>
      <c r="U38613" s="94">
        <v>91</v>
      </c>
      <c r="W38613" s="94">
        <v>-15</v>
      </c>
      <c r="X38613" s="94">
        <v>2853</v>
      </c>
      <c r="AF38613" s="94">
        <v>0</v>
      </c>
      <c r="AJ38613" s="94">
        <v>14</v>
      </c>
      <c r="AK38613" s="94">
        <v>9767</v>
      </c>
      <c r="AL38613" s="94">
        <v>1120</v>
      </c>
      <c r="AM38613" s="94">
        <v>91</v>
      </c>
      <c r="AO38613" s="94">
        <v>0</v>
      </c>
      <c r="AP38613" s="94">
        <v>2853</v>
      </c>
      <c r="AS38613" s="94">
        <v>-1510</v>
      </c>
      <c r="AT38613" s="94">
        <v>-1372</v>
      </c>
      <c r="AU38613" s="94">
        <v>-1471</v>
      </c>
      <c r="AV38613" s="94">
        <v>-38</v>
      </c>
      <c r="AX38613" s="94">
        <v>-279</v>
      </c>
      <c r="AY38613" s="94">
        <v>-1419</v>
      </c>
      <c r="AZ38613" s="94">
        <v>-147</v>
      </c>
      <c r="BA38613" s="94">
        <v>-18</v>
      </c>
      <c r="BB38613" s="94">
        <v>-2269</v>
      </c>
      <c r="BC38613" s="94">
        <v>60</v>
      </c>
      <c r="BD38613" s="94">
        <v>-314</v>
      </c>
      <c r="BE38613" s="94">
        <v>12884</v>
      </c>
      <c r="BF38613" s="94">
        <v>2699</v>
      </c>
      <c r="BG38613" s="94">
        <v>12349</v>
      </c>
      <c r="BH38613" s="94">
        <v>85</v>
      </c>
    </row>
    <row r="38614" spans="1:60">
      <c r="A38614" s="85" t="s">
        <v>173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428</v>
      </c>
      <c r="G38614" s="89" t="s">
        <v>429</v>
      </c>
      <c r="H38614" s="94">
        <v>28062</v>
      </c>
      <c r="I38614" s="94">
        <v>27428</v>
      </c>
      <c r="J38614" s="94">
        <v>13691</v>
      </c>
      <c r="K38614" s="94">
        <v>-8832</v>
      </c>
      <c r="O38614" s="94">
        <v>27428</v>
      </c>
      <c r="P38614" s="94">
        <v>13691</v>
      </c>
      <c r="Q38614" s="94">
        <v>-8832</v>
      </c>
      <c r="R38614" s="94">
        <v>15</v>
      </c>
      <c r="S38614" s="94">
        <v>9876</v>
      </c>
      <c r="T38614" s="94">
        <v>1120</v>
      </c>
      <c r="U38614" s="94">
        <v>91</v>
      </c>
      <c r="W38614" s="94">
        <v>-15</v>
      </c>
      <c r="X38614" s="94">
        <v>2604</v>
      </c>
      <c r="AF38614" s="94">
        <v>0</v>
      </c>
      <c r="AJ38614" s="94">
        <v>15</v>
      </c>
      <c r="AK38614" s="94">
        <v>9876</v>
      </c>
      <c r="AL38614" s="94">
        <v>1120</v>
      </c>
      <c r="AM38614" s="94">
        <v>91</v>
      </c>
      <c r="AO38614" s="94">
        <v>0</v>
      </c>
      <c r="AP38614" s="94">
        <v>2604</v>
      </c>
      <c r="AS38614" s="94">
        <v>-1526</v>
      </c>
      <c r="AT38614" s="94">
        <v>-1411</v>
      </c>
      <c r="AU38614" s="94">
        <v>-1444</v>
      </c>
      <c r="AV38614" s="94">
        <v>-32</v>
      </c>
      <c r="AX38614" s="94">
        <v>-280</v>
      </c>
      <c r="AY38614" s="94">
        <v>-1449</v>
      </c>
      <c r="AZ38614" s="94">
        <v>-162</v>
      </c>
      <c r="BA38614" s="94">
        <v>-17</v>
      </c>
      <c r="BB38614" s="94">
        <v>-2263</v>
      </c>
      <c r="BC38614" s="94">
        <v>51</v>
      </c>
      <c r="BD38614" s="94">
        <v>-299</v>
      </c>
      <c r="BE38614" s="94">
        <v>12619</v>
      </c>
      <c r="BF38614" s="94">
        <v>2613</v>
      </c>
      <c r="BG38614" s="94">
        <v>12110</v>
      </c>
      <c r="BH38614" s="94">
        <v>86</v>
      </c>
    </row>
    <row r="38615" spans="1:60">
      <c r="A38615" s="85" t="s">
        <v>173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428</v>
      </c>
      <c r="G38615" s="89" t="s">
        <v>429</v>
      </c>
      <c r="H38615" s="94">
        <v>27133</v>
      </c>
      <c r="I38615" s="94">
        <v>26766</v>
      </c>
      <c r="J38615" s="94">
        <v>13449</v>
      </c>
      <c r="K38615" s="94">
        <v>-9084</v>
      </c>
      <c r="O38615" s="94">
        <v>26766</v>
      </c>
      <c r="P38615" s="94">
        <v>13449</v>
      </c>
      <c r="Q38615" s="94">
        <v>-9084</v>
      </c>
      <c r="R38615" s="94">
        <v>15</v>
      </c>
      <c r="S38615" s="94">
        <v>9743</v>
      </c>
      <c r="T38615" s="94">
        <v>1120</v>
      </c>
      <c r="U38615" s="94">
        <v>91</v>
      </c>
      <c r="W38615" s="94">
        <v>-16</v>
      </c>
      <c r="X38615" s="94">
        <v>2495</v>
      </c>
      <c r="AF38615" s="94">
        <v>0</v>
      </c>
      <c r="AJ38615" s="94">
        <v>15</v>
      </c>
      <c r="AK38615" s="94">
        <v>9743</v>
      </c>
      <c r="AL38615" s="94">
        <v>1120</v>
      </c>
      <c r="AM38615" s="94">
        <v>91</v>
      </c>
      <c r="AO38615" s="94">
        <v>0</v>
      </c>
      <c r="AP38615" s="94">
        <v>2495</v>
      </c>
      <c r="AS38615" s="94">
        <v>-1601</v>
      </c>
      <c r="AT38615" s="94">
        <v>-1303</v>
      </c>
      <c r="AU38615" s="94">
        <v>-1574</v>
      </c>
      <c r="AV38615" s="94">
        <v>-44</v>
      </c>
      <c r="AX38615" s="94">
        <v>-296</v>
      </c>
      <c r="AY38615" s="94">
        <v>-1506</v>
      </c>
      <c r="AZ38615" s="94">
        <v>-183</v>
      </c>
      <c r="BA38615" s="94">
        <v>-24</v>
      </c>
      <c r="BB38615" s="94">
        <v>-2328</v>
      </c>
      <c r="BC38615" s="94">
        <v>60</v>
      </c>
      <c r="BD38615" s="94">
        <v>-285</v>
      </c>
      <c r="BE38615" s="94">
        <v>12295</v>
      </c>
      <c r="BF38615" s="94">
        <v>2498</v>
      </c>
      <c r="BG38615" s="94">
        <v>11889</v>
      </c>
      <c r="BH38615" s="94">
        <v>84</v>
      </c>
    </row>
    <row r="38616" spans="1:60">
      <c r="A38616" s="85" t="s">
        <v>173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428</v>
      </c>
      <c r="G38616" s="89" t="s">
        <v>429</v>
      </c>
      <c r="H38616" s="94">
        <v>25770</v>
      </c>
      <c r="I38616" s="94">
        <v>25621</v>
      </c>
      <c r="J38616" s="94">
        <v>13219</v>
      </c>
      <c r="K38616" s="94">
        <v>-8643</v>
      </c>
      <c r="O38616" s="94">
        <v>25621</v>
      </c>
      <c r="P38616" s="94">
        <v>13219</v>
      </c>
      <c r="Q38616" s="94">
        <v>-8643</v>
      </c>
      <c r="R38616" s="94">
        <v>15</v>
      </c>
      <c r="S38616" s="94">
        <v>9183</v>
      </c>
      <c r="T38616" s="94">
        <v>1120</v>
      </c>
      <c r="U38616" s="94">
        <v>46</v>
      </c>
      <c r="W38616" s="94">
        <v>-16</v>
      </c>
      <c r="X38616" s="94">
        <v>2871</v>
      </c>
      <c r="AF38616" s="94">
        <v>0</v>
      </c>
      <c r="AJ38616" s="94">
        <v>15</v>
      </c>
      <c r="AK38616" s="94">
        <v>9183</v>
      </c>
      <c r="AL38616" s="94">
        <v>1120</v>
      </c>
      <c r="AM38616" s="94">
        <v>46</v>
      </c>
      <c r="AO38616" s="94">
        <v>0</v>
      </c>
      <c r="AP38616" s="94">
        <v>2871</v>
      </c>
      <c r="AS38616" s="94">
        <v>-1657</v>
      </c>
      <c r="AT38616" s="94">
        <v>-1146</v>
      </c>
      <c r="AU38616" s="94">
        <v>-1543</v>
      </c>
      <c r="AV38616" s="94">
        <v>-23</v>
      </c>
      <c r="AX38616" s="94">
        <v>-320</v>
      </c>
      <c r="AY38616" s="94">
        <v>-1273</v>
      </c>
      <c r="AZ38616" s="94">
        <v>-190</v>
      </c>
      <c r="BA38616" s="94">
        <v>-24</v>
      </c>
      <c r="BB38616" s="94">
        <v>-2314</v>
      </c>
      <c r="BC38616" s="94">
        <v>31</v>
      </c>
      <c r="BD38616" s="94">
        <v>-184</v>
      </c>
      <c r="BE38616" s="94">
        <v>11717</v>
      </c>
      <c r="BF38616" s="94">
        <v>2358</v>
      </c>
      <c r="BG38616" s="94">
        <v>11464</v>
      </c>
      <c r="BH38616" s="94">
        <v>81</v>
      </c>
    </row>
    <row r="38617" spans="1:60">
      <c r="A38617" s="85" t="s">
        <v>173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428</v>
      </c>
      <c r="G38617" s="89" t="s">
        <v>429</v>
      </c>
      <c r="H38617" s="94">
        <v>23911</v>
      </c>
      <c r="I38617" s="94">
        <v>23809</v>
      </c>
      <c r="J38617" s="94">
        <v>12408</v>
      </c>
      <c r="K38617" s="94">
        <v>-7313</v>
      </c>
      <c r="O38617" s="94">
        <v>23809</v>
      </c>
      <c r="P38617" s="94">
        <v>12408</v>
      </c>
      <c r="Q38617" s="94">
        <v>-7313</v>
      </c>
      <c r="R38617" s="94">
        <v>15</v>
      </c>
      <c r="S38617" s="94">
        <v>8513</v>
      </c>
      <c r="T38617" s="94">
        <v>1120</v>
      </c>
      <c r="U38617" s="94">
        <v>90</v>
      </c>
      <c r="W38617" s="94">
        <v>-16</v>
      </c>
      <c r="X38617" s="94">
        <v>2685</v>
      </c>
      <c r="AF38617" s="94">
        <v>0</v>
      </c>
      <c r="AJ38617" s="94">
        <v>15</v>
      </c>
      <c r="AK38617" s="94">
        <v>8513</v>
      </c>
      <c r="AL38617" s="94">
        <v>1120</v>
      </c>
      <c r="AM38617" s="94">
        <v>90</v>
      </c>
      <c r="AO38617" s="94">
        <v>0</v>
      </c>
      <c r="AP38617" s="94">
        <v>2685</v>
      </c>
      <c r="AS38617" s="94">
        <v>-1556</v>
      </c>
      <c r="AT38617" s="94">
        <v>-757</v>
      </c>
      <c r="AU38617" s="94">
        <v>-1245</v>
      </c>
      <c r="AV38617" s="94">
        <v>-26</v>
      </c>
      <c r="AX38617" s="94">
        <v>-316</v>
      </c>
      <c r="AY38617" s="94">
        <v>-999</v>
      </c>
      <c r="AZ38617" s="94">
        <v>-180</v>
      </c>
      <c r="BA38617" s="94">
        <v>-17</v>
      </c>
      <c r="BB38617" s="94">
        <v>-2099</v>
      </c>
      <c r="BC38617" s="94">
        <v>12</v>
      </c>
      <c r="BD38617" s="94">
        <v>-130</v>
      </c>
      <c r="BE38617" s="94">
        <v>10874</v>
      </c>
      <c r="BF38617" s="94">
        <v>2154</v>
      </c>
      <c r="BG38617" s="94">
        <v>10703</v>
      </c>
      <c r="BH38617" s="94">
        <v>77</v>
      </c>
    </row>
    <row r="38618" spans="1:60">
      <c r="A38618" s="85" t="s">
        <v>173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428</v>
      </c>
      <c r="G38618" s="89" t="s">
        <v>429</v>
      </c>
      <c r="H38618" s="94">
        <v>22338</v>
      </c>
      <c r="I38618" s="94">
        <v>22115</v>
      </c>
      <c r="J38618" s="94">
        <v>11964</v>
      </c>
      <c r="K38618" s="94">
        <v>-7154</v>
      </c>
      <c r="O38618" s="94">
        <v>22115</v>
      </c>
      <c r="P38618" s="94">
        <v>11964</v>
      </c>
      <c r="Q38618" s="94">
        <v>-7154</v>
      </c>
      <c r="R38618" s="94">
        <v>16</v>
      </c>
      <c r="S38618" s="94">
        <v>8275</v>
      </c>
      <c r="T38618" s="94">
        <v>1121</v>
      </c>
      <c r="U38618" s="94">
        <v>90</v>
      </c>
      <c r="W38618" s="94">
        <v>-16</v>
      </c>
      <c r="X38618" s="94">
        <v>2477</v>
      </c>
      <c r="AF38618" s="94">
        <v>0</v>
      </c>
      <c r="AJ38618" s="94">
        <v>16</v>
      </c>
      <c r="AK38618" s="94">
        <v>8275</v>
      </c>
      <c r="AL38618" s="94">
        <v>1121</v>
      </c>
      <c r="AM38618" s="94">
        <v>90</v>
      </c>
      <c r="AO38618" s="94">
        <v>0</v>
      </c>
      <c r="AP38618" s="94">
        <v>2477</v>
      </c>
      <c r="AS38618" s="94">
        <v>-1562</v>
      </c>
      <c r="AT38618" s="94">
        <v>-826</v>
      </c>
      <c r="AU38618" s="94">
        <v>-1207</v>
      </c>
      <c r="AV38618" s="94">
        <v>-25</v>
      </c>
      <c r="AX38618" s="94">
        <v>-326</v>
      </c>
      <c r="AY38618" s="94">
        <v>-832</v>
      </c>
      <c r="AZ38618" s="94">
        <v>-195</v>
      </c>
      <c r="BA38618" s="94">
        <v>-15</v>
      </c>
      <c r="BB38618" s="94">
        <v>-2058</v>
      </c>
      <c r="BC38618" s="94">
        <v>14</v>
      </c>
      <c r="BD38618" s="94">
        <v>-122</v>
      </c>
      <c r="BE38618" s="94">
        <v>10135</v>
      </c>
      <c r="BF38618" s="94">
        <v>1968</v>
      </c>
      <c r="BG38618" s="94">
        <v>9937</v>
      </c>
      <c r="BH38618" s="94">
        <v>75</v>
      </c>
    </row>
    <row r="38619" spans="1:60">
      <c r="A38619" s="85" t="s">
        <v>173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428</v>
      </c>
      <c r="G38619" s="89" t="s">
        <v>429</v>
      </c>
      <c r="H38619" s="94">
        <v>21255</v>
      </c>
      <c r="I38619" s="94">
        <v>21126</v>
      </c>
      <c r="J38619" s="94">
        <v>11296</v>
      </c>
      <c r="K38619" s="94">
        <v>-6883</v>
      </c>
      <c r="O38619" s="94">
        <v>21126</v>
      </c>
      <c r="P38619" s="94">
        <v>11296</v>
      </c>
      <c r="Q38619" s="94">
        <v>-6883</v>
      </c>
      <c r="R38619" s="94">
        <v>15</v>
      </c>
      <c r="S38619" s="94">
        <v>8250</v>
      </c>
      <c r="T38619" s="94">
        <v>1120</v>
      </c>
      <c r="U38619" s="94">
        <v>90</v>
      </c>
      <c r="W38619" s="94">
        <v>-16</v>
      </c>
      <c r="X38619" s="94">
        <v>1836</v>
      </c>
      <c r="AF38619" s="94">
        <v>0</v>
      </c>
      <c r="AJ38619" s="94">
        <v>15</v>
      </c>
      <c r="AK38619" s="94">
        <v>8250</v>
      </c>
      <c r="AL38619" s="94">
        <v>1120</v>
      </c>
      <c r="AM38619" s="94">
        <v>90</v>
      </c>
      <c r="AO38619" s="94">
        <v>0</v>
      </c>
      <c r="AP38619" s="94">
        <v>1836</v>
      </c>
      <c r="AS38619" s="94">
        <v>-1643</v>
      </c>
      <c r="AT38619" s="94">
        <v>-728</v>
      </c>
      <c r="AU38619" s="94">
        <v>-1099</v>
      </c>
      <c r="AV38619" s="94">
        <v>38</v>
      </c>
      <c r="AX38619" s="94">
        <v>-339</v>
      </c>
      <c r="AY38619" s="94">
        <v>-673</v>
      </c>
      <c r="AZ38619" s="94">
        <v>-211</v>
      </c>
      <c r="BA38619" s="94">
        <v>-14</v>
      </c>
      <c r="BB38619" s="94">
        <v>-2134</v>
      </c>
      <c r="BC38619" s="94">
        <v>24</v>
      </c>
      <c r="BD38619" s="94">
        <v>-104</v>
      </c>
      <c r="BE38619" s="94">
        <v>9651</v>
      </c>
      <c r="BF38619" s="94">
        <v>1895</v>
      </c>
      <c r="BG38619" s="94">
        <v>9506</v>
      </c>
      <c r="BH38619" s="94">
        <v>75</v>
      </c>
    </row>
    <row r="38620" spans="1:60">
      <c r="A38620" s="85" t="s">
        <v>173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428</v>
      </c>
      <c r="G38620" s="89" t="s">
        <v>429</v>
      </c>
      <c r="H38620" s="94">
        <v>20576</v>
      </c>
      <c r="I38620" s="94">
        <v>20518</v>
      </c>
      <c r="J38620" s="94">
        <v>10941</v>
      </c>
      <c r="K38620" s="94">
        <v>-6905</v>
      </c>
      <c r="O38620" s="94">
        <v>20518</v>
      </c>
      <c r="P38620" s="94">
        <v>10941</v>
      </c>
      <c r="Q38620" s="94">
        <v>-6905</v>
      </c>
      <c r="R38620" s="94">
        <v>16</v>
      </c>
      <c r="S38620" s="94">
        <v>8114</v>
      </c>
      <c r="T38620" s="94">
        <v>1122</v>
      </c>
      <c r="U38620" s="94">
        <v>90</v>
      </c>
      <c r="W38620" s="94">
        <v>-16</v>
      </c>
      <c r="X38620" s="94">
        <v>1615</v>
      </c>
      <c r="AF38620" s="94">
        <v>0</v>
      </c>
      <c r="AJ38620" s="94">
        <v>16</v>
      </c>
      <c r="AK38620" s="94">
        <v>8114</v>
      </c>
      <c r="AL38620" s="94">
        <v>1122</v>
      </c>
      <c r="AM38620" s="94">
        <v>90</v>
      </c>
      <c r="AO38620" s="94">
        <v>0</v>
      </c>
      <c r="AP38620" s="94">
        <v>1615</v>
      </c>
      <c r="AS38620" s="94">
        <v>-1602</v>
      </c>
      <c r="AT38620" s="94">
        <v>-738</v>
      </c>
      <c r="AU38620" s="94">
        <v>-1083</v>
      </c>
      <c r="AV38620" s="94">
        <v>45</v>
      </c>
      <c r="AX38620" s="94">
        <v>-345</v>
      </c>
      <c r="AY38620" s="94">
        <v>-778</v>
      </c>
      <c r="AZ38620" s="94">
        <v>-212</v>
      </c>
      <c r="BA38620" s="94">
        <v>-13</v>
      </c>
      <c r="BB38620" s="94">
        <v>-2088</v>
      </c>
      <c r="BC38620" s="94">
        <v>8</v>
      </c>
      <c r="BD38620" s="94">
        <v>-99</v>
      </c>
      <c r="BE38620" s="94">
        <v>9326</v>
      </c>
      <c r="BF38620" s="94">
        <v>1812</v>
      </c>
      <c r="BG38620" s="94">
        <v>9305</v>
      </c>
      <c r="BH38620" s="94">
        <v>75</v>
      </c>
    </row>
    <row r="38621" spans="1:60">
      <c r="A38621" s="85" t="s">
        <v>173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428</v>
      </c>
      <c r="G38621" s="89" t="s">
        <v>429</v>
      </c>
      <c r="H38621" s="94">
        <v>20149</v>
      </c>
      <c r="I38621" s="94">
        <v>20136</v>
      </c>
      <c r="J38621" s="94">
        <v>10713</v>
      </c>
      <c r="K38621" s="94">
        <v>-6816</v>
      </c>
      <c r="O38621" s="94">
        <v>20136</v>
      </c>
      <c r="P38621" s="94">
        <v>10713</v>
      </c>
      <c r="Q38621" s="94">
        <v>-6816</v>
      </c>
      <c r="R38621" s="94">
        <v>15</v>
      </c>
      <c r="S38621" s="94">
        <v>8401</v>
      </c>
      <c r="T38621" s="94">
        <v>1121</v>
      </c>
      <c r="U38621" s="94">
        <v>90</v>
      </c>
      <c r="W38621" s="94">
        <v>-18</v>
      </c>
      <c r="X38621" s="94">
        <v>1103</v>
      </c>
      <c r="AF38621" s="94">
        <v>0</v>
      </c>
      <c r="AJ38621" s="94">
        <v>15</v>
      </c>
      <c r="AK38621" s="94">
        <v>8401</v>
      </c>
      <c r="AL38621" s="94">
        <v>1121</v>
      </c>
      <c r="AM38621" s="94">
        <v>90</v>
      </c>
      <c r="AO38621" s="94">
        <v>0</v>
      </c>
      <c r="AP38621" s="94">
        <v>1103</v>
      </c>
      <c r="AS38621" s="94">
        <v>-1585</v>
      </c>
      <c r="AT38621" s="94">
        <v>-707</v>
      </c>
      <c r="AU38621" s="94">
        <v>-1066</v>
      </c>
      <c r="AV38621" s="94">
        <v>39</v>
      </c>
      <c r="AX38621" s="94">
        <v>-345</v>
      </c>
      <c r="AY38621" s="94">
        <v>-773</v>
      </c>
      <c r="AZ38621" s="94">
        <v>-205</v>
      </c>
      <c r="BA38621" s="94">
        <v>-13</v>
      </c>
      <c r="BB38621" s="94">
        <v>-2069</v>
      </c>
      <c r="BC38621" s="94">
        <v>-7</v>
      </c>
      <c r="BD38621" s="94">
        <v>-85</v>
      </c>
      <c r="BE38621" s="94">
        <v>9147</v>
      </c>
      <c r="BF38621" s="94">
        <v>1765</v>
      </c>
      <c r="BG38621" s="94">
        <v>9146</v>
      </c>
      <c r="BH38621" s="94">
        <v>77</v>
      </c>
    </row>
    <row r="38622" spans="1:60">
      <c r="A38622" s="85" t="s">
        <v>173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428</v>
      </c>
      <c r="G38622" s="89" t="s">
        <v>429</v>
      </c>
      <c r="H38622" s="94">
        <v>20097</v>
      </c>
      <c r="I38622" s="94">
        <v>20087</v>
      </c>
      <c r="J38622" s="94">
        <v>11068</v>
      </c>
      <c r="K38622" s="94">
        <v>-6653</v>
      </c>
      <c r="O38622" s="94">
        <v>20087</v>
      </c>
      <c r="P38622" s="94">
        <v>11068</v>
      </c>
      <c r="Q38622" s="94">
        <v>-6653</v>
      </c>
      <c r="R38622" s="94">
        <v>16</v>
      </c>
      <c r="S38622" s="94">
        <v>9072</v>
      </c>
      <c r="T38622" s="94">
        <v>1120</v>
      </c>
      <c r="U38622" s="94">
        <v>91</v>
      </c>
      <c r="W38622" s="94">
        <v>-18</v>
      </c>
      <c r="X38622" s="94">
        <v>786</v>
      </c>
      <c r="AF38622" s="94">
        <v>0</v>
      </c>
      <c r="AJ38622" s="94">
        <v>16</v>
      </c>
      <c r="AK38622" s="94">
        <v>9072</v>
      </c>
      <c r="AL38622" s="94">
        <v>1120</v>
      </c>
      <c r="AM38622" s="94">
        <v>91</v>
      </c>
      <c r="AO38622" s="94">
        <v>0</v>
      </c>
      <c r="AP38622" s="94">
        <v>786</v>
      </c>
      <c r="AS38622" s="94">
        <v>-1533</v>
      </c>
      <c r="AT38622" s="94">
        <v>-700</v>
      </c>
      <c r="AU38622" s="94">
        <v>-1047</v>
      </c>
      <c r="AV38622" s="94">
        <v>37</v>
      </c>
      <c r="AX38622" s="94">
        <v>-336</v>
      </c>
      <c r="AY38622" s="94">
        <v>-824</v>
      </c>
      <c r="AZ38622" s="94">
        <v>-187</v>
      </c>
      <c r="BA38622" s="94">
        <v>-12</v>
      </c>
      <c r="BB38622" s="94">
        <v>-2012</v>
      </c>
      <c r="BC38622" s="94">
        <v>28</v>
      </c>
      <c r="BD38622" s="94">
        <v>-67</v>
      </c>
      <c r="BE38622" s="94">
        <v>9144</v>
      </c>
      <c r="BF38622" s="94">
        <v>1749</v>
      </c>
      <c r="BG38622" s="94">
        <v>9114</v>
      </c>
      <c r="BH38622" s="94">
        <v>80</v>
      </c>
    </row>
    <row r="38623" spans="1:60">
      <c r="A38623" s="85" t="s">
        <v>173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428</v>
      </c>
      <c r="G38623" s="89" t="s">
        <v>429</v>
      </c>
      <c r="H38623" s="94">
        <v>20675</v>
      </c>
      <c r="I38623" s="94">
        <v>20668</v>
      </c>
      <c r="J38623" s="94">
        <v>11438</v>
      </c>
      <c r="K38623" s="94">
        <v>-6742</v>
      </c>
      <c r="O38623" s="94">
        <v>20668</v>
      </c>
      <c r="P38623" s="94">
        <v>11438</v>
      </c>
      <c r="Q38623" s="94">
        <v>-6742</v>
      </c>
      <c r="R38623" s="94">
        <v>16</v>
      </c>
      <c r="S38623" s="94">
        <v>9604</v>
      </c>
      <c r="T38623" s="94">
        <v>1121</v>
      </c>
      <c r="U38623" s="94">
        <v>90</v>
      </c>
      <c r="W38623" s="94">
        <v>-20</v>
      </c>
      <c r="X38623" s="94">
        <v>626</v>
      </c>
      <c r="AF38623" s="94">
        <v>0</v>
      </c>
      <c r="AJ38623" s="94">
        <v>16</v>
      </c>
      <c r="AK38623" s="94">
        <v>9604</v>
      </c>
      <c r="AL38623" s="94">
        <v>1121</v>
      </c>
      <c r="AM38623" s="94">
        <v>90</v>
      </c>
      <c r="AO38623" s="94">
        <v>0</v>
      </c>
      <c r="AP38623" s="94">
        <v>626</v>
      </c>
      <c r="AS38623" s="94">
        <v>-1407</v>
      </c>
      <c r="AT38623" s="94">
        <v>-810</v>
      </c>
      <c r="AU38623" s="94">
        <v>-1177</v>
      </c>
      <c r="AV38623" s="94">
        <v>33</v>
      </c>
      <c r="AX38623" s="94">
        <v>-326</v>
      </c>
      <c r="AY38623" s="94">
        <v>-936</v>
      </c>
      <c r="AZ38623" s="94">
        <v>-171</v>
      </c>
      <c r="BA38623" s="94">
        <v>-15</v>
      </c>
      <c r="BB38623" s="94">
        <v>-1894</v>
      </c>
      <c r="BC38623" s="94">
        <v>31</v>
      </c>
      <c r="BD38623" s="94">
        <v>-70</v>
      </c>
      <c r="BE38623" s="94">
        <v>9415</v>
      </c>
      <c r="BF38623" s="94">
        <v>1802</v>
      </c>
      <c r="BG38623" s="94">
        <v>9366</v>
      </c>
      <c r="BH38623" s="94">
        <v>85</v>
      </c>
    </row>
    <row r="38624" spans="1:60">
      <c r="A38624" s="85" t="s">
        <v>173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428</v>
      </c>
      <c r="G38624" s="89" t="s">
        <v>429</v>
      </c>
      <c r="H38624" s="94">
        <v>22305</v>
      </c>
      <c r="I38624" s="94">
        <v>22168</v>
      </c>
      <c r="J38624" s="94">
        <v>12068</v>
      </c>
      <c r="K38624" s="94">
        <v>-7150</v>
      </c>
      <c r="O38624" s="94">
        <v>22168</v>
      </c>
      <c r="P38624" s="94">
        <v>12068</v>
      </c>
      <c r="Q38624" s="94">
        <v>-7150</v>
      </c>
      <c r="R38624" s="94">
        <v>17</v>
      </c>
      <c r="S38624" s="94">
        <v>10410</v>
      </c>
      <c r="T38624" s="94">
        <v>1121</v>
      </c>
      <c r="U38624" s="94">
        <v>90</v>
      </c>
      <c r="W38624" s="94">
        <v>-19</v>
      </c>
      <c r="X38624" s="94">
        <v>450</v>
      </c>
      <c r="AF38624" s="94">
        <v>0</v>
      </c>
      <c r="AJ38624" s="94">
        <v>17</v>
      </c>
      <c r="AK38624" s="94">
        <v>10410</v>
      </c>
      <c r="AL38624" s="94">
        <v>1121</v>
      </c>
      <c r="AM38624" s="94">
        <v>90</v>
      </c>
      <c r="AO38624" s="94">
        <v>0</v>
      </c>
      <c r="AP38624" s="94">
        <v>450</v>
      </c>
      <c r="AS38624" s="94">
        <v>-1386</v>
      </c>
      <c r="AT38624" s="94">
        <v>-849</v>
      </c>
      <c r="AU38624" s="94">
        <v>-1160</v>
      </c>
      <c r="AV38624" s="94">
        <v>-87</v>
      </c>
      <c r="AX38624" s="94">
        <v>-304</v>
      </c>
      <c r="AY38624" s="94">
        <v>-1212</v>
      </c>
      <c r="AZ38624" s="94">
        <v>-150</v>
      </c>
      <c r="BA38624" s="94">
        <v>-15</v>
      </c>
      <c r="BB38624" s="94">
        <v>-1947</v>
      </c>
      <c r="BC38624" s="94">
        <v>43</v>
      </c>
      <c r="BD38624" s="94">
        <v>-83</v>
      </c>
      <c r="BE38624" s="94">
        <v>10110</v>
      </c>
      <c r="BF38624" s="94">
        <v>1943</v>
      </c>
      <c r="BG38624" s="94">
        <v>10024</v>
      </c>
      <c r="BH38624" s="94">
        <v>92</v>
      </c>
    </row>
    <row r="38625" spans="1:60">
      <c r="A38625" s="85" t="s">
        <v>173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428</v>
      </c>
      <c r="G38625" s="89" t="s">
        <v>429</v>
      </c>
      <c r="H38625" s="94">
        <v>24801</v>
      </c>
      <c r="I38625" s="94">
        <v>24119</v>
      </c>
      <c r="J38625" s="94">
        <v>13160</v>
      </c>
      <c r="K38625" s="94">
        <v>-7728</v>
      </c>
      <c r="O38625" s="94">
        <v>24119</v>
      </c>
      <c r="P38625" s="94">
        <v>13160</v>
      </c>
      <c r="Q38625" s="94">
        <v>-7728</v>
      </c>
      <c r="R38625" s="94">
        <v>17</v>
      </c>
      <c r="S38625" s="94">
        <v>10832</v>
      </c>
      <c r="T38625" s="94">
        <v>1122</v>
      </c>
      <c r="U38625" s="94">
        <v>90</v>
      </c>
      <c r="W38625" s="94">
        <v>879</v>
      </c>
      <c r="X38625" s="94">
        <v>219</v>
      </c>
      <c r="AJ38625" s="94">
        <v>17</v>
      </c>
      <c r="AK38625" s="94">
        <v>10832</v>
      </c>
      <c r="AL38625" s="94">
        <v>1122</v>
      </c>
      <c r="AM38625" s="94">
        <v>90</v>
      </c>
      <c r="AO38625" s="94">
        <v>879</v>
      </c>
      <c r="AP38625" s="94">
        <v>219</v>
      </c>
      <c r="AS38625" s="94">
        <v>-1446</v>
      </c>
      <c r="AT38625" s="94">
        <v>-1080</v>
      </c>
      <c r="AU38625" s="94">
        <v>-1160</v>
      </c>
      <c r="AV38625" s="94">
        <v>-100</v>
      </c>
      <c r="AX38625" s="94">
        <v>-305</v>
      </c>
      <c r="AY38625" s="94">
        <v>-1275</v>
      </c>
      <c r="AZ38625" s="94">
        <v>-138</v>
      </c>
      <c r="BA38625" s="94">
        <v>-13</v>
      </c>
      <c r="BB38625" s="94">
        <v>-2093</v>
      </c>
      <c r="BC38625" s="94">
        <v>71</v>
      </c>
      <c r="BD38625" s="94">
        <v>-189</v>
      </c>
      <c r="BE38625" s="94">
        <v>11140</v>
      </c>
      <c r="BF38625" s="94">
        <v>2135</v>
      </c>
      <c r="BG38625" s="94">
        <v>10744</v>
      </c>
      <c r="BH38625" s="94">
        <v>100</v>
      </c>
    </row>
    <row r="38626" spans="1:60">
      <c r="A38626" s="85" t="s">
        <v>173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428</v>
      </c>
      <c r="G38626" s="89" t="s">
        <v>429</v>
      </c>
      <c r="H38626" s="94">
        <v>25835</v>
      </c>
      <c r="I38626" s="94">
        <v>24850</v>
      </c>
      <c r="J38626" s="94">
        <v>15252</v>
      </c>
      <c r="K38626" s="94">
        <v>-6889</v>
      </c>
      <c r="O38626" s="94">
        <v>24850</v>
      </c>
      <c r="P38626" s="94">
        <v>15252</v>
      </c>
      <c r="Q38626" s="94">
        <v>-6889</v>
      </c>
      <c r="R38626" s="94">
        <v>17</v>
      </c>
      <c r="S38626" s="94">
        <v>9201</v>
      </c>
      <c r="T38626" s="94">
        <v>1123</v>
      </c>
      <c r="U38626" s="94">
        <v>89</v>
      </c>
      <c r="W38626" s="94">
        <v>4738</v>
      </c>
      <c r="X38626" s="94">
        <v>84</v>
      </c>
      <c r="AJ38626" s="94">
        <v>17</v>
      </c>
      <c r="AK38626" s="94">
        <v>9201</v>
      </c>
      <c r="AL38626" s="94">
        <v>1123</v>
      </c>
      <c r="AM38626" s="94">
        <v>89</v>
      </c>
      <c r="AO38626" s="94">
        <v>4738</v>
      </c>
      <c r="AP38626" s="94">
        <v>84</v>
      </c>
      <c r="AS38626" s="94">
        <v>-1386</v>
      </c>
      <c r="AT38626" s="94">
        <v>-802</v>
      </c>
      <c r="AU38626" s="94">
        <v>-908</v>
      </c>
      <c r="AV38626" s="94">
        <v>1</v>
      </c>
      <c r="AX38626" s="94">
        <v>-395</v>
      </c>
      <c r="AY38626" s="94">
        <v>-1284</v>
      </c>
      <c r="AZ38626" s="94">
        <v>-181</v>
      </c>
      <c r="BA38626" s="94">
        <v>-8</v>
      </c>
      <c r="BB38626" s="94">
        <v>-2020</v>
      </c>
      <c r="BC38626" s="94">
        <v>214</v>
      </c>
      <c r="BD38626" s="94">
        <v>-120</v>
      </c>
      <c r="BE38626" s="94">
        <v>11678</v>
      </c>
      <c r="BF38626" s="94">
        <v>2110</v>
      </c>
      <c r="BG38626" s="94">
        <v>10966</v>
      </c>
      <c r="BH38626" s="94">
        <v>97</v>
      </c>
    </row>
    <row r="38627" spans="1:60">
      <c r="A38627" s="85" t="s">
        <v>173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428</v>
      </c>
      <c r="G38627" s="89" t="s">
        <v>429</v>
      </c>
      <c r="H38627" s="94">
        <v>25441</v>
      </c>
      <c r="I38627" s="94">
        <v>24456</v>
      </c>
      <c r="J38627" s="94">
        <v>16464</v>
      </c>
      <c r="K38627" s="94">
        <v>-5593</v>
      </c>
      <c r="O38627" s="94">
        <v>24456</v>
      </c>
      <c r="P38627" s="94">
        <v>16464</v>
      </c>
      <c r="Q38627" s="94">
        <v>-5593</v>
      </c>
      <c r="R38627" s="94">
        <v>16</v>
      </c>
      <c r="S38627" s="94">
        <v>8511</v>
      </c>
      <c r="T38627" s="94">
        <v>1123</v>
      </c>
      <c r="U38627" s="94">
        <v>91</v>
      </c>
      <c r="W38627" s="94">
        <v>6566</v>
      </c>
      <c r="X38627" s="94">
        <v>157</v>
      </c>
      <c r="AJ38627" s="94">
        <v>16</v>
      </c>
      <c r="AK38627" s="94">
        <v>8511</v>
      </c>
      <c r="AL38627" s="94">
        <v>1123</v>
      </c>
      <c r="AM38627" s="94">
        <v>91</v>
      </c>
      <c r="AO38627" s="94">
        <v>6566</v>
      </c>
      <c r="AP38627" s="94">
        <v>157</v>
      </c>
      <c r="AS38627" s="94">
        <v>-1110</v>
      </c>
      <c r="AT38627" s="94">
        <v>-157</v>
      </c>
      <c r="AU38627" s="94">
        <v>-679</v>
      </c>
      <c r="AV38627" s="94">
        <v>41</v>
      </c>
      <c r="AX38627" s="94">
        <v>-421</v>
      </c>
      <c r="AY38627" s="94">
        <v>-1329</v>
      </c>
      <c r="AZ38627" s="94">
        <v>-239</v>
      </c>
      <c r="BA38627" s="94">
        <v>0</v>
      </c>
      <c r="BB38627" s="94">
        <v>-1739</v>
      </c>
      <c r="BC38627" s="94">
        <v>-1</v>
      </c>
      <c r="BD38627" s="94">
        <v>41</v>
      </c>
      <c r="BE38627" s="94">
        <v>11554</v>
      </c>
      <c r="BF38627" s="94">
        <v>1984</v>
      </c>
      <c r="BG38627" s="94">
        <v>10831</v>
      </c>
      <c r="BH38627" s="94">
        <v>87</v>
      </c>
    </row>
    <row r="38628" spans="1:60">
      <c r="A38628" s="85" t="s">
        <v>173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428</v>
      </c>
      <c r="G38628" s="89" t="s">
        <v>429</v>
      </c>
      <c r="H38628" s="94">
        <v>24900</v>
      </c>
      <c r="I38628" s="94">
        <v>24095</v>
      </c>
      <c r="J38628" s="94">
        <v>16835</v>
      </c>
      <c r="K38628" s="94">
        <v>-4981</v>
      </c>
      <c r="O38628" s="94">
        <v>24095</v>
      </c>
      <c r="P38628" s="94">
        <v>16835</v>
      </c>
      <c r="Q38628" s="94">
        <v>-4981</v>
      </c>
      <c r="R38628" s="94">
        <v>17</v>
      </c>
      <c r="S38628" s="94">
        <v>8539</v>
      </c>
      <c r="T38628" s="94">
        <v>1124</v>
      </c>
      <c r="U38628" s="94">
        <v>90</v>
      </c>
      <c r="W38628" s="94">
        <v>6695</v>
      </c>
      <c r="X38628" s="94">
        <v>371</v>
      </c>
      <c r="AJ38628" s="94">
        <v>17</v>
      </c>
      <c r="AK38628" s="94">
        <v>8539</v>
      </c>
      <c r="AL38628" s="94">
        <v>1124</v>
      </c>
      <c r="AM38628" s="94">
        <v>90</v>
      </c>
      <c r="AO38628" s="94">
        <v>6695</v>
      </c>
      <c r="AP38628" s="94">
        <v>371</v>
      </c>
      <c r="AS38628" s="94">
        <v>-999</v>
      </c>
      <c r="AT38628" s="94">
        <v>51</v>
      </c>
      <c r="AU38628" s="94">
        <v>-502</v>
      </c>
      <c r="AV38628" s="94">
        <v>37</v>
      </c>
      <c r="AX38628" s="94">
        <v>-434</v>
      </c>
      <c r="AY38628" s="94">
        <v>-1272</v>
      </c>
      <c r="AZ38628" s="94">
        <v>-230</v>
      </c>
      <c r="BA38628" s="94">
        <v>4</v>
      </c>
      <c r="BB38628" s="94">
        <v>-1683</v>
      </c>
      <c r="BC38628" s="94">
        <v>3</v>
      </c>
      <c r="BD38628" s="94">
        <v>44</v>
      </c>
      <c r="BE38628" s="94">
        <v>11512</v>
      </c>
      <c r="BF38628" s="94">
        <v>1835</v>
      </c>
      <c r="BG38628" s="94">
        <v>10670</v>
      </c>
      <c r="BH38628" s="94">
        <v>78</v>
      </c>
    </row>
    <row r="38629" spans="1:60">
      <c r="A38629" s="85" t="s">
        <v>173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428</v>
      </c>
      <c r="G38629" s="89" t="s">
        <v>429</v>
      </c>
      <c r="H38629" s="94">
        <v>24366</v>
      </c>
      <c r="I38629" s="94">
        <v>24025</v>
      </c>
      <c r="J38629" s="94">
        <v>17210</v>
      </c>
      <c r="K38629" s="94">
        <v>-4886</v>
      </c>
      <c r="O38629" s="94">
        <v>24025</v>
      </c>
      <c r="P38629" s="94">
        <v>17210</v>
      </c>
      <c r="Q38629" s="94">
        <v>-4886</v>
      </c>
      <c r="R38629" s="94">
        <v>16</v>
      </c>
      <c r="S38629" s="94">
        <v>8841</v>
      </c>
      <c r="T38629" s="94">
        <v>1124</v>
      </c>
      <c r="U38629" s="94">
        <v>90</v>
      </c>
      <c r="W38629" s="94">
        <v>6901</v>
      </c>
      <c r="X38629" s="94">
        <v>238</v>
      </c>
      <c r="AJ38629" s="94">
        <v>16</v>
      </c>
      <c r="AK38629" s="94">
        <v>8841</v>
      </c>
      <c r="AL38629" s="94">
        <v>1124</v>
      </c>
      <c r="AM38629" s="94">
        <v>90</v>
      </c>
      <c r="AO38629" s="94">
        <v>6901</v>
      </c>
      <c r="AP38629" s="94">
        <v>238</v>
      </c>
      <c r="AS38629" s="94">
        <v>-1020</v>
      </c>
      <c r="AT38629" s="94">
        <v>-434</v>
      </c>
      <c r="AU38629" s="94">
        <v>-477</v>
      </c>
      <c r="AV38629" s="94">
        <v>38</v>
      </c>
      <c r="AX38629" s="94">
        <v>-446</v>
      </c>
      <c r="AY38629" s="94">
        <v>-1144</v>
      </c>
      <c r="AZ38629" s="94">
        <v>-224</v>
      </c>
      <c r="BA38629" s="94">
        <v>6</v>
      </c>
      <c r="BB38629" s="94">
        <v>-1738</v>
      </c>
      <c r="BC38629" s="94">
        <v>517</v>
      </c>
      <c r="BD38629" s="94">
        <v>36</v>
      </c>
      <c r="BE38629" s="94">
        <v>11618</v>
      </c>
      <c r="BF38629" s="94">
        <v>1765</v>
      </c>
      <c r="BG38629" s="94">
        <v>10570</v>
      </c>
      <c r="BH38629" s="94">
        <v>72</v>
      </c>
    </row>
    <row r="38630" spans="1:60">
      <c r="A38630" s="85" t="s">
        <v>173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428</v>
      </c>
      <c r="G38630" s="89" t="s">
        <v>429</v>
      </c>
      <c r="H38630" s="94">
        <v>24008</v>
      </c>
      <c r="I38630" s="94">
        <v>24171</v>
      </c>
      <c r="J38630" s="94">
        <v>16889</v>
      </c>
      <c r="K38630" s="94">
        <v>-5105</v>
      </c>
      <c r="O38630" s="94">
        <v>24171</v>
      </c>
      <c r="P38630" s="94">
        <v>16889</v>
      </c>
      <c r="Q38630" s="94">
        <v>-5105</v>
      </c>
      <c r="R38630" s="94">
        <v>15</v>
      </c>
      <c r="S38630" s="94">
        <v>9200</v>
      </c>
      <c r="T38630" s="94">
        <v>1124</v>
      </c>
      <c r="U38630" s="94">
        <v>91</v>
      </c>
      <c r="W38630" s="94">
        <v>6256</v>
      </c>
      <c r="X38630" s="94">
        <v>203</v>
      </c>
      <c r="AJ38630" s="94">
        <v>15</v>
      </c>
      <c r="AK38630" s="94">
        <v>9200</v>
      </c>
      <c r="AL38630" s="94">
        <v>1124</v>
      </c>
      <c r="AM38630" s="94">
        <v>91</v>
      </c>
      <c r="AO38630" s="94">
        <v>6256</v>
      </c>
      <c r="AP38630" s="94">
        <v>203</v>
      </c>
      <c r="AS38630" s="94">
        <v>-1017</v>
      </c>
      <c r="AT38630" s="94">
        <v>-464</v>
      </c>
      <c r="AU38630" s="94">
        <v>-505</v>
      </c>
      <c r="AV38630" s="94">
        <v>48</v>
      </c>
      <c r="AX38630" s="94">
        <v>-434</v>
      </c>
      <c r="AY38630" s="94">
        <v>-1278</v>
      </c>
      <c r="AZ38630" s="94">
        <v>-226</v>
      </c>
      <c r="BA38630" s="94">
        <v>5</v>
      </c>
      <c r="BB38630" s="94">
        <v>-1752</v>
      </c>
      <c r="BC38630" s="94">
        <v>519</v>
      </c>
      <c r="BD38630" s="94">
        <v>-1</v>
      </c>
      <c r="BE38630" s="94">
        <v>11817</v>
      </c>
      <c r="BF38630" s="94">
        <v>1722</v>
      </c>
      <c r="BG38630" s="94">
        <v>10566</v>
      </c>
      <c r="BH38630" s="94">
        <v>66</v>
      </c>
    </row>
    <row r="38631" spans="1:60">
      <c r="A38631" s="85" t="s">
        <v>173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428</v>
      </c>
      <c r="G38631" s="89" t="s">
        <v>429</v>
      </c>
      <c r="H38631" s="94">
        <v>23969</v>
      </c>
      <c r="I38631" s="94">
        <v>24432</v>
      </c>
      <c r="J38631" s="94">
        <v>16563</v>
      </c>
      <c r="K38631" s="94">
        <v>-5442</v>
      </c>
      <c r="O38631" s="94">
        <v>24432</v>
      </c>
      <c r="P38631" s="94">
        <v>16563</v>
      </c>
      <c r="Q38631" s="94">
        <v>-5442</v>
      </c>
      <c r="R38631" s="94">
        <v>18</v>
      </c>
      <c r="S38631" s="94">
        <v>9309</v>
      </c>
      <c r="T38631" s="94">
        <v>1123</v>
      </c>
      <c r="U38631" s="94">
        <v>49</v>
      </c>
      <c r="W38631" s="94">
        <v>5931</v>
      </c>
      <c r="X38631" s="94">
        <v>133</v>
      </c>
      <c r="AJ38631" s="94">
        <v>18</v>
      </c>
      <c r="AK38631" s="94">
        <v>9309</v>
      </c>
      <c r="AL38631" s="94">
        <v>1123</v>
      </c>
      <c r="AM38631" s="94">
        <v>49</v>
      </c>
      <c r="AO38631" s="94">
        <v>5931</v>
      </c>
      <c r="AP38631" s="94">
        <v>133</v>
      </c>
      <c r="AS38631" s="94">
        <v>-1045</v>
      </c>
      <c r="AT38631" s="94">
        <v>-486</v>
      </c>
      <c r="AU38631" s="94">
        <v>-524</v>
      </c>
      <c r="AV38631" s="94">
        <v>50</v>
      </c>
      <c r="AX38631" s="94">
        <v>-424</v>
      </c>
      <c r="AY38631" s="94">
        <v>-1496</v>
      </c>
      <c r="AZ38631" s="94">
        <v>-241</v>
      </c>
      <c r="BA38631" s="94">
        <v>5</v>
      </c>
      <c r="BB38631" s="94">
        <v>-1763</v>
      </c>
      <c r="BC38631" s="94">
        <v>513</v>
      </c>
      <c r="BD38631" s="94">
        <v>-31</v>
      </c>
      <c r="BE38631" s="94">
        <v>11922</v>
      </c>
      <c r="BF38631" s="94">
        <v>1757</v>
      </c>
      <c r="BG38631" s="94">
        <v>10691</v>
      </c>
      <c r="BH38631" s="94">
        <v>63</v>
      </c>
    </row>
    <row r="38632" spans="1:60">
      <c r="A38632" s="85" t="s">
        <v>173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428</v>
      </c>
      <c r="G38632" s="89" t="s">
        <v>429</v>
      </c>
      <c r="H38632" s="94">
        <v>24103</v>
      </c>
      <c r="I38632" s="94">
        <v>24804</v>
      </c>
      <c r="J38632" s="94">
        <v>15025</v>
      </c>
      <c r="K38632" s="94">
        <v>-6011</v>
      </c>
      <c r="O38632" s="94">
        <v>24804</v>
      </c>
      <c r="P38632" s="94">
        <v>15025</v>
      </c>
      <c r="Q38632" s="94">
        <v>-6011</v>
      </c>
      <c r="R38632" s="94">
        <v>18</v>
      </c>
      <c r="S38632" s="94">
        <v>8975</v>
      </c>
      <c r="T38632" s="94">
        <v>1121</v>
      </c>
      <c r="U38632" s="94">
        <v>47</v>
      </c>
      <c r="W38632" s="94">
        <v>4430</v>
      </c>
      <c r="X38632" s="94">
        <v>434</v>
      </c>
      <c r="AJ38632" s="94">
        <v>18</v>
      </c>
      <c r="AK38632" s="94">
        <v>8975</v>
      </c>
      <c r="AL38632" s="94">
        <v>1121</v>
      </c>
      <c r="AM38632" s="94">
        <v>47</v>
      </c>
      <c r="AO38632" s="94">
        <v>4430</v>
      </c>
      <c r="AP38632" s="94">
        <v>434</v>
      </c>
      <c r="AS38632" s="94">
        <v>-1123</v>
      </c>
      <c r="AT38632" s="94">
        <v>-601</v>
      </c>
      <c r="AU38632" s="94">
        <v>-623</v>
      </c>
      <c r="AV38632" s="94">
        <v>51</v>
      </c>
      <c r="AX38632" s="94">
        <v>-423</v>
      </c>
      <c r="AY38632" s="94">
        <v>-1600</v>
      </c>
      <c r="AZ38632" s="94">
        <v>-241</v>
      </c>
      <c r="BA38632" s="94">
        <v>3</v>
      </c>
      <c r="BB38632" s="94">
        <v>-1845</v>
      </c>
      <c r="BC38632" s="94">
        <v>451</v>
      </c>
      <c r="BD38632" s="94">
        <v>-60</v>
      </c>
      <c r="BE38632" s="94">
        <v>12098</v>
      </c>
      <c r="BF38632" s="94">
        <v>1824</v>
      </c>
      <c r="BG38632" s="94">
        <v>10820</v>
      </c>
      <c r="BH38632" s="94">
        <v>61</v>
      </c>
    </row>
    <row r="38633" spans="1:60">
      <c r="A38633" s="85" t="s">
        <v>173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428</v>
      </c>
      <c r="G38633" s="89" t="s">
        <v>429</v>
      </c>
      <c r="H38633" s="94">
        <v>24400</v>
      </c>
      <c r="I38633" s="94">
        <v>25369</v>
      </c>
      <c r="J38633" s="94">
        <v>14705</v>
      </c>
      <c r="K38633" s="94">
        <v>-6769</v>
      </c>
      <c r="O38633" s="94">
        <v>25369</v>
      </c>
      <c r="P38633" s="94">
        <v>14705</v>
      </c>
      <c r="Q38633" s="94">
        <v>-6769</v>
      </c>
      <c r="R38633" s="94">
        <v>18</v>
      </c>
      <c r="S38633" s="94">
        <v>10274</v>
      </c>
      <c r="T38633" s="94">
        <v>1120</v>
      </c>
      <c r="U38633" s="94">
        <v>91</v>
      </c>
      <c r="W38633" s="94">
        <v>2415</v>
      </c>
      <c r="X38633" s="94">
        <v>787</v>
      </c>
      <c r="AJ38633" s="94">
        <v>18</v>
      </c>
      <c r="AK38633" s="94">
        <v>10274</v>
      </c>
      <c r="AL38633" s="94">
        <v>1120</v>
      </c>
      <c r="AM38633" s="94">
        <v>91</v>
      </c>
      <c r="AO38633" s="94">
        <v>2415</v>
      </c>
      <c r="AP38633" s="94">
        <v>787</v>
      </c>
      <c r="AS38633" s="94">
        <v>-1162</v>
      </c>
      <c r="AT38633" s="94">
        <v>-825</v>
      </c>
      <c r="AU38633" s="94">
        <v>-850</v>
      </c>
      <c r="AV38633" s="94">
        <v>186</v>
      </c>
      <c r="AX38633" s="94">
        <v>-401</v>
      </c>
      <c r="AY38633" s="94">
        <v>-1766</v>
      </c>
      <c r="AZ38633" s="94">
        <v>-278</v>
      </c>
      <c r="BA38633" s="94">
        <v>-1</v>
      </c>
      <c r="BB38633" s="94">
        <v>-1892</v>
      </c>
      <c r="BC38633" s="94">
        <v>318</v>
      </c>
      <c r="BD38633" s="94">
        <v>-98</v>
      </c>
      <c r="BE38633" s="94">
        <v>12192</v>
      </c>
      <c r="BF38633" s="94">
        <v>2023</v>
      </c>
      <c r="BG38633" s="94">
        <v>11091</v>
      </c>
      <c r="BH38633" s="94">
        <v>63</v>
      </c>
    </row>
    <row r="38634" spans="1:60">
      <c r="A38634" s="85" t="s">
        <v>173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428</v>
      </c>
      <c r="G38634" s="89" t="s">
        <v>429</v>
      </c>
      <c r="H38634" s="94">
        <v>24940</v>
      </c>
      <c r="I38634" s="94">
        <v>25919</v>
      </c>
      <c r="J38634" s="94">
        <v>13647</v>
      </c>
      <c r="K38634" s="94">
        <v>-7576</v>
      </c>
      <c r="O38634" s="94">
        <v>25919</v>
      </c>
      <c r="P38634" s="94">
        <v>13647</v>
      </c>
      <c r="Q38634" s="94">
        <v>-7576</v>
      </c>
      <c r="R38634" s="94">
        <v>18</v>
      </c>
      <c r="S38634" s="94">
        <v>11395</v>
      </c>
      <c r="T38634" s="94">
        <v>1121</v>
      </c>
      <c r="U38634" s="94">
        <v>91</v>
      </c>
      <c r="W38634" s="94">
        <v>332</v>
      </c>
      <c r="X38634" s="94">
        <v>691</v>
      </c>
      <c r="AJ38634" s="94">
        <v>18</v>
      </c>
      <c r="AK38634" s="94">
        <v>11395</v>
      </c>
      <c r="AL38634" s="94">
        <v>1121</v>
      </c>
      <c r="AM38634" s="94">
        <v>91</v>
      </c>
      <c r="AO38634" s="94">
        <v>332</v>
      </c>
      <c r="AP38634" s="94">
        <v>691</v>
      </c>
      <c r="AS38634" s="94">
        <v>-1199</v>
      </c>
      <c r="AT38634" s="94">
        <v>-921</v>
      </c>
      <c r="AU38634" s="94">
        <v>-1107</v>
      </c>
      <c r="AV38634" s="94">
        <v>153</v>
      </c>
      <c r="AX38634" s="94">
        <v>-328</v>
      </c>
      <c r="AY38634" s="94">
        <v>-1870</v>
      </c>
      <c r="AZ38634" s="94">
        <v>-235</v>
      </c>
      <c r="BA38634" s="94">
        <v>-8</v>
      </c>
      <c r="BB38634" s="94">
        <v>-1996</v>
      </c>
      <c r="BC38634" s="94">
        <v>143</v>
      </c>
      <c r="BD38634" s="94">
        <v>-208</v>
      </c>
      <c r="BE38634" s="94">
        <v>12372</v>
      </c>
      <c r="BF38634" s="94">
        <v>2178</v>
      </c>
      <c r="BG38634" s="94">
        <v>11304</v>
      </c>
      <c r="BH38634" s="94">
        <v>65</v>
      </c>
    </row>
    <row r="38635" spans="1:60">
      <c r="A38635" s="85" t="s">
        <v>173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428</v>
      </c>
      <c r="G38635" s="89" t="s">
        <v>429</v>
      </c>
      <c r="H38635" s="94">
        <v>26281</v>
      </c>
      <c r="I38635" s="94">
        <v>27237</v>
      </c>
      <c r="J38635" s="94">
        <v>14537</v>
      </c>
      <c r="K38635" s="94">
        <v>-8799</v>
      </c>
      <c r="O38635" s="94">
        <v>27237</v>
      </c>
      <c r="P38635" s="94">
        <v>14537</v>
      </c>
      <c r="Q38635" s="94">
        <v>-8799</v>
      </c>
      <c r="R38635" s="94">
        <v>17</v>
      </c>
      <c r="S38635" s="94">
        <v>12032</v>
      </c>
      <c r="T38635" s="94">
        <v>1122</v>
      </c>
      <c r="U38635" s="94">
        <v>91</v>
      </c>
      <c r="W38635" s="94">
        <v>-26</v>
      </c>
      <c r="X38635" s="94">
        <v>1301</v>
      </c>
      <c r="AF38635" s="94">
        <v>332</v>
      </c>
      <c r="AJ38635" s="94">
        <v>17</v>
      </c>
      <c r="AK38635" s="94">
        <v>12032</v>
      </c>
      <c r="AL38635" s="94">
        <v>1122</v>
      </c>
      <c r="AM38635" s="94">
        <v>91</v>
      </c>
      <c r="AO38635" s="94">
        <v>332</v>
      </c>
      <c r="AP38635" s="94">
        <v>1301</v>
      </c>
      <c r="AS38635" s="94">
        <v>-1165</v>
      </c>
      <c r="AT38635" s="94">
        <v>-1206</v>
      </c>
      <c r="AU38635" s="94">
        <v>-1306</v>
      </c>
      <c r="AV38635" s="94">
        <v>-33</v>
      </c>
      <c r="AX38635" s="94">
        <v>-283</v>
      </c>
      <c r="AY38635" s="94">
        <v>-2241</v>
      </c>
      <c r="AZ38635" s="94">
        <v>-160</v>
      </c>
      <c r="BA38635" s="94">
        <v>-11</v>
      </c>
      <c r="BB38635" s="94">
        <v>-2053</v>
      </c>
      <c r="BC38635" s="94">
        <v>19</v>
      </c>
      <c r="BD38635" s="94">
        <v>-360</v>
      </c>
      <c r="BE38635" s="94">
        <v>12885</v>
      </c>
      <c r="BF38635" s="94">
        <v>2409</v>
      </c>
      <c r="BG38635" s="94">
        <v>11869</v>
      </c>
      <c r="BH38635" s="94">
        <v>75</v>
      </c>
    </row>
    <row r="38636" spans="1:60">
      <c r="A38636" s="85" t="s">
        <v>173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428</v>
      </c>
      <c r="G38636" s="89" t="s">
        <v>429</v>
      </c>
      <c r="H38636" s="94">
        <v>28795</v>
      </c>
      <c r="I38636" s="94">
        <v>28856</v>
      </c>
      <c r="J38636" s="94">
        <v>14320</v>
      </c>
      <c r="K38636" s="94">
        <v>-9524</v>
      </c>
      <c r="O38636" s="94">
        <v>28856</v>
      </c>
      <c r="P38636" s="94">
        <v>14320</v>
      </c>
      <c r="Q38636" s="94">
        <v>-9524</v>
      </c>
      <c r="R38636" s="94">
        <v>18</v>
      </c>
      <c r="S38636" s="94">
        <v>11881</v>
      </c>
      <c r="T38636" s="94">
        <v>1120</v>
      </c>
      <c r="U38636" s="94">
        <v>91</v>
      </c>
      <c r="W38636" s="94">
        <v>-25</v>
      </c>
      <c r="X38636" s="94">
        <v>1234</v>
      </c>
      <c r="AF38636" s="94">
        <v>0</v>
      </c>
      <c r="AJ38636" s="94">
        <v>18</v>
      </c>
      <c r="AK38636" s="94">
        <v>11881</v>
      </c>
      <c r="AL38636" s="94">
        <v>1120</v>
      </c>
      <c r="AM38636" s="94">
        <v>91</v>
      </c>
      <c r="AO38636" s="94">
        <v>0</v>
      </c>
      <c r="AP38636" s="94">
        <v>1234</v>
      </c>
      <c r="AS38636" s="94">
        <v>-1212</v>
      </c>
      <c r="AT38636" s="94">
        <v>-1246</v>
      </c>
      <c r="AU38636" s="94">
        <v>-1341</v>
      </c>
      <c r="AV38636" s="94">
        <v>-36</v>
      </c>
      <c r="AX38636" s="94">
        <v>-245</v>
      </c>
      <c r="AY38636" s="94">
        <v>-2665</v>
      </c>
      <c r="AZ38636" s="94">
        <v>-176</v>
      </c>
      <c r="BA38636" s="94">
        <v>-10</v>
      </c>
      <c r="BB38636" s="94">
        <v>-2180</v>
      </c>
      <c r="BC38636" s="94">
        <v>-15</v>
      </c>
      <c r="BD38636" s="94">
        <v>-398</v>
      </c>
      <c r="BE38636" s="94">
        <v>13502</v>
      </c>
      <c r="BF38636" s="94">
        <v>2660</v>
      </c>
      <c r="BG38636" s="94">
        <v>12611</v>
      </c>
      <c r="BH38636" s="94">
        <v>83</v>
      </c>
    </row>
    <row r="38637" spans="1:60">
      <c r="A38637" s="85" t="s">
        <v>173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428</v>
      </c>
      <c r="G38637" s="89" t="s">
        <v>429</v>
      </c>
      <c r="H38637" s="94">
        <v>28990</v>
      </c>
      <c r="I38637" s="94">
        <v>28719</v>
      </c>
      <c r="J38637" s="94">
        <v>13506</v>
      </c>
      <c r="K38637" s="94">
        <v>-9694</v>
      </c>
      <c r="O38637" s="94">
        <v>28719</v>
      </c>
      <c r="P38637" s="94">
        <v>13506</v>
      </c>
      <c r="Q38637" s="94">
        <v>-9694</v>
      </c>
      <c r="R38637" s="94">
        <v>15</v>
      </c>
      <c r="S38637" s="94">
        <v>11498</v>
      </c>
      <c r="T38637" s="94">
        <v>1122</v>
      </c>
      <c r="U38637" s="94">
        <v>89</v>
      </c>
      <c r="W38637" s="94">
        <v>-25</v>
      </c>
      <c r="X38637" s="94">
        <v>807</v>
      </c>
      <c r="AF38637" s="94">
        <v>0</v>
      </c>
      <c r="AJ38637" s="94">
        <v>15</v>
      </c>
      <c r="AK38637" s="94">
        <v>11498</v>
      </c>
      <c r="AL38637" s="94">
        <v>1122</v>
      </c>
      <c r="AM38637" s="94">
        <v>89</v>
      </c>
      <c r="AO38637" s="94">
        <v>0</v>
      </c>
      <c r="AP38637" s="94">
        <v>807</v>
      </c>
      <c r="AS38637" s="94">
        <v>-1272</v>
      </c>
      <c r="AT38637" s="94">
        <v>-1189</v>
      </c>
      <c r="AU38637" s="94">
        <v>-1369</v>
      </c>
      <c r="AV38637" s="94">
        <v>34</v>
      </c>
      <c r="AX38637" s="94">
        <v>-229</v>
      </c>
      <c r="AY38637" s="94">
        <v>-2816</v>
      </c>
      <c r="AZ38637" s="94">
        <v>-183</v>
      </c>
      <c r="BA38637" s="94">
        <v>-11</v>
      </c>
      <c r="BB38637" s="94">
        <v>-2268</v>
      </c>
      <c r="BC38637" s="94">
        <v>-16</v>
      </c>
      <c r="BD38637" s="94">
        <v>-375</v>
      </c>
      <c r="BE38637" s="94">
        <v>13443</v>
      </c>
      <c r="BF38637" s="94">
        <v>2651</v>
      </c>
      <c r="BG38637" s="94">
        <v>12541</v>
      </c>
      <c r="BH38637" s="94">
        <v>85</v>
      </c>
    </row>
    <row r="38638" spans="1:60">
      <c r="A38638" s="85" t="s">
        <v>173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428</v>
      </c>
      <c r="G38638" s="89" t="s">
        <v>429</v>
      </c>
      <c r="H38638" s="94">
        <v>28483</v>
      </c>
      <c r="I38638" s="94">
        <v>28248</v>
      </c>
      <c r="J38638" s="94">
        <v>13630</v>
      </c>
      <c r="K38638" s="94">
        <v>-9754</v>
      </c>
      <c r="O38638" s="94">
        <v>28248</v>
      </c>
      <c r="P38638" s="94">
        <v>13630</v>
      </c>
      <c r="Q38638" s="94">
        <v>-9754</v>
      </c>
      <c r="R38638" s="94">
        <v>15</v>
      </c>
      <c r="S38638" s="94">
        <v>11345</v>
      </c>
      <c r="T38638" s="94">
        <v>1122</v>
      </c>
      <c r="U38638" s="94">
        <v>91</v>
      </c>
      <c r="W38638" s="94">
        <v>-25</v>
      </c>
      <c r="X38638" s="94">
        <v>1083</v>
      </c>
      <c r="AF38638" s="94">
        <v>0</v>
      </c>
      <c r="AJ38638" s="94">
        <v>15</v>
      </c>
      <c r="AK38638" s="94">
        <v>11345</v>
      </c>
      <c r="AL38638" s="94">
        <v>1122</v>
      </c>
      <c r="AM38638" s="94">
        <v>91</v>
      </c>
      <c r="AO38638" s="94">
        <v>0</v>
      </c>
      <c r="AP38638" s="94">
        <v>1083</v>
      </c>
      <c r="AS38638" s="94">
        <v>-1298</v>
      </c>
      <c r="AT38638" s="94">
        <v>-1049</v>
      </c>
      <c r="AU38638" s="94">
        <v>-1857</v>
      </c>
      <c r="AV38638" s="94">
        <v>25</v>
      </c>
      <c r="AX38638" s="94">
        <v>-245</v>
      </c>
      <c r="AY38638" s="94">
        <v>-2518</v>
      </c>
      <c r="AZ38638" s="94">
        <v>-166</v>
      </c>
      <c r="BA38638" s="94">
        <v>-10</v>
      </c>
      <c r="BB38638" s="94">
        <v>-2250</v>
      </c>
      <c r="BC38638" s="94">
        <v>-10</v>
      </c>
      <c r="BD38638" s="94">
        <v>-376</v>
      </c>
      <c r="BE38638" s="94">
        <v>13169</v>
      </c>
      <c r="BF38638" s="94">
        <v>2595</v>
      </c>
      <c r="BG38638" s="94">
        <v>12398</v>
      </c>
      <c r="BH38638" s="94">
        <v>85</v>
      </c>
    </row>
    <row r="38639" spans="1:60">
      <c r="A38639" s="85" t="s">
        <v>173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428</v>
      </c>
      <c r="G38639" s="89" t="s">
        <v>429</v>
      </c>
      <c r="H38639" s="94">
        <v>27584</v>
      </c>
      <c r="I38639" s="94">
        <v>27348</v>
      </c>
      <c r="J38639" s="94">
        <v>13392</v>
      </c>
      <c r="K38639" s="94">
        <v>-9546</v>
      </c>
      <c r="O38639" s="94">
        <v>27348</v>
      </c>
      <c r="P38639" s="94">
        <v>13392</v>
      </c>
      <c r="Q38639" s="94">
        <v>-9546</v>
      </c>
      <c r="R38639" s="94">
        <v>19</v>
      </c>
      <c r="S38639" s="94">
        <v>10797</v>
      </c>
      <c r="T38639" s="94">
        <v>1122</v>
      </c>
      <c r="U38639" s="94">
        <v>91</v>
      </c>
      <c r="W38639" s="94">
        <v>-26</v>
      </c>
      <c r="X38639" s="94">
        <v>1388</v>
      </c>
      <c r="AF38639" s="94">
        <v>0</v>
      </c>
      <c r="AJ38639" s="94">
        <v>19</v>
      </c>
      <c r="AK38639" s="94">
        <v>10797</v>
      </c>
      <c r="AL38639" s="94">
        <v>1122</v>
      </c>
      <c r="AM38639" s="94">
        <v>91</v>
      </c>
      <c r="AO38639" s="94">
        <v>0</v>
      </c>
      <c r="AP38639" s="94">
        <v>1388</v>
      </c>
      <c r="AS38639" s="94">
        <v>-1315</v>
      </c>
      <c r="AT38639" s="94">
        <v>-932</v>
      </c>
      <c r="AU38639" s="94">
        <v>-1855</v>
      </c>
      <c r="AV38639" s="94">
        <v>104</v>
      </c>
      <c r="AX38639" s="94">
        <v>-239</v>
      </c>
      <c r="AY38639" s="94">
        <v>-2508</v>
      </c>
      <c r="AZ38639" s="94">
        <v>-181</v>
      </c>
      <c r="BA38639" s="94">
        <v>-11</v>
      </c>
      <c r="BB38639" s="94">
        <v>-2255</v>
      </c>
      <c r="BC38639" s="94">
        <v>22</v>
      </c>
      <c r="BD38639" s="94">
        <v>-376</v>
      </c>
      <c r="BE38639" s="94">
        <v>12671</v>
      </c>
      <c r="BF38639" s="94">
        <v>2485</v>
      </c>
      <c r="BG38639" s="94">
        <v>12108</v>
      </c>
      <c r="BH38639" s="94">
        <v>84</v>
      </c>
    </row>
    <row r="38640" spans="1:60">
      <c r="A38640" s="85" t="s">
        <v>173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428</v>
      </c>
      <c r="G38640" s="89" t="s">
        <v>429</v>
      </c>
      <c r="H38640" s="94">
        <v>26242</v>
      </c>
      <c r="I38640" s="94">
        <v>26052</v>
      </c>
      <c r="J38640" s="94">
        <v>12762</v>
      </c>
      <c r="K38640" s="94">
        <v>-9244</v>
      </c>
      <c r="O38640" s="94">
        <v>26052</v>
      </c>
      <c r="P38640" s="94">
        <v>12762</v>
      </c>
      <c r="Q38640" s="94">
        <v>-9244</v>
      </c>
      <c r="R38640" s="94">
        <v>20</v>
      </c>
      <c r="S38640" s="94">
        <v>9598</v>
      </c>
      <c r="T38640" s="94">
        <v>1125</v>
      </c>
      <c r="U38640" s="94">
        <v>91</v>
      </c>
      <c r="W38640" s="94">
        <v>-26</v>
      </c>
      <c r="X38640" s="94">
        <v>1955</v>
      </c>
      <c r="AF38640" s="94">
        <v>0</v>
      </c>
      <c r="AJ38640" s="94">
        <v>20</v>
      </c>
      <c r="AK38640" s="94">
        <v>9598</v>
      </c>
      <c r="AL38640" s="94">
        <v>1125</v>
      </c>
      <c r="AM38640" s="94">
        <v>91</v>
      </c>
      <c r="AO38640" s="94">
        <v>0</v>
      </c>
      <c r="AP38640" s="94">
        <v>1955</v>
      </c>
      <c r="AS38640" s="94">
        <v>-1260</v>
      </c>
      <c r="AT38640" s="94">
        <v>-783</v>
      </c>
      <c r="AU38640" s="94">
        <v>-2003</v>
      </c>
      <c r="AV38640" s="94">
        <v>57</v>
      </c>
      <c r="AX38640" s="94">
        <v>-258</v>
      </c>
      <c r="AY38640" s="94">
        <v>-2356</v>
      </c>
      <c r="AZ38640" s="94">
        <v>-203</v>
      </c>
      <c r="BA38640" s="94">
        <v>-16</v>
      </c>
      <c r="BB38640" s="94">
        <v>-2125</v>
      </c>
      <c r="BC38640" s="94">
        <v>10</v>
      </c>
      <c r="BD38640" s="94">
        <v>-307</v>
      </c>
      <c r="BE38640" s="94">
        <v>12004</v>
      </c>
      <c r="BF38640" s="94">
        <v>2349</v>
      </c>
      <c r="BG38640" s="94">
        <v>11619</v>
      </c>
      <c r="BH38640" s="94">
        <v>81</v>
      </c>
    </row>
    <row r="38641" spans="1:60">
      <c r="A38641" s="85" t="s">
        <v>173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428</v>
      </c>
      <c r="G38641" s="89" t="s">
        <v>429</v>
      </c>
      <c r="H38641" s="94">
        <v>24420</v>
      </c>
      <c r="I38641" s="94">
        <v>24309</v>
      </c>
      <c r="J38641" s="94">
        <v>11608</v>
      </c>
      <c r="K38641" s="94">
        <v>-8688</v>
      </c>
      <c r="O38641" s="94">
        <v>24309</v>
      </c>
      <c r="P38641" s="94">
        <v>11608</v>
      </c>
      <c r="Q38641" s="94">
        <v>-8688</v>
      </c>
      <c r="R38641" s="94">
        <v>18</v>
      </c>
      <c r="S38641" s="94">
        <v>8903</v>
      </c>
      <c r="T38641" s="94">
        <v>1125</v>
      </c>
      <c r="U38641" s="94">
        <v>90</v>
      </c>
      <c r="W38641" s="94">
        <v>-26</v>
      </c>
      <c r="X38641" s="94">
        <v>1497</v>
      </c>
      <c r="AF38641" s="94">
        <v>0</v>
      </c>
      <c r="AJ38641" s="94">
        <v>18</v>
      </c>
      <c r="AK38641" s="94">
        <v>8903</v>
      </c>
      <c r="AL38641" s="94">
        <v>1125</v>
      </c>
      <c r="AM38641" s="94">
        <v>90</v>
      </c>
      <c r="AO38641" s="94">
        <v>0</v>
      </c>
      <c r="AP38641" s="94">
        <v>1497</v>
      </c>
      <c r="AS38641" s="94">
        <v>-1227</v>
      </c>
      <c r="AT38641" s="94">
        <v>-692</v>
      </c>
      <c r="AU38641" s="94">
        <v>-1991</v>
      </c>
      <c r="AV38641" s="94">
        <v>-16</v>
      </c>
      <c r="AX38641" s="94">
        <v>-281</v>
      </c>
      <c r="AY38641" s="94">
        <v>-2025</v>
      </c>
      <c r="AZ38641" s="94">
        <v>-183</v>
      </c>
      <c r="BA38641" s="94">
        <v>-15</v>
      </c>
      <c r="BB38641" s="94">
        <v>-2017</v>
      </c>
      <c r="BC38641" s="94">
        <v>-23</v>
      </c>
      <c r="BD38641" s="94">
        <v>-218</v>
      </c>
      <c r="BE38641" s="94">
        <v>11163</v>
      </c>
      <c r="BF38641" s="94">
        <v>2154</v>
      </c>
      <c r="BG38641" s="94">
        <v>10916</v>
      </c>
      <c r="BH38641" s="94">
        <v>77</v>
      </c>
    </row>
    <row r="38642" spans="1:60">
      <c r="A38642" s="85" t="s">
        <v>173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428</v>
      </c>
      <c r="G38642" s="89" t="s">
        <v>429</v>
      </c>
      <c r="H38642" s="94">
        <v>22795</v>
      </c>
      <c r="I38642" s="94">
        <v>22654</v>
      </c>
      <c r="J38642" s="94">
        <v>11144</v>
      </c>
      <c r="K38642" s="94">
        <v>-8376</v>
      </c>
      <c r="O38642" s="94">
        <v>22654</v>
      </c>
      <c r="P38642" s="94">
        <v>11144</v>
      </c>
      <c r="Q38642" s="94">
        <v>-8376</v>
      </c>
      <c r="R38642" s="94">
        <v>16</v>
      </c>
      <c r="S38642" s="94">
        <v>8373</v>
      </c>
      <c r="T38642" s="94">
        <v>1123</v>
      </c>
      <c r="U38642" s="94">
        <v>90</v>
      </c>
      <c r="W38642" s="94">
        <v>-26</v>
      </c>
      <c r="X38642" s="94">
        <v>1567</v>
      </c>
      <c r="AF38642" s="94">
        <v>0</v>
      </c>
      <c r="AJ38642" s="94">
        <v>16</v>
      </c>
      <c r="AK38642" s="94">
        <v>8373</v>
      </c>
      <c r="AL38642" s="94">
        <v>1123</v>
      </c>
      <c r="AM38642" s="94">
        <v>90</v>
      </c>
      <c r="AO38642" s="94">
        <v>0</v>
      </c>
      <c r="AP38642" s="94">
        <v>1567</v>
      </c>
      <c r="AS38642" s="94">
        <v>-1198</v>
      </c>
      <c r="AT38642" s="94">
        <v>-851</v>
      </c>
      <c r="AU38642" s="94">
        <v>-2073</v>
      </c>
      <c r="AV38642" s="94">
        <v>40</v>
      </c>
      <c r="AX38642" s="94">
        <v>-281</v>
      </c>
      <c r="AY38642" s="94">
        <v>-1660</v>
      </c>
      <c r="AZ38642" s="94">
        <v>-182</v>
      </c>
      <c r="BA38642" s="94">
        <v>-16</v>
      </c>
      <c r="BB38642" s="94">
        <v>-1945</v>
      </c>
      <c r="BC38642" s="94">
        <v>-8</v>
      </c>
      <c r="BD38642" s="94">
        <v>-202</v>
      </c>
      <c r="BE38642" s="94">
        <v>10373</v>
      </c>
      <c r="BF38642" s="94">
        <v>1986</v>
      </c>
      <c r="BG38642" s="94">
        <v>10220</v>
      </c>
      <c r="BH38642" s="94">
        <v>74</v>
      </c>
    </row>
    <row r="38643" spans="1:60">
      <c r="A38643" s="85" t="s">
        <v>173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428</v>
      </c>
      <c r="G38643" s="89" t="s">
        <v>429</v>
      </c>
      <c r="H38643" s="94">
        <v>21622</v>
      </c>
      <c r="I38643" s="94">
        <v>21449</v>
      </c>
      <c r="J38643" s="94">
        <v>10951</v>
      </c>
      <c r="K38643" s="94">
        <v>-7742</v>
      </c>
      <c r="O38643" s="94">
        <v>21449</v>
      </c>
      <c r="P38643" s="94">
        <v>10951</v>
      </c>
      <c r="Q38643" s="94">
        <v>-7742</v>
      </c>
      <c r="R38643" s="94">
        <v>17</v>
      </c>
      <c r="S38643" s="94">
        <v>8230</v>
      </c>
      <c r="T38643" s="94">
        <v>1122</v>
      </c>
      <c r="U38643" s="94">
        <v>90</v>
      </c>
      <c r="W38643" s="94">
        <v>-26</v>
      </c>
      <c r="X38643" s="94">
        <v>1518</v>
      </c>
      <c r="AF38643" s="94">
        <v>0</v>
      </c>
      <c r="AJ38643" s="94">
        <v>17</v>
      </c>
      <c r="AK38643" s="94">
        <v>8230</v>
      </c>
      <c r="AL38643" s="94">
        <v>1122</v>
      </c>
      <c r="AM38643" s="94">
        <v>90</v>
      </c>
      <c r="AO38643" s="94">
        <v>0</v>
      </c>
      <c r="AP38643" s="94">
        <v>1518</v>
      </c>
      <c r="AS38643" s="94">
        <v>-1196</v>
      </c>
      <c r="AT38643" s="94">
        <v>-750</v>
      </c>
      <c r="AU38643" s="94">
        <v>-1839</v>
      </c>
      <c r="AV38643" s="94">
        <v>107</v>
      </c>
      <c r="AX38643" s="94">
        <v>-293</v>
      </c>
      <c r="AY38643" s="94">
        <v>-1482</v>
      </c>
      <c r="AZ38643" s="94">
        <v>-183</v>
      </c>
      <c r="BA38643" s="94">
        <v>-12</v>
      </c>
      <c r="BB38643" s="94">
        <v>-1911</v>
      </c>
      <c r="BC38643" s="94">
        <v>-20</v>
      </c>
      <c r="BD38643" s="94">
        <v>-163</v>
      </c>
      <c r="BE38643" s="94">
        <v>9830</v>
      </c>
      <c r="BF38643" s="94">
        <v>1907</v>
      </c>
      <c r="BG38643" s="94">
        <v>9640</v>
      </c>
      <c r="BH38643" s="94">
        <v>72</v>
      </c>
    </row>
    <row r="38644" spans="1:60">
      <c r="A38644" s="85" t="s">
        <v>173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428</v>
      </c>
      <c r="G38644" s="89" t="s">
        <v>429</v>
      </c>
      <c r="H38644" s="94">
        <v>20877</v>
      </c>
      <c r="I38644" s="94">
        <v>20644</v>
      </c>
      <c r="J38644" s="94">
        <v>10704</v>
      </c>
      <c r="K38644" s="94">
        <v>-7089</v>
      </c>
      <c r="O38644" s="94">
        <v>20644</v>
      </c>
      <c r="P38644" s="94">
        <v>10704</v>
      </c>
      <c r="Q38644" s="94">
        <v>-7089</v>
      </c>
      <c r="R38644" s="94">
        <v>18</v>
      </c>
      <c r="S38644" s="94">
        <v>7725</v>
      </c>
      <c r="T38644" s="94">
        <v>1121</v>
      </c>
      <c r="U38644" s="94">
        <v>91</v>
      </c>
      <c r="W38644" s="94">
        <v>-26</v>
      </c>
      <c r="X38644" s="94">
        <v>1776</v>
      </c>
      <c r="AF38644" s="94">
        <v>0</v>
      </c>
      <c r="AJ38644" s="94">
        <v>18</v>
      </c>
      <c r="AK38644" s="94">
        <v>7725</v>
      </c>
      <c r="AL38644" s="94">
        <v>1121</v>
      </c>
      <c r="AM38644" s="94">
        <v>91</v>
      </c>
      <c r="AO38644" s="94">
        <v>0</v>
      </c>
      <c r="AP38644" s="94">
        <v>1776</v>
      </c>
      <c r="AS38644" s="94">
        <v>-1114</v>
      </c>
      <c r="AT38644" s="94">
        <v>-642</v>
      </c>
      <c r="AU38644" s="94">
        <v>-1712</v>
      </c>
      <c r="AV38644" s="94">
        <v>75</v>
      </c>
      <c r="AX38644" s="94">
        <v>-308</v>
      </c>
      <c r="AY38644" s="94">
        <v>-1246</v>
      </c>
      <c r="AZ38644" s="94">
        <v>-183</v>
      </c>
      <c r="BA38644" s="94">
        <v>-11</v>
      </c>
      <c r="BB38644" s="94">
        <v>-1793</v>
      </c>
      <c r="BC38644" s="94">
        <v>-20</v>
      </c>
      <c r="BD38644" s="94">
        <v>-135</v>
      </c>
      <c r="BE38644" s="94">
        <v>9462</v>
      </c>
      <c r="BF38644" s="94">
        <v>1823</v>
      </c>
      <c r="BG38644" s="94">
        <v>9289</v>
      </c>
      <c r="BH38644" s="94">
        <v>70</v>
      </c>
    </row>
    <row r="38645" spans="1:60">
      <c r="A38645" s="85" t="s">
        <v>173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428</v>
      </c>
      <c r="G38645" s="89" t="s">
        <v>429</v>
      </c>
      <c r="H38645" s="94">
        <v>20430</v>
      </c>
      <c r="I38645" s="94">
        <v>20198</v>
      </c>
      <c r="J38645" s="94">
        <v>11107</v>
      </c>
      <c r="K38645" s="94">
        <v>-6841</v>
      </c>
      <c r="O38645" s="94">
        <v>20198</v>
      </c>
      <c r="P38645" s="94">
        <v>11107</v>
      </c>
      <c r="Q38645" s="94">
        <v>-6841</v>
      </c>
      <c r="R38645" s="94">
        <v>17</v>
      </c>
      <c r="S38645" s="94">
        <v>7420</v>
      </c>
      <c r="T38645" s="94">
        <v>1119</v>
      </c>
      <c r="U38645" s="94">
        <v>91</v>
      </c>
      <c r="W38645" s="94">
        <v>-27</v>
      </c>
      <c r="X38645" s="94">
        <v>2488</v>
      </c>
      <c r="AF38645" s="94">
        <v>0</v>
      </c>
      <c r="AJ38645" s="94">
        <v>17</v>
      </c>
      <c r="AK38645" s="94">
        <v>7420</v>
      </c>
      <c r="AL38645" s="94">
        <v>1119</v>
      </c>
      <c r="AM38645" s="94">
        <v>91</v>
      </c>
      <c r="AO38645" s="94">
        <v>0</v>
      </c>
      <c r="AP38645" s="94">
        <v>2488</v>
      </c>
      <c r="AS38645" s="94">
        <v>-1073</v>
      </c>
      <c r="AT38645" s="94">
        <v>-543</v>
      </c>
      <c r="AU38645" s="94">
        <v>-1782</v>
      </c>
      <c r="AV38645" s="94">
        <v>49</v>
      </c>
      <c r="AX38645" s="94">
        <v>-290</v>
      </c>
      <c r="AY38645" s="94">
        <v>-1127</v>
      </c>
      <c r="AZ38645" s="94">
        <v>-183</v>
      </c>
      <c r="BA38645" s="94">
        <v>-12</v>
      </c>
      <c r="BB38645" s="94">
        <v>-1739</v>
      </c>
      <c r="BC38645" s="94">
        <v>-13</v>
      </c>
      <c r="BD38645" s="94">
        <v>-128</v>
      </c>
      <c r="BE38645" s="94">
        <v>9228</v>
      </c>
      <c r="BF38645" s="94">
        <v>1818</v>
      </c>
      <c r="BG38645" s="94">
        <v>9082</v>
      </c>
      <c r="BH38645" s="94">
        <v>70</v>
      </c>
    </row>
    <row r="38646" spans="1:60">
      <c r="A38646" s="85" t="s">
        <v>173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428</v>
      </c>
      <c r="G38646" s="89" t="s">
        <v>429</v>
      </c>
      <c r="H38646" s="94">
        <v>20329</v>
      </c>
      <c r="I38646" s="94">
        <v>20114</v>
      </c>
      <c r="J38646" s="94">
        <v>10988</v>
      </c>
      <c r="K38646" s="94">
        <v>-6723</v>
      </c>
      <c r="O38646" s="94">
        <v>20114</v>
      </c>
      <c r="P38646" s="94">
        <v>10988</v>
      </c>
      <c r="Q38646" s="94">
        <v>-6723</v>
      </c>
      <c r="R38646" s="94">
        <v>16</v>
      </c>
      <c r="S38646" s="94">
        <v>7570</v>
      </c>
      <c r="T38646" s="94">
        <v>1119</v>
      </c>
      <c r="U38646" s="94">
        <v>47</v>
      </c>
      <c r="W38646" s="94">
        <v>-27</v>
      </c>
      <c r="X38646" s="94">
        <v>2262</v>
      </c>
      <c r="AF38646" s="94">
        <v>0</v>
      </c>
      <c r="AJ38646" s="94">
        <v>16</v>
      </c>
      <c r="AK38646" s="94">
        <v>7570</v>
      </c>
      <c r="AL38646" s="94">
        <v>1119</v>
      </c>
      <c r="AM38646" s="94">
        <v>47</v>
      </c>
      <c r="AO38646" s="94">
        <v>0</v>
      </c>
      <c r="AP38646" s="94">
        <v>2262</v>
      </c>
      <c r="AS38646" s="94">
        <v>-1043</v>
      </c>
      <c r="AT38646" s="94">
        <v>-529</v>
      </c>
      <c r="AU38646" s="94">
        <v>-1704</v>
      </c>
      <c r="AV38646" s="94">
        <v>44</v>
      </c>
      <c r="AX38646" s="94">
        <v>-281</v>
      </c>
      <c r="AY38646" s="94">
        <v>-1158</v>
      </c>
      <c r="AZ38646" s="94">
        <v>-185</v>
      </c>
      <c r="BA38646" s="94">
        <v>-11</v>
      </c>
      <c r="BB38646" s="94">
        <v>-1707</v>
      </c>
      <c r="BC38646" s="94">
        <v>-27</v>
      </c>
      <c r="BD38646" s="94">
        <v>-122</v>
      </c>
      <c r="BE38646" s="94">
        <v>9227</v>
      </c>
      <c r="BF38646" s="94">
        <v>1785</v>
      </c>
      <c r="BG38646" s="94">
        <v>9030</v>
      </c>
      <c r="BH38646" s="94">
        <v>72</v>
      </c>
    </row>
    <row r="38647" spans="1:60">
      <c r="A38647" s="85" t="s">
        <v>173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428</v>
      </c>
      <c r="G38647" s="89" t="s">
        <v>429</v>
      </c>
      <c r="H38647" s="94">
        <v>20913</v>
      </c>
      <c r="I38647" s="94">
        <v>20609</v>
      </c>
      <c r="J38647" s="94">
        <v>10639</v>
      </c>
      <c r="K38647" s="94">
        <v>-6812</v>
      </c>
      <c r="O38647" s="94">
        <v>20609</v>
      </c>
      <c r="P38647" s="94">
        <v>10639</v>
      </c>
      <c r="Q38647" s="94">
        <v>-6812</v>
      </c>
      <c r="R38647" s="94">
        <v>17</v>
      </c>
      <c r="S38647" s="94">
        <v>7889</v>
      </c>
      <c r="T38647" s="94">
        <v>1120</v>
      </c>
      <c r="U38647" s="94">
        <v>46</v>
      </c>
      <c r="W38647" s="94">
        <v>-28</v>
      </c>
      <c r="X38647" s="94">
        <v>1594</v>
      </c>
      <c r="AF38647" s="94">
        <v>0</v>
      </c>
      <c r="AJ38647" s="94">
        <v>17</v>
      </c>
      <c r="AK38647" s="94">
        <v>7889</v>
      </c>
      <c r="AL38647" s="94">
        <v>1120</v>
      </c>
      <c r="AM38647" s="94">
        <v>46</v>
      </c>
      <c r="AO38647" s="94">
        <v>0</v>
      </c>
      <c r="AP38647" s="94">
        <v>1594</v>
      </c>
      <c r="AS38647" s="94">
        <v>-1051</v>
      </c>
      <c r="AT38647" s="94">
        <v>-446</v>
      </c>
      <c r="AU38647" s="94">
        <v>-1664</v>
      </c>
      <c r="AV38647" s="94">
        <v>29</v>
      </c>
      <c r="AX38647" s="94">
        <v>-281</v>
      </c>
      <c r="AY38647" s="94">
        <v>-1297</v>
      </c>
      <c r="AZ38647" s="94">
        <v>-177</v>
      </c>
      <c r="BA38647" s="94">
        <v>-10</v>
      </c>
      <c r="BB38647" s="94">
        <v>-1739</v>
      </c>
      <c r="BC38647" s="94">
        <v>-28</v>
      </c>
      <c r="BD38647" s="94">
        <v>-148</v>
      </c>
      <c r="BE38647" s="94">
        <v>9445</v>
      </c>
      <c r="BF38647" s="94">
        <v>1828</v>
      </c>
      <c r="BG38647" s="94">
        <v>9260</v>
      </c>
      <c r="BH38647" s="94">
        <v>76</v>
      </c>
    </row>
    <row r="38648" spans="1:60">
      <c r="A38648" s="85" t="s">
        <v>173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428</v>
      </c>
      <c r="G38648" s="89" t="s">
        <v>429</v>
      </c>
      <c r="H38648" s="94">
        <v>22440</v>
      </c>
      <c r="I38648" s="94">
        <v>22007</v>
      </c>
      <c r="J38648" s="94">
        <v>12044</v>
      </c>
      <c r="K38648" s="94">
        <v>-7226</v>
      </c>
      <c r="O38648" s="94">
        <v>22007</v>
      </c>
      <c r="P38648" s="94">
        <v>12044</v>
      </c>
      <c r="Q38648" s="94">
        <v>-7226</v>
      </c>
      <c r="R38648" s="94">
        <v>17</v>
      </c>
      <c r="S38648" s="94">
        <v>9494</v>
      </c>
      <c r="T38648" s="94">
        <v>1121</v>
      </c>
      <c r="U38648" s="94">
        <v>46</v>
      </c>
      <c r="W38648" s="94">
        <v>-28</v>
      </c>
      <c r="X38648" s="94">
        <v>1395</v>
      </c>
      <c r="AF38648" s="94">
        <v>0</v>
      </c>
      <c r="AJ38648" s="94">
        <v>17</v>
      </c>
      <c r="AK38648" s="94">
        <v>9494</v>
      </c>
      <c r="AL38648" s="94">
        <v>1121</v>
      </c>
      <c r="AM38648" s="94">
        <v>46</v>
      </c>
      <c r="AO38648" s="94">
        <v>0</v>
      </c>
      <c r="AP38648" s="94">
        <v>1395</v>
      </c>
      <c r="AS38648" s="94">
        <v>-1061</v>
      </c>
      <c r="AT38648" s="94">
        <v>-440</v>
      </c>
      <c r="AU38648" s="94">
        <v>-1616</v>
      </c>
      <c r="AV38648" s="94">
        <v>-1</v>
      </c>
      <c r="AX38648" s="94">
        <v>-270</v>
      </c>
      <c r="AY38648" s="94">
        <v>-1599</v>
      </c>
      <c r="AZ38648" s="94">
        <v>-146</v>
      </c>
      <c r="BA38648" s="94">
        <v>-9</v>
      </c>
      <c r="BB38648" s="94">
        <v>-1826</v>
      </c>
      <c r="BC38648" s="94">
        <v>-39</v>
      </c>
      <c r="BD38648" s="94">
        <v>-219</v>
      </c>
      <c r="BE38648" s="94">
        <v>10083</v>
      </c>
      <c r="BF38648" s="94">
        <v>1925</v>
      </c>
      <c r="BG38648" s="94">
        <v>9918</v>
      </c>
      <c r="BH38648" s="94">
        <v>82</v>
      </c>
    </row>
    <row r="38649" spans="1:60">
      <c r="A38649" s="85" t="s">
        <v>173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428</v>
      </c>
      <c r="G38649" s="89" t="s">
        <v>429</v>
      </c>
      <c r="H38649" s="94">
        <v>24634</v>
      </c>
      <c r="I38649" s="94">
        <v>23891</v>
      </c>
      <c r="J38649" s="94">
        <v>12418</v>
      </c>
      <c r="K38649" s="94">
        <v>-8195</v>
      </c>
      <c r="O38649" s="94">
        <v>23891</v>
      </c>
      <c r="P38649" s="94">
        <v>12418</v>
      </c>
      <c r="Q38649" s="94">
        <v>-8195</v>
      </c>
      <c r="R38649" s="94">
        <v>17</v>
      </c>
      <c r="S38649" s="94">
        <v>10144</v>
      </c>
      <c r="T38649" s="94">
        <v>1121</v>
      </c>
      <c r="U38649" s="94">
        <v>80</v>
      </c>
      <c r="W38649" s="94">
        <v>186</v>
      </c>
      <c r="X38649" s="94">
        <v>869</v>
      </c>
      <c r="AJ38649" s="94">
        <v>17</v>
      </c>
      <c r="AK38649" s="94">
        <v>10144</v>
      </c>
      <c r="AL38649" s="94">
        <v>1121</v>
      </c>
      <c r="AM38649" s="94">
        <v>80</v>
      </c>
      <c r="AO38649" s="94">
        <v>186</v>
      </c>
      <c r="AP38649" s="94">
        <v>869</v>
      </c>
      <c r="AS38649" s="94">
        <v>-1125</v>
      </c>
      <c r="AT38649" s="94">
        <v>-759</v>
      </c>
      <c r="AU38649" s="94">
        <v>-1677</v>
      </c>
      <c r="AV38649" s="94">
        <v>-15</v>
      </c>
      <c r="AX38649" s="94">
        <v>-254</v>
      </c>
      <c r="AY38649" s="94">
        <v>-1928</v>
      </c>
      <c r="AZ38649" s="94">
        <v>-143</v>
      </c>
      <c r="BA38649" s="94">
        <v>-8</v>
      </c>
      <c r="BB38649" s="94">
        <v>-1965</v>
      </c>
      <c r="BC38649" s="94">
        <v>-41</v>
      </c>
      <c r="BD38649" s="94">
        <v>-280</v>
      </c>
      <c r="BE38649" s="94">
        <v>11000</v>
      </c>
      <c r="BF38649" s="94">
        <v>2108</v>
      </c>
      <c r="BG38649" s="94">
        <v>10697</v>
      </c>
      <c r="BH38649" s="94">
        <v>86</v>
      </c>
    </row>
    <row r="38650" spans="1:60">
      <c r="A38650" s="85" t="s">
        <v>173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428</v>
      </c>
      <c r="G38650" s="89" t="s">
        <v>429</v>
      </c>
      <c r="H38650" s="94">
        <v>25939</v>
      </c>
      <c r="I38650" s="94">
        <v>25060</v>
      </c>
      <c r="J38650" s="94">
        <v>14173</v>
      </c>
      <c r="K38650" s="94">
        <v>-8667</v>
      </c>
      <c r="O38650" s="94">
        <v>25060</v>
      </c>
      <c r="P38650" s="94">
        <v>14173</v>
      </c>
      <c r="Q38650" s="94">
        <v>-8667</v>
      </c>
      <c r="R38650" s="94">
        <v>15</v>
      </c>
      <c r="S38650" s="94">
        <v>9911</v>
      </c>
      <c r="T38650" s="94">
        <v>1123</v>
      </c>
      <c r="U38650" s="94">
        <v>86</v>
      </c>
      <c r="W38650" s="94">
        <v>1691</v>
      </c>
      <c r="X38650" s="94">
        <v>1348</v>
      </c>
      <c r="AJ38650" s="94">
        <v>15</v>
      </c>
      <c r="AK38650" s="94">
        <v>9911</v>
      </c>
      <c r="AL38650" s="94">
        <v>1123</v>
      </c>
      <c r="AM38650" s="94">
        <v>86</v>
      </c>
      <c r="AO38650" s="94">
        <v>1691</v>
      </c>
      <c r="AP38650" s="94">
        <v>1348</v>
      </c>
      <c r="AS38650" s="94">
        <v>-1217</v>
      </c>
      <c r="AT38650" s="94">
        <v>-749</v>
      </c>
      <c r="AU38650" s="94">
        <v>-1788</v>
      </c>
      <c r="AV38650" s="94">
        <v>30</v>
      </c>
      <c r="AX38650" s="94">
        <v>-269</v>
      </c>
      <c r="AY38650" s="94">
        <v>-2195</v>
      </c>
      <c r="AZ38650" s="94">
        <v>-224</v>
      </c>
      <c r="BA38650" s="94">
        <v>-11</v>
      </c>
      <c r="BB38650" s="94">
        <v>-2021</v>
      </c>
      <c r="BC38650" s="94">
        <v>23</v>
      </c>
      <c r="BD38650" s="94">
        <v>-246</v>
      </c>
      <c r="BE38650" s="94">
        <v>11649</v>
      </c>
      <c r="BF38650" s="94">
        <v>2184</v>
      </c>
      <c r="BG38650" s="94">
        <v>11139</v>
      </c>
      <c r="BH38650" s="94">
        <v>88</v>
      </c>
    </row>
    <row r="38651" spans="1:60">
      <c r="A38651" s="85" t="s">
        <v>173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428</v>
      </c>
      <c r="G38651" s="89" t="s">
        <v>429</v>
      </c>
      <c r="H38651" s="94">
        <v>26053</v>
      </c>
      <c r="I38651" s="94">
        <v>25561</v>
      </c>
      <c r="J38651" s="94">
        <v>15214</v>
      </c>
      <c r="K38651" s="94">
        <v>-8254</v>
      </c>
      <c r="O38651" s="94">
        <v>25561</v>
      </c>
      <c r="P38651" s="94">
        <v>15214</v>
      </c>
      <c r="Q38651" s="94">
        <v>-8254</v>
      </c>
      <c r="R38651" s="94">
        <v>15</v>
      </c>
      <c r="S38651" s="94">
        <v>9699</v>
      </c>
      <c r="T38651" s="94">
        <v>1122</v>
      </c>
      <c r="U38651" s="94">
        <v>86</v>
      </c>
      <c r="W38651" s="94">
        <v>2507</v>
      </c>
      <c r="X38651" s="94">
        <v>1785</v>
      </c>
      <c r="AJ38651" s="94">
        <v>15</v>
      </c>
      <c r="AK38651" s="94">
        <v>9699</v>
      </c>
      <c r="AL38651" s="94">
        <v>1122</v>
      </c>
      <c r="AM38651" s="94">
        <v>86</v>
      </c>
      <c r="AO38651" s="94">
        <v>2507</v>
      </c>
      <c r="AP38651" s="94">
        <v>1785</v>
      </c>
      <c r="AS38651" s="94">
        <v>-1169</v>
      </c>
      <c r="AT38651" s="94">
        <v>-679</v>
      </c>
      <c r="AU38651" s="94">
        <v>-1796</v>
      </c>
      <c r="AV38651" s="94">
        <v>45</v>
      </c>
      <c r="AX38651" s="94">
        <v>-328</v>
      </c>
      <c r="AY38651" s="94">
        <v>-2087</v>
      </c>
      <c r="AZ38651" s="94">
        <v>-287</v>
      </c>
      <c r="BA38651" s="94">
        <v>-7</v>
      </c>
      <c r="BB38651" s="94">
        <v>-1931</v>
      </c>
      <c r="BC38651" s="94">
        <v>117</v>
      </c>
      <c r="BD38651" s="94">
        <v>-132</v>
      </c>
      <c r="BE38651" s="94">
        <v>11867</v>
      </c>
      <c r="BF38651" s="94">
        <v>2063</v>
      </c>
      <c r="BG38651" s="94">
        <v>11545</v>
      </c>
      <c r="BH38651" s="94">
        <v>87</v>
      </c>
    </row>
    <row r="38652" spans="1:60">
      <c r="A38652" s="85" t="s">
        <v>173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428</v>
      </c>
      <c r="G38652" s="89" t="s">
        <v>429</v>
      </c>
      <c r="H38652" s="94">
        <v>25906</v>
      </c>
      <c r="I38652" s="94">
        <v>25564</v>
      </c>
      <c r="J38652" s="94">
        <v>15825</v>
      </c>
      <c r="K38652" s="94">
        <v>-7821</v>
      </c>
      <c r="O38652" s="94">
        <v>25564</v>
      </c>
      <c r="P38652" s="94">
        <v>15825</v>
      </c>
      <c r="Q38652" s="94">
        <v>-7821</v>
      </c>
      <c r="R38652" s="94">
        <v>14</v>
      </c>
      <c r="S38652" s="94">
        <v>9708</v>
      </c>
      <c r="T38652" s="94">
        <v>1121</v>
      </c>
      <c r="U38652" s="94">
        <v>90</v>
      </c>
      <c r="W38652" s="94">
        <v>3581</v>
      </c>
      <c r="X38652" s="94">
        <v>1312</v>
      </c>
      <c r="AJ38652" s="94">
        <v>14</v>
      </c>
      <c r="AK38652" s="94">
        <v>9708</v>
      </c>
      <c r="AL38652" s="94">
        <v>1121</v>
      </c>
      <c r="AM38652" s="94">
        <v>90</v>
      </c>
      <c r="AO38652" s="94">
        <v>3581</v>
      </c>
      <c r="AP38652" s="94">
        <v>1312</v>
      </c>
      <c r="AS38652" s="94">
        <v>-1087</v>
      </c>
      <c r="AT38652" s="94">
        <v>-606</v>
      </c>
      <c r="AU38652" s="94">
        <v>-1757</v>
      </c>
      <c r="AV38652" s="94">
        <v>47</v>
      </c>
      <c r="AX38652" s="94">
        <v>-328</v>
      </c>
      <c r="AY38652" s="94">
        <v>-2032</v>
      </c>
      <c r="AZ38652" s="94">
        <v>-251</v>
      </c>
      <c r="BA38652" s="94">
        <v>-7</v>
      </c>
      <c r="BB38652" s="94">
        <v>-1805</v>
      </c>
      <c r="BC38652" s="94">
        <v>126</v>
      </c>
      <c r="BD38652" s="94">
        <v>-121</v>
      </c>
      <c r="BE38652" s="94">
        <v>11665</v>
      </c>
      <c r="BF38652" s="94">
        <v>1940</v>
      </c>
      <c r="BG38652" s="94">
        <v>11874</v>
      </c>
      <c r="BH38652" s="94">
        <v>86</v>
      </c>
    </row>
    <row r="38653" spans="1:60">
      <c r="A38653" s="85" t="s">
        <v>173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428</v>
      </c>
      <c r="G38653" s="89" t="s">
        <v>429</v>
      </c>
      <c r="H38653" s="94">
        <v>25733</v>
      </c>
      <c r="I38653" s="94">
        <v>25609</v>
      </c>
      <c r="J38653" s="94">
        <v>16628</v>
      </c>
      <c r="K38653" s="94">
        <v>-7467</v>
      </c>
      <c r="O38653" s="94">
        <v>25609</v>
      </c>
      <c r="P38653" s="94">
        <v>16628</v>
      </c>
      <c r="Q38653" s="94">
        <v>-7467</v>
      </c>
      <c r="R38653" s="94">
        <v>15</v>
      </c>
      <c r="S38653" s="94">
        <v>9898</v>
      </c>
      <c r="T38653" s="94">
        <v>1121</v>
      </c>
      <c r="U38653" s="94">
        <v>91</v>
      </c>
      <c r="W38653" s="94">
        <v>3971</v>
      </c>
      <c r="X38653" s="94">
        <v>1533</v>
      </c>
      <c r="AJ38653" s="94">
        <v>15</v>
      </c>
      <c r="AK38653" s="94">
        <v>9898</v>
      </c>
      <c r="AL38653" s="94">
        <v>1121</v>
      </c>
      <c r="AM38653" s="94">
        <v>91</v>
      </c>
      <c r="AO38653" s="94">
        <v>3971</v>
      </c>
      <c r="AP38653" s="94">
        <v>1533</v>
      </c>
      <c r="AS38653" s="94">
        <v>-1126</v>
      </c>
      <c r="AT38653" s="94">
        <v>-595</v>
      </c>
      <c r="AU38653" s="94">
        <v>-1717</v>
      </c>
      <c r="AV38653" s="94">
        <v>40</v>
      </c>
      <c r="AX38653" s="94">
        <v>-293</v>
      </c>
      <c r="AY38653" s="94">
        <v>-1752</v>
      </c>
      <c r="AZ38653" s="94">
        <v>-228</v>
      </c>
      <c r="BA38653" s="94">
        <v>-7</v>
      </c>
      <c r="BB38653" s="94">
        <v>-1855</v>
      </c>
      <c r="BC38653" s="94">
        <v>154</v>
      </c>
      <c r="BD38653" s="94">
        <v>-88</v>
      </c>
      <c r="BE38653" s="94">
        <v>11576</v>
      </c>
      <c r="BF38653" s="94">
        <v>2001</v>
      </c>
      <c r="BG38653" s="94">
        <v>11946</v>
      </c>
      <c r="BH38653" s="94">
        <v>85</v>
      </c>
    </row>
    <row r="38654" spans="1:60">
      <c r="A38654" s="85" t="s">
        <v>173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428</v>
      </c>
      <c r="G38654" s="89" t="s">
        <v>429</v>
      </c>
      <c r="H38654" s="94">
        <v>25570</v>
      </c>
      <c r="I38654" s="94">
        <v>25329</v>
      </c>
      <c r="J38654" s="94">
        <v>16181</v>
      </c>
      <c r="K38654" s="94">
        <v>-6756</v>
      </c>
      <c r="O38654" s="94">
        <v>25329</v>
      </c>
      <c r="P38654" s="94">
        <v>16181</v>
      </c>
      <c r="Q38654" s="94">
        <v>-6756</v>
      </c>
      <c r="R38654" s="94">
        <v>14</v>
      </c>
      <c r="S38654" s="94">
        <v>9925</v>
      </c>
      <c r="T38654" s="94">
        <v>1120</v>
      </c>
      <c r="U38654" s="94">
        <v>91</v>
      </c>
      <c r="W38654" s="94">
        <v>3472</v>
      </c>
      <c r="X38654" s="94">
        <v>1560</v>
      </c>
      <c r="AJ38654" s="94">
        <v>14</v>
      </c>
      <c r="AK38654" s="94">
        <v>9925</v>
      </c>
      <c r="AL38654" s="94">
        <v>1120</v>
      </c>
      <c r="AM38654" s="94">
        <v>91</v>
      </c>
      <c r="AO38654" s="94">
        <v>3472</v>
      </c>
      <c r="AP38654" s="94">
        <v>1560</v>
      </c>
      <c r="AS38654" s="94">
        <v>-1169</v>
      </c>
      <c r="AT38654" s="94">
        <v>-410</v>
      </c>
      <c r="AU38654" s="94">
        <v>-1491</v>
      </c>
      <c r="AV38654" s="94">
        <v>52</v>
      </c>
      <c r="AX38654" s="94">
        <v>-314</v>
      </c>
      <c r="AY38654" s="94">
        <v>-1507</v>
      </c>
      <c r="AZ38654" s="94">
        <v>-172</v>
      </c>
      <c r="BA38654" s="94">
        <v>-3</v>
      </c>
      <c r="BB38654" s="94">
        <v>-1857</v>
      </c>
      <c r="BC38654" s="94">
        <v>196</v>
      </c>
      <c r="BD38654" s="94">
        <v>-81</v>
      </c>
      <c r="BE38654" s="94">
        <v>11226</v>
      </c>
      <c r="BF38654" s="94">
        <v>2123</v>
      </c>
      <c r="BG38654" s="94">
        <v>11896</v>
      </c>
      <c r="BH38654" s="94">
        <v>84</v>
      </c>
    </row>
    <row r="38655" spans="1:60">
      <c r="A38655" s="85" t="s">
        <v>173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428</v>
      </c>
      <c r="G38655" s="89" t="s">
        <v>429</v>
      </c>
      <c r="H38655" s="94">
        <v>25537</v>
      </c>
      <c r="I38655" s="94">
        <v>25350</v>
      </c>
      <c r="J38655" s="94">
        <v>15718</v>
      </c>
      <c r="K38655" s="94">
        <v>-7436</v>
      </c>
      <c r="O38655" s="94">
        <v>25350</v>
      </c>
      <c r="P38655" s="94">
        <v>15718</v>
      </c>
      <c r="Q38655" s="94">
        <v>-7436</v>
      </c>
      <c r="R38655" s="94">
        <v>13</v>
      </c>
      <c r="S38655" s="94">
        <v>9841</v>
      </c>
      <c r="T38655" s="94">
        <v>1120</v>
      </c>
      <c r="U38655" s="94">
        <v>91</v>
      </c>
      <c r="W38655" s="94">
        <v>3176</v>
      </c>
      <c r="X38655" s="94">
        <v>1477</v>
      </c>
      <c r="AJ38655" s="94">
        <v>13</v>
      </c>
      <c r="AK38655" s="94">
        <v>9841</v>
      </c>
      <c r="AL38655" s="94">
        <v>1120</v>
      </c>
      <c r="AM38655" s="94">
        <v>91</v>
      </c>
      <c r="AO38655" s="94">
        <v>3176</v>
      </c>
      <c r="AP38655" s="94">
        <v>1477</v>
      </c>
      <c r="AS38655" s="94">
        <v>-1195</v>
      </c>
      <c r="AT38655" s="94">
        <v>-596</v>
      </c>
      <c r="AU38655" s="94">
        <v>-1703</v>
      </c>
      <c r="AV38655" s="94">
        <v>44</v>
      </c>
      <c r="AX38655" s="94">
        <v>-307</v>
      </c>
      <c r="AY38655" s="94">
        <v>-1586</v>
      </c>
      <c r="AZ38655" s="94">
        <v>-198</v>
      </c>
      <c r="BA38655" s="94">
        <v>-6</v>
      </c>
      <c r="BB38655" s="94">
        <v>-1963</v>
      </c>
      <c r="BC38655" s="94">
        <v>150</v>
      </c>
      <c r="BD38655" s="94">
        <v>-76</v>
      </c>
      <c r="BE38655" s="94">
        <v>11161</v>
      </c>
      <c r="BF38655" s="94">
        <v>2271</v>
      </c>
      <c r="BG38655" s="94">
        <v>11835</v>
      </c>
      <c r="BH38655" s="94">
        <v>83</v>
      </c>
    </row>
    <row r="38656" spans="1:60">
      <c r="A38656" s="85" t="s">
        <v>173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428</v>
      </c>
      <c r="G38656" s="89" t="s">
        <v>429</v>
      </c>
      <c r="H38656" s="94">
        <v>25645</v>
      </c>
      <c r="I38656" s="94">
        <v>25344</v>
      </c>
      <c r="J38656" s="94">
        <v>15747</v>
      </c>
      <c r="K38656" s="94">
        <v>-7800</v>
      </c>
      <c r="O38656" s="94">
        <v>25344</v>
      </c>
      <c r="P38656" s="94">
        <v>15747</v>
      </c>
      <c r="Q38656" s="94">
        <v>-7800</v>
      </c>
      <c r="R38656" s="94">
        <v>15</v>
      </c>
      <c r="S38656" s="94">
        <v>10194</v>
      </c>
      <c r="T38656" s="94">
        <v>1119</v>
      </c>
      <c r="U38656" s="94">
        <v>91</v>
      </c>
      <c r="W38656" s="94">
        <v>3232</v>
      </c>
      <c r="X38656" s="94">
        <v>1097</v>
      </c>
      <c r="AJ38656" s="94">
        <v>15</v>
      </c>
      <c r="AK38656" s="94">
        <v>10194</v>
      </c>
      <c r="AL38656" s="94">
        <v>1119</v>
      </c>
      <c r="AM38656" s="94">
        <v>91</v>
      </c>
      <c r="AO38656" s="94">
        <v>3232</v>
      </c>
      <c r="AP38656" s="94">
        <v>1097</v>
      </c>
      <c r="AS38656" s="94">
        <v>-1192</v>
      </c>
      <c r="AT38656" s="94">
        <v>-707</v>
      </c>
      <c r="AU38656" s="94">
        <v>-1756</v>
      </c>
      <c r="AV38656" s="94">
        <v>43</v>
      </c>
      <c r="AX38656" s="94">
        <v>-314</v>
      </c>
      <c r="AY38656" s="94">
        <v>-1792</v>
      </c>
      <c r="AZ38656" s="94">
        <v>-177</v>
      </c>
      <c r="BA38656" s="94">
        <v>-8</v>
      </c>
      <c r="BB38656" s="94">
        <v>-1926</v>
      </c>
      <c r="BC38656" s="94">
        <v>146</v>
      </c>
      <c r="BD38656" s="94">
        <v>-117</v>
      </c>
      <c r="BE38656" s="94">
        <v>11230</v>
      </c>
      <c r="BF38656" s="94">
        <v>2282</v>
      </c>
      <c r="BG38656" s="94">
        <v>11747</v>
      </c>
      <c r="BH38656" s="94">
        <v>84</v>
      </c>
    </row>
    <row r="38657" spans="1:60">
      <c r="A38657" s="85" t="s">
        <v>173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428</v>
      </c>
      <c r="G38657" s="89" t="s">
        <v>429</v>
      </c>
      <c r="H38657" s="94">
        <v>25692</v>
      </c>
      <c r="I38657" s="94">
        <v>25240</v>
      </c>
      <c r="J38657" s="94">
        <v>15367</v>
      </c>
      <c r="K38657" s="94">
        <v>-7224</v>
      </c>
      <c r="O38657" s="94">
        <v>25240</v>
      </c>
      <c r="P38657" s="94">
        <v>15367</v>
      </c>
      <c r="Q38657" s="94">
        <v>-7224</v>
      </c>
      <c r="R38657" s="94">
        <v>15</v>
      </c>
      <c r="S38657" s="94">
        <v>10023</v>
      </c>
      <c r="T38657" s="94">
        <v>1118</v>
      </c>
      <c r="U38657" s="94">
        <v>92</v>
      </c>
      <c r="W38657" s="94">
        <v>2820</v>
      </c>
      <c r="X38657" s="94">
        <v>1299</v>
      </c>
      <c r="AJ38657" s="94">
        <v>15</v>
      </c>
      <c r="AK38657" s="94">
        <v>10023</v>
      </c>
      <c r="AL38657" s="94">
        <v>1118</v>
      </c>
      <c r="AM38657" s="94">
        <v>92</v>
      </c>
      <c r="AO38657" s="94">
        <v>2820</v>
      </c>
      <c r="AP38657" s="94">
        <v>1299</v>
      </c>
      <c r="AS38657" s="94">
        <v>-1141</v>
      </c>
      <c r="AT38657" s="94">
        <v>-649</v>
      </c>
      <c r="AU38657" s="94">
        <v>-1621</v>
      </c>
      <c r="AV38657" s="94">
        <v>36</v>
      </c>
      <c r="AX38657" s="94">
        <v>-345</v>
      </c>
      <c r="AY38657" s="94">
        <v>-1522</v>
      </c>
      <c r="AZ38657" s="94">
        <v>-93</v>
      </c>
      <c r="BA38657" s="94">
        <v>-6</v>
      </c>
      <c r="BB38657" s="94">
        <v>-1842</v>
      </c>
      <c r="BC38657" s="94">
        <v>137</v>
      </c>
      <c r="BD38657" s="94">
        <v>-178</v>
      </c>
      <c r="BE38657" s="94">
        <v>11311</v>
      </c>
      <c r="BF38657" s="94">
        <v>2333</v>
      </c>
      <c r="BG38657" s="94">
        <v>11510</v>
      </c>
      <c r="BH38657" s="94">
        <v>86</v>
      </c>
    </row>
    <row r="38658" spans="1:60">
      <c r="A38658" s="85" t="s">
        <v>173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428</v>
      </c>
      <c r="G38658" s="89" t="s">
        <v>429</v>
      </c>
      <c r="H38658" s="94">
        <v>26037</v>
      </c>
      <c r="I38658" s="94">
        <v>25663</v>
      </c>
      <c r="J38658" s="94">
        <v>13804</v>
      </c>
      <c r="K38658" s="94">
        <v>-7719</v>
      </c>
      <c r="O38658" s="94">
        <v>25663</v>
      </c>
      <c r="P38658" s="94">
        <v>13804</v>
      </c>
      <c r="Q38658" s="94">
        <v>-7719</v>
      </c>
      <c r="R38658" s="94">
        <v>17</v>
      </c>
      <c r="S38658" s="94">
        <v>10633</v>
      </c>
      <c r="T38658" s="94">
        <v>1115</v>
      </c>
      <c r="U38658" s="94">
        <v>91</v>
      </c>
      <c r="W38658" s="94">
        <v>453</v>
      </c>
      <c r="X38658" s="94">
        <v>1495</v>
      </c>
      <c r="AJ38658" s="94">
        <v>17</v>
      </c>
      <c r="AK38658" s="94">
        <v>10633</v>
      </c>
      <c r="AL38658" s="94">
        <v>1115</v>
      </c>
      <c r="AM38658" s="94">
        <v>91</v>
      </c>
      <c r="AO38658" s="94">
        <v>453</v>
      </c>
      <c r="AP38658" s="94">
        <v>1495</v>
      </c>
      <c r="AS38658" s="94">
        <v>-1100</v>
      </c>
      <c r="AT38658" s="94">
        <v>-657</v>
      </c>
      <c r="AU38658" s="94">
        <v>-1798</v>
      </c>
      <c r="AV38658" s="94">
        <v>24</v>
      </c>
      <c r="AX38658" s="94">
        <v>-242</v>
      </c>
      <c r="AY38658" s="94">
        <v>-1947</v>
      </c>
      <c r="AZ38658" s="94">
        <v>-90</v>
      </c>
      <c r="BA38658" s="94">
        <v>-8</v>
      </c>
      <c r="BB38658" s="94">
        <v>-1837</v>
      </c>
      <c r="BC38658" s="94">
        <v>92</v>
      </c>
      <c r="BD38658" s="94">
        <v>-156</v>
      </c>
      <c r="BE38658" s="94">
        <v>11655</v>
      </c>
      <c r="BF38658" s="94">
        <v>2435</v>
      </c>
      <c r="BG38658" s="94">
        <v>11482</v>
      </c>
      <c r="BH38658" s="94">
        <v>90</v>
      </c>
    </row>
    <row r="38659" spans="1:60">
      <c r="A38659" s="85" t="s">
        <v>173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428</v>
      </c>
      <c r="G38659" s="89" t="s">
        <v>429</v>
      </c>
      <c r="H38659" s="94">
        <v>26980</v>
      </c>
      <c r="I38659" s="94">
        <v>27014</v>
      </c>
      <c r="J38659" s="94">
        <v>14024</v>
      </c>
      <c r="K38659" s="94">
        <v>-8685</v>
      </c>
      <c r="O38659" s="94">
        <v>27014</v>
      </c>
      <c r="P38659" s="94">
        <v>14024</v>
      </c>
      <c r="Q38659" s="94">
        <v>-8685</v>
      </c>
      <c r="R38659" s="94">
        <v>16</v>
      </c>
      <c r="S38659" s="94">
        <v>11578</v>
      </c>
      <c r="T38659" s="94">
        <v>1118</v>
      </c>
      <c r="U38659" s="94">
        <v>91</v>
      </c>
      <c r="W38659" s="94">
        <v>-23</v>
      </c>
      <c r="X38659" s="94">
        <v>1244</v>
      </c>
      <c r="AF38659" s="94">
        <v>453</v>
      </c>
      <c r="AJ38659" s="94">
        <v>16</v>
      </c>
      <c r="AK38659" s="94">
        <v>11578</v>
      </c>
      <c r="AL38659" s="94">
        <v>1118</v>
      </c>
      <c r="AM38659" s="94">
        <v>91</v>
      </c>
      <c r="AO38659" s="94">
        <v>453</v>
      </c>
      <c r="AP38659" s="94">
        <v>1244</v>
      </c>
      <c r="AS38659" s="94">
        <v>-1159</v>
      </c>
      <c r="AT38659" s="94">
        <v>-982</v>
      </c>
      <c r="AU38659" s="94">
        <v>-1748</v>
      </c>
      <c r="AV38659" s="94">
        <v>17</v>
      </c>
      <c r="AX38659" s="94">
        <v>-203</v>
      </c>
      <c r="AY38659" s="94">
        <v>-2194</v>
      </c>
      <c r="AZ38659" s="94">
        <v>-65</v>
      </c>
      <c r="BA38659" s="94">
        <v>-8</v>
      </c>
      <c r="BB38659" s="94">
        <v>-2002</v>
      </c>
      <c r="BC38659" s="94">
        <v>-36</v>
      </c>
      <c r="BD38659" s="94">
        <v>-305</v>
      </c>
      <c r="BE38659" s="94">
        <v>12399</v>
      </c>
      <c r="BF38659" s="94">
        <v>2589</v>
      </c>
      <c r="BG38659" s="94">
        <v>11933</v>
      </c>
      <c r="BH38659" s="94">
        <v>94</v>
      </c>
    </row>
    <row r="38660" spans="1:60">
      <c r="A38660" s="85" t="s">
        <v>173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428</v>
      </c>
      <c r="G38660" s="89" t="s">
        <v>429</v>
      </c>
      <c r="H38660" s="94">
        <v>29025</v>
      </c>
      <c r="I38660" s="94">
        <v>28642</v>
      </c>
      <c r="J38660" s="94">
        <v>13255</v>
      </c>
      <c r="K38660" s="94">
        <v>-9804</v>
      </c>
      <c r="O38660" s="94">
        <v>28642</v>
      </c>
      <c r="P38660" s="94">
        <v>13255</v>
      </c>
      <c r="Q38660" s="94">
        <v>-9804</v>
      </c>
      <c r="R38660" s="94">
        <v>16</v>
      </c>
      <c r="S38660" s="94">
        <v>10928</v>
      </c>
      <c r="T38660" s="94">
        <v>1118</v>
      </c>
      <c r="U38660" s="94">
        <v>46</v>
      </c>
      <c r="W38660" s="94">
        <v>-22</v>
      </c>
      <c r="X38660" s="94">
        <v>1169</v>
      </c>
      <c r="AF38660" s="94">
        <v>0</v>
      </c>
      <c r="AJ38660" s="94">
        <v>16</v>
      </c>
      <c r="AK38660" s="94">
        <v>10928</v>
      </c>
      <c r="AL38660" s="94">
        <v>1118</v>
      </c>
      <c r="AM38660" s="94">
        <v>46</v>
      </c>
      <c r="AO38660" s="94">
        <v>0</v>
      </c>
      <c r="AP38660" s="94">
        <v>1169</v>
      </c>
      <c r="AS38660" s="94">
        <v>-1249</v>
      </c>
      <c r="AT38660" s="94">
        <v>-1118</v>
      </c>
      <c r="AU38660" s="94">
        <v>-1982</v>
      </c>
      <c r="AV38660" s="94">
        <v>-66</v>
      </c>
      <c r="AX38660" s="94">
        <v>-229</v>
      </c>
      <c r="AY38660" s="94">
        <v>-2529</v>
      </c>
      <c r="AZ38660" s="94">
        <v>-57</v>
      </c>
      <c r="BA38660" s="94">
        <v>-10</v>
      </c>
      <c r="BB38660" s="94">
        <v>-2176</v>
      </c>
      <c r="BC38660" s="94">
        <v>-41</v>
      </c>
      <c r="BD38660" s="94">
        <v>-347</v>
      </c>
      <c r="BE38660" s="94">
        <v>13099</v>
      </c>
      <c r="BF38660" s="94">
        <v>2749</v>
      </c>
      <c r="BG38660" s="94">
        <v>12698</v>
      </c>
      <c r="BH38660" s="94">
        <v>96</v>
      </c>
    </row>
    <row r="38661" spans="1:60">
      <c r="A38661" s="85" t="s">
        <v>173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428</v>
      </c>
      <c r="G38661" s="89" t="s">
        <v>429</v>
      </c>
      <c r="H38661" s="94">
        <v>29147</v>
      </c>
      <c r="I38661" s="94">
        <v>28419</v>
      </c>
      <c r="J38661" s="94">
        <v>13208</v>
      </c>
      <c r="K38661" s="94">
        <v>-10180</v>
      </c>
      <c r="O38661" s="94">
        <v>28419</v>
      </c>
      <c r="P38661" s="94">
        <v>13208</v>
      </c>
      <c r="Q38661" s="94">
        <v>-10180</v>
      </c>
      <c r="R38661" s="94">
        <v>18</v>
      </c>
      <c r="S38661" s="94">
        <v>11092</v>
      </c>
      <c r="T38661" s="94">
        <v>1118</v>
      </c>
      <c r="U38661" s="94">
        <v>91</v>
      </c>
      <c r="W38661" s="94">
        <v>-22</v>
      </c>
      <c r="X38661" s="94">
        <v>912</v>
      </c>
      <c r="AF38661" s="94">
        <v>0</v>
      </c>
      <c r="AJ38661" s="94">
        <v>18</v>
      </c>
      <c r="AK38661" s="94">
        <v>11092</v>
      </c>
      <c r="AL38661" s="94">
        <v>1118</v>
      </c>
      <c r="AM38661" s="94">
        <v>91</v>
      </c>
      <c r="AO38661" s="94">
        <v>0</v>
      </c>
      <c r="AP38661" s="94">
        <v>912</v>
      </c>
      <c r="AS38661" s="94">
        <v>-1280</v>
      </c>
      <c r="AT38661" s="94">
        <v>-1129</v>
      </c>
      <c r="AU38661" s="94">
        <v>-1981</v>
      </c>
      <c r="AV38661" s="94">
        <v>-163</v>
      </c>
      <c r="AX38661" s="94">
        <v>-233</v>
      </c>
      <c r="AY38661" s="94">
        <v>-2693</v>
      </c>
      <c r="AZ38661" s="94">
        <v>-83</v>
      </c>
      <c r="BA38661" s="94">
        <v>-11</v>
      </c>
      <c r="BB38661" s="94">
        <v>-2214</v>
      </c>
      <c r="BC38661" s="94">
        <v>-42</v>
      </c>
      <c r="BD38661" s="94">
        <v>-351</v>
      </c>
      <c r="BE38661" s="94">
        <v>13015</v>
      </c>
      <c r="BF38661" s="94">
        <v>2688</v>
      </c>
      <c r="BG38661" s="94">
        <v>12621</v>
      </c>
      <c r="BH38661" s="94">
        <v>94</v>
      </c>
    </row>
    <row r="38662" spans="1:60">
      <c r="A38662" s="85" t="s">
        <v>173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428</v>
      </c>
      <c r="G38662" s="89" t="s">
        <v>429</v>
      </c>
      <c r="H38662" s="94">
        <v>28660</v>
      </c>
      <c r="I38662" s="94">
        <v>27865</v>
      </c>
      <c r="J38662" s="94">
        <v>13364</v>
      </c>
      <c r="K38662" s="94">
        <v>-9831</v>
      </c>
      <c r="O38662" s="94">
        <v>27865</v>
      </c>
      <c r="P38662" s="94">
        <v>13364</v>
      </c>
      <c r="Q38662" s="94">
        <v>-9831</v>
      </c>
      <c r="R38662" s="94">
        <v>18</v>
      </c>
      <c r="S38662" s="94">
        <v>11348</v>
      </c>
      <c r="T38662" s="94">
        <v>1118</v>
      </c>
      <c r="U38662" s="94">
        <v>90</v>
      </c>
      <c r="W38662" s="94">
        <v>-22</v>
      </c>
      <c r="X38662" s="94">
        <v>812</v>
      </c>
      <c r="AF38662" s="94">
        <v>0</v>
      </c>
      <c r="AJ38662" s="94">
        <v>18</v>
      </c>
      <c r="AK38662" s="94">
        <v>11348</v>
      </c>
      <c r="AL38662" s="94">
        <v>1118</v>
      </c>
      <c r="AM38662" s="94">
        <v>90</v>
      </c>
      <c r="AO38662" s="94">
        <v>0</v>
      </c>
      <c r="AP38662" s="94">
        <v>812</v>
      </c>
      <c r="AS38662" s="94">
        <v>-1271</v>
      </c>
      <c r="AT38662" s="94">
        <v>-1107</v>
      </c>
      <c r="AU38662" s="94">
        <v>-1938</v>
      </c>
      <c r="AV38662" s="94">
        <v>-61</v>
      </c>
      <c r="AX38662" s="94">
        <v>-242</v>
      </c>
      <c r="AY38662" s="94">
        <v>-2558</v>
      </c>
      <c r="AZ38662" s="94">
        <v>-81</v>
      </c>
      <c r="BA38662" s="94">
        <v>-11</v>
      </c>
      <c r="BB38662" s="94">
        <v>-2155</v>
      </c>
      <c r="BC38662" s="94">
        <v>-33</v>
      </c>
      <c r="BD38662" s="94">
        <v>-374</v>
      </c>
      <c r="BE38662" s="94">
        <v>12750</v>
      </c>
      <c r="BF38662" s="94">
        <v>2602</v>
      </c>
      <c r="BG38662" s="94">
        <v>12421</v>
      </c>
      <c r="BH38662" s="94">
        <v>92</v>
      </c>
    </row>
    <row r="38663" spans="1:60">
      <c r="A38663" s="85" t="s">
        <v>173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428</v>
      </c>
      <c r="G38663" s="89" t="s">
        <v>429</v>
      </c>
      <c r="H38663" s="94">
        <v>27828</v>
      </c>
      <c r="I38663" s="94">
        <v>27206</v>
      </c>
      <c r="J38663" s="94">
        <v>12983</v>
      </c>
      <c r="K38663" s="94">
        <v>-9690</v>
      </c>
      <c r="O38663" s="94">
        <v>27206</v>
      </c>
      <c r="P38663" s="94">
        <v>12983</v>
      </c>
      <c r="Q38663" s="94">
        <v>-9690</v>
      </c>
      <c r="R38663" s="94">
        <v>18</v>
      </c>
      <c r="S38663" s="94">
        <v>10995</v>
      </c>
      <c r="T38663" s="94">
        <v>1119</v>
      </c>
      <c r="U38663" s="94">
        <v>91</v>
      </c>
      <c r="W38663" s="94">
        <v>-22</v>
      </c>
      <c r="X38663" s="94">
        <v>782</v>
      </c>
      <c r="AF38663" s="94">
        <v>0</v>
      </c>
      <c r="AJ38663" s="94">
        <v>18</v>
      </c>
      <c r="AK38663" s="94">
        <v>10995</v>
      </c>
      <c r="AL38663" s="94">
        <v>1119</v>
      </c>
      <c r="AM38663" s="94">
        <v>91</v>
      </c>
      <c r="AO38663" s="94">
        <v>0</v>
      </c>
      <c r="AP38663" s="94">
        <v>782</v>
      </c>
      <c r="AS38663" s="94">
        <v>-1280</v>
      </c>
      <c r="AT38663" s="94">
        <v>-930</v>
      </c>
      <c r="AU38663" s="94">
        <v>-1875</v>
      </c>
      <c r="AV38663" s="94">
        <v>-63</v>
      </c>
      <c r="AX38663" s="94">
        <v>-227</v>
      </c>
      <c r="AY38663" s="94">
        <v>-2727</v>
      </c>
      <c r="AZ38663" s="94">
        <v>-89</v>
      </c>
      <c r="BA38663" s="94">
        <v>-11</v>
      </c>
      <c r="BB38663" s="94">
        <v>-2160</v>
      </c>
      <c r="BC38663" s="94">
        <v>4</v>
      </c>
      <c r="BD38663" s="94">
        <v>-332</v>
      </c>
      <c r="BE38663" s="94">
        <v>12412</v>
      </c>
      <c r="BF38663" s="94">
        <v>2529</v>
      </c>
      <c r="BG38663" s="94">
        <v>12176</v>
      </c>
      <c r="BH38663" s="94">
        <v>89</v>
      </c>
    </row>
    <row r="38664" spans="1:60">
      <c r="A38664" s="85" t="s">
        <v>173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428</v>
      </c>
      <c r="G38664" s="89" t="s">
        <v>429</v>
      </c>
      <c r="H38664" s="94">
        <v>26572</v>
      </c>
      <c r="I38664" s="94">
        <v>26185</v>
      </c>
      <c r="J38664" s="94">
        <v>11986</v>
      </c>
      <c r="K38664" s="94">
        <v>-9847</v>
      </c>
      <c r="O38664" s="94">
        <v>26185</v>
      </c>
      <c r="P38664" s="94">
        <v>11986</v>
      </c>
      <c r="Q38664" s="94">
        <v>-9847</v>
      </c>
      <c r="R38664" s="94">
        <v>19</v>
      </c>
      <c r="S38664" s="94">
        <v>10000</v>
      </c>
      <c r="T38664" s="94">
        <v>1121</v>
      </c>
      <c r="U38664" s="94">
        <v>90</v>
      </c>
      <c r="W38664" s="94">
        <v>-22</v>
      </c>
      <c r="X38664" s="94">
        <v>778</v>
      </c>
      <c r="AF38664" s="94">
        <v>0</v>
      </c>
      <c r="AJ38664" s="94">
        <v>19</v>
      </c>
      <c r="AK38664" s="94">
        <v>10000</v>
      </c>
      <c r="AL38664" s="94">
        <v>1121</v>
      </c>
      <c r="AM38664" s="94">
        <v>90</v>
      </c>
      <c r="AO38664" s="94">
        <v>0</v>
      </c>
      <c r="AP38664" s="94">
        <v>778</v>
      </c>
      <c r="AS38664" s="94">
        <v>-1363</v>
      </c>
      <c r="AT38664" s="94">
        <v>-856</v>
      </c>
      <c r="AU38664" s="94">
        <v>-1930</v>
      </c>
      <c r="AV38664" s="94">
        <v>-112</v>
      </c>
      <c r="AX38664" s="94">
        <v>-249</v>
      </c>
      <c r="AY38664" s="94">
        <v>-2699</v>
      </c>
      <c r="AZ38664" s="94">
        <v>-107</v>
      </c>
      <c r="BA38664" s="94">
        <v>-13</v>
      </c>
      <c r="BB38664" s="94">
        <v>-2205</v>
      </c>
      <c r="BC38664" s="94">
        <v>-17</v>
      </c>
      <c r="BD38664" s="94">
        <v>-296</v>
      </c>
      <c r="BE38664" s="94">
        <v>11941</v>
      </c>
      <c r="BF38664" s="94">
        <v>2416</v>
      </c>
      <c r="BG38664" s="94">
        <v>11744</v>
      </c>
      <c r="BH38664" s="94">
        <v>84</v>
      </c>
    </row>
    <row r="38665" spans="1:60">
      <c r="A38665" s="85" t="s">
        <v>173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428</v>
      </c>
      <c r="G38665" s="89" t="s">
        <v>429</v>
      </c>
      <c r="H38665" s="94">
        <v>24718</v>
      </c>
      <c r="I38665" s="94">
        <v>24514</v>
      </c>
      <c r="J38665" s="94">
        <v>10952</v>
      </c>
      <c r="K38665" s="94">
        <v>-9291</v>
      </c>
      <c r="O38665" s="94">
        <v>24514</v>
      </c>
      <c r="P38665" s="94">
        <v>10952</v>
      </c>
      <c r="Q38665" s="94">
        <v>-9291</v>
      </c>
      <c r="R38665" s="94">
        <v>19</v>
      </c>
      <c r="S38665" s="94">
        <v>8989</v>
      </c>
      <c r="T38665" s="94">
        <v>1120</v>
      </c>
      <c r="U38665" s="94">
        <v>91</v>
      </c>
      <c r="W38665" s="94">
        <v>-22</v>
      </c>
      <c r="X38665" s="94">
        <v>755</v>
      </c>
      <c r="AF38665" s="94">
        <v>0</v>
      </c>
      <c r="AJ38665" s="94">
        <v>19</v>
      </c>
      <c r="AK38665" s="94">
        <v>8989</v>
      </c>
      <c r="AL38665" s="94">
        <v>1120</v>
      </c>
      <c r="AM38665" s="94">
        <v>91</v>
      </c>
      <c r="AO38665" s="94">
        <v>0</v>
      </c>
      <c r="AP38665" s="94">
        <v>755</v>
      </c>
      <c r="AS38665" s="94">
        <v>-1297</v>
      </c>
      <c r="AT38665" s="94">
        <v>-859</v>
      </c>
      <c r="AU38665" s="94">
        <v>-1990</v>
      </c>
      <c r="AV38665" s="94">
        <v>-37</v>
      </c>
      <c r="AX38665" s="94">
        <v>-250</v>
      </c>
      <c r="AY38665" s="94">
        <v>-2443</v>
      </c>
      <c r="AZ38665" s="94">
        <v>-91</v>
      </c>
      <c r="BA38665" s="94">
        <v>-14</v>
      </c>
      <c r="BB38665" s="94">
        <v>-2060</v>
      </c>
      <c r="BC38665" s="94">
        <v>-53</v>
      </c>
      <c r="BD38665" s="94">
        <v>-197</v>
      </c>
      <c r="BE38665" s="94">
        <v>11153</v>
      </c>
      <c r="BF38665" s="94">
        <v>2213</v>
      </c>
      <c r="BG38665" s="94">
        <v>11069</v>
      </c>
      <c r="BH38665" s="94">
        <v>80</v>
      </c>
    </row>
    <row r="38666" spans="1:60">
      <c r="A38666" s="85" t="s">
        <v>173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428</v>
      </c>
      <c r="G38666" s="89" t="s">
        <v>429</v>
      </c>
      <c r="H38666" s="94">
        <v>23114</v>
      </c>
      <c r="I38666" s="94">
        <v>22813</v>
      </c>
      <c r="J38666" s="94">
        <v>10048</v>
      </c>
      <c r="K38666" s="94">
        <v>-8849</v>
      </c>
      <c r="O38666" s="94">
        <v>22813</v>
      </c>
      <c r="P38666" s="94">
        <v>10048</v>
      </c>
      <c r="Q38666" s="94">
        <v>-8849</v>
      </c>
      <c r="R38666" s="94">
        <v>17</v>
      </c>
      <c r="S38666" s="94">
        <v>8161</v>
      </c>
      <c r="T38666" s="94">
        <v>1121</v>
      </c>
      <c r="U38666" s="94">
        <v>91</v>
      </c>
      <c r="W38666" s="94">
        <v>-22</v>
      </c>
      <c r="X38666" s="94">
        <v>680</v>
      </c>
      <c r="AF38666" s="94">
        <v>0</v>
      </c>
      <c r="AJ38666" s="94">
        <v>17</v>
      </c>
      <c r="AK38666" s="94">
        <v>8161</v>
      </c>
      <c r="AL38666" s="94">
        <v>1121</v>
      </c>
      <c r="AM38666" s="94">
        <v>91</v>
      </c>
      <c r="AO38666" s="94">
        <v>0</v>
      </c>
      <c r="AP38666" s="94">
        <v>680</v>
      </c>
      <c r="AS38666" s="94">
        <v>-1289</v>
      </c>
      <c r="AT38666" s="94">
        <v>-728</v>
      </c>
      <c r="AU38666" s="94">
        <v>-1853</v>
      </c>
      <c r="AV38666" s="94">
        <v>-23</v>
      </c>
      <c r="AX38666" s="94">
        <v>-285</v>
      </c>
      <c r="AY38666" s="94">
        <v>-2365</v>
      </c>
      <c r="AZ38666" s="94">
        <v>-98</v>
      </c>
      <c r="BA38666" s="94">
        <v>-13</v>
      </c>
      <c r="BB38666" s="94">
        <v>-2002</v>
      </c>
      <c r="BC38666" s="94">
        <v>-2</v>
      </c>
      <c r="BD38666" s="94">
        <v>-191</v>
      </c>
      <c r="BE38666" s="94">
        <v>10377</v>
      </c>
      <c r="BF38666" s="94">
        <v>2036</v>
      </c>
      <c r="BG38666" s="94">
        <v>10324</v>
      </c>
      <c r="BH38666" s="94">
        <v>77</v>
      </c>
    </row>
    <row r="38667" spans="1:60">
      <c r="A38667" s="85" t="s">
        <v>173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428</v>
      </c>
      <c r="G38667" s="89" t="s">
        <v>429</v>
      </c>
      <c r="H38667" s="94">
        <v>22123</v>
      </c>
      <c r="I38667" s="94">
        <v>21731</v>
      </c>
      <c r="J38667" s="94">
        <v>9711</v>
      </c>
      <c r="K38667" s="94">
        <v>-8653</v>
      </c>
      <c r="O38667" s="94">
        <v>21731</v>
      </c>
      <c r="P38667" s="94">
        <v>9711</v>
      </c>
      <c r="Q38667" s="94">
        <v>-8653</v>
      </c>
      <c r="R38667" s="94">
        <v>16</v>
      </c>
      <c r="S38667" s="94">
        <v>7876</v>
      </c>
      <c r="T38667" s="94">
        <v>1120</v>
      </c>
      <c r="U38667" s="94">
        <v>91</v>
      </c>
      <c r="W38667" s="94">
        <v>-22</v>
      </c>
      <c r="X38667" s="94">
        <v>631</v>
      </c>
      <c r="AF38667" s="94">
        <v>0</v>
      </c>
      <c r="AJ38667" s="94">
        <v>16</v>
      </c>
      <c r="AK38667" s="94">
        <v>7876</v>
      </c>
      <c r="AL38667" s="94">
        <v>1120</v>
      </c>
      <c r="AM38667" s="94">
        <v>91</v>
      </c>
      <c r="AO38667" s="94">
        <v>0</v>
      </c>
      <c r="AP38667" s="94">
        <v>631</v>
      </c>
      <c r="AS38667" s="94">
        <v>-1292</v>
      </c>
      <c r="AT38667" s="94">
        <v>-716</v>
      </c>
      <c r="AU38667" s="94">
        <v>-1929</v>
      </c>
      <c r="AV38667" s="94">
        <v>42</v>
      </c>
      <c r="AX38667" s="94">
        <v>-319</v>
      </c>
      <c r="AY38667" s="94">
        <v>-2264</v>
      </c>
      <c r="AZ38667" s="94">
        <v>-59</v>
      </c>
      <c r="BA38667" s="94">
        <v>-15</v>
      </c>
      <c r="BB38667" s="94">
        <v>-1957</v>
      </c>
      <c r="BC38667" s="94">
        <v>-5</v>
      </c>
      <c r="BD38667" s="94">
        <v>-139</v>
      </c>
      <c r="BE38667" s="94">
        <v>9910</v>
      </c>
      <c r="BF38667" s="94">
        <v>1959</v>
      </c>
      <c r="BG38667" s="94">
        <v>9787</v>
      </c>
      <c r="BH38667" s="94">
        <v>75</v>
      </c>
    </row>
    <row r="38668" spans="1:60">
      <c r="A38668" s="85" t="s">
        <v>173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428</v>
      </c>
      <c r="G38668" s="89" t="s">
        <v>429</v>
      </c>
      <c r="H38668" s="94">
        <v>21163</v>
      </c>
      <c r="I38668" s="94">
        <v>20970</v>
      </c>
      <c r="J38668" s="94">
        <v>10124</v>
      </c>
      <c r="K38668" s="94">
        <v>-8360</v>
      </c>
      <c r="O38668" s="94">
        <v>20970</v>
      </c>
      <c r="P38668" s="94">
        <v>10124</v>
      </c>
      <c r="Q38668" s="94">
        <v>-8360</v>
      </c>
      <c r="R38668" s="94">
        <v>16</v>
      </c>
      <c r="S38668" s="94">
        <v>8410</v>
      </c>
      <c r="T38668" s="94">
        <v>1120</v>
      </c>
      <c r="U38668" s="94">
        <v>91</v>
      </c>
      <c r="W38668" s="94">
        <v>-22</v>
      </c>
      <c r="X38668" s="94">
        <v>510</v>
      </c>
      <c r="AF38668" s="94">
        <v>0</v>
      </c>
      <c r="AJ38668" s="94">
        <v>16</v>
      </c>
      <c r="AK38668" s="94">
        <v>8410</v>
      </c>
      <c r="AL38668" s="94">
        <v>1120</v>
      </c>
      <c r="AM38668" s="94">
        <v>91</v>
      </c>
      <c r="AO38668" s="94">
        <v>0</v>
      </c>
      <c r="AP38668" s="94">
        <v>510</v>
      </c>
      <c r="AS38668" s="94">
        <v>-1254</v>
      </c>
      <c r="AT38668" s="94">
        <v>-680</v>
      </c>
      <c r="AU38668" s="94">
        <v>-1844</v>
      </c>
      <c r="AV38668" s="94">
        <v>49</v>
      </c>
      <c r="AX38668" s="94">
        <v>-326</v>
      </c>
      <c r="AY38668" s="94">
        <v>-2191</v>
      </c>
      <c r="AZ38668" s="94">
        <v>-66</v>
      </c>
      <c r="BA38668" s="94">
        <v>-14</v>
      </c>
      <c r="BB38668" s="94">
        <v>-1906</v>
      </c>
      <c r="BC38668" s="94">
        <v>2</v>
      </c>
      <c r="BD38668" s="94">
        <v>-130</v>
      </c>
      <c r="BE38668" s="94">
        <v>9644</v>
      </c>
      <c r="BF38668" s="94">
        <v>1872</v>
      </c>
      <c r="BG38668" s="94">
        <v>9379</v>
      </c>
      <c r="BH38668" s="94">
        <v>75</v>
      </c>
    </row>
    <row r="38669" spans="1:60">
      <c r="A38669" s="85" t="s">
        <v>173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428</v>
      </c>
      <c r="G38669" s="89" t="s">
        <v>429</v>
      </c>
      <c r="H38669" s="94">
        <v>20593</v>
      </c>
      <c r="I38669" s="94">
        <v>20547</v>
      </c>
      <c r="J38669" s="94">
        <v>9784</v>
      </c>
      <c r="K38669" s="94">
        <v>-8166</v>
      </c>
      <c r="O38669" s="94">
        <v>20547</v>
      </c>
      <c r="P38669" s="94">
        <v>9784</v>
      </c>
      <c r="Q38669" s="94">
        <v>-8166</v>
      </c>
      <c r="R38669" s="94">
        <v>16</v>
      </c>
      <c r="S38669" s="94">
        <v>8203</v>
      </c>
      <c r="T38669" s="94">
        <v>1120</v>
      </c>
      <c r="U38669" s="94">
        <v>91</v>
      </c>
      <c r="W38669" s="94">
        <v>-24</v>
      </c>
      <c r="X38669" s="94">
        <v>379</v>
      </c>
      <c r="AF38669" s="94">
        <v>0</v>
      </c>
      <c r="AJ38669" s="94">
        <v>16</v>
      </c>
      <c r="AK38669" s="94">
        <v>8203</v>
      </c>
      <c r="AL38669" s="94">
        <v>1120</v>
      </c>
      <c r="AM38669" s="94">
        <v>91</v>
      </c>
      <c r="AO38669" s="94">
        <v>0</v>
      </c>
      <c r="AP38669" s="94">
        <v>379</v>
      </c>
      <c r="AS38669" s="94">
        <v>-1234</v>
      </c>
      <c r="AT38669" s="94">
        <v>-674</v>
      </c>
      <c r="AU38669" s="94">
        <v>-1788</v>
      </c>
      <c r="AV38669" s="94">
        <v>45</v>
      </c>
      <c r="AX38669" s="94">
        <v>-331</v>
      </c>
      <c r="AY38669" s="94">
        <v>-2116</v>
      </c>
      <c r="AZ38669" s="94">
        <v>-60</v>
      </c>
      <c r="BA38669" s="94">
        <v>-14</v>
      </c>
      <c r="BB38669" s="94">
        <v>-1866</v>
      </c>
      <c r="BC38669" s="94">
        <v>-5</v>
      </c>
      <c r="BD38669" s="94">
        <v>-123</v>
      </c>
      <c r="BE38669" s="94">
        <v>9538</v>
      </c>
      <c r="BF38669" s="94">
        <v>1816</v>
      </c>
      <c r="BG38669" s="94">
        <v>9117</v>
      </c>
      <c r="BH38669" s="94">
        <v>76</v>
      </c>
    </row>
    <row r="38670" spans="1:60">
      <c r="A38670" s="85" t="s">
        <v>173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428</v>
      </c>
      <c r="G38670" s="89" t="s">
        <v>429</v>
      </c>
      <c r="H38670" s="94">
        <v>20259</v>
      </c>
      <c r="I38670" s="94">
        <v>20282</v>
      </c>
      <c r="J38670" s="94">
        <v>9647</v>
      </c>
      <c r="K38670" s="94">
        <v>-8116</v>
      </c>
      <c r="O38670" s="94">
        <v>20282</v>
      </c>
      <c r="P38670" s="94">
        <v>9647</v>
      </c>
      <c r="Q38670" s="94">
        <v>-8116</v>
      </c>
      <c r="R38670" s="94">
        <v>18</v>
      </c>
      <c r="S38670" s="94">
        <v>8125</v>
      </c>
      <c r="T38670" s="94">
        <v>1120</v>
      </c>
      <c r="U38670" s="94">
        <v>90</v>
      </c>
      <c r="W38670" s="94">
        <v>-24</v>
      </c>
      <c r="X38670" s="94">
        <v>319</v>
      </c>
      <c r="AF38670" s="94">
        <v>0</v>
      </c>
      <c r="AJ38670" s="94">
        <v>18</v>
      </c>
      <c r="AK38670" s="94">
        <v>8125</v>
      </c>
      <c r="AL38670" s="94">
        <v>1120</v>
      </c>
      <c r="AM38670" s="94">
        <v>90</v>
      </c>
      <c r="AO38670" s="94">
        <v>0</v>
      </c>
      <c r="AP38670" s="94">
        <v>319</v>
      </c>
      <c r="AS38670" s="94">
        <v>-1228</v>
      </c>
      <c r="AT38670" s="94">
        <v>-641</v>
      </c>
      <c r="AU38670" s="94">
        <v>-1719</v>
      </c>
      <c r="AV38670" s="94">
        <v>40</v>
      </c>
      <c r="AX38670" s="94">
        <v>-334</v>
      </c>
      <c r="AY38670" s="94">
        <v>-2144</v>
      </c>
      <c r="AZ38670" s="94">
        <v>-41</v>
      </c>
      <c r="BA38670" s="94">
        <v>-11</v>
      </c>
      <c r="BB38670" s="94">
        <v>-1902</v>
      </c>
      <c r="BC38670" s="94">
        <v>-21</v>
      </c>
      <c r="BD38670" s="94">
        <v>-115</v>
      </c>
      <c r="BE38670" s="94">
        <v>9428</v>
      </c>
      <c r="BF38670" s="94">
        <v>1786</v>
      </c>
      <c r="BG38670" s="94">
        <v>8990</v>
      </c>
      <c r="BH38670" s="94">
        <v>78</v>
      </c>
    </row>
    <row r="38671" spans="1:60">
      <c r="A38671" s="85" t="s">
        <v>173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428</v>
      </c>
      <c r="G38671" s="89" t="s">
        <v>429</v>
      </c>
      <c r="H38671" s="94">
        <v>20293</v>
      </c>
      <c r="I38671" s="94">
        <v>20361</v>
      </c>
      <c r="J38671" s="94">
        <v>9666</v>
      </c>
      <c r="K38671" s="94">
        <v>-8040</v>
      </c>
      <c r="O38671" s="94">
        <v>20361</v>
      </c>
      <c r="P38671" s="94">
        <v>9666</v>
      </c>
      <c r="Q38671" s="94">
        <v>-8040</v>
      </c>
      <c r="R38671" s="94">
        <v>17</v>
      </c>
      <c r="S38671" s="94">
        <v>8125</v>
      </c>
      <c r="T38671" s="94">
        <v>1120</v>
      </c>
      <c r="U38671" s="94">
        <v>91</v>
      </c>
      <c r="W38671" s="94">
        <v>-25</v>
      </c>
      <c r="X38671" s="94">
        <v>338</v>
      </c>
      <c r="AF38671" s="94">
        <v>0</v>
      </c>
      <c r="AJ38671" s="94">
        <v>17</v>
      </c>
      <c r="AK38671" s="94">
        <v>8125</v>
      </c>
      <c r="AL38671" s="94">
        <v>1120</v>
      </c>
      <c r="AM38671" s="94">
        <v>91</v>
      </c>
      <c r="AO38671" s="94">
        <v>0</v>
      </c>
      <c r="AP38671" s="94">
        <v>338</v>
      </c>
      <c r="AS38671" s="94">
        <v>-1240</v>
      </c>
      <c r="AT38671" s="94">
        <v>-568</v>
      </c>
      <c r="AU38671" s="94">
        <v>-1624</v>
      </c>
      <c r="AV38671" s="94">
        <v>39</v>
      </c>
      <c r="AX38671" s="94">
        <v>-333</v>
      </c>
      <c r="AY38671" s="94">
        <v>-2165</v>
      </c>
      <c r="AZ38671" s="94">
        <v>-82</v>
      </c>
      <c r="BA38671" s="94">
        <v>-12</v>
      </c>
      <c r="BB38671" s="94">
        <v>-1902</v>
      </c>
      <c r="BC38671" s="94">
        <v>-7</v>
      </c>
      <c r="BD38671" s="94">
        <v>-146</v>
      </c>
      <c r="BE38671" s="94">
        <v>9507</v>
      </c>
      <c r="BF38671" s="94">
        <v>1779</v>
      </c>
      <c r="BG38671" s="94">
        <v>8993</v>
      </c>
      <c r="BH38671" s="94">
        <v>82</v>
      </c>
    </row>
    <row r="38672" spans="1:60">
      <c r="A38672" s="85" t="s">
        <v>173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428</v>
      </c>
      <c r="G38672" s="89" t="s">
        <v>429</v>
      </c>
      <c r="H38672" s="94">
        <v>20853</v>
      </c>
      <c r="I38672" s="94">
        <v>20876</v>
      </c>
      <c r="J38672" s="94">
        <v>9858</v>
      </c>
      <c r="K38672" s="94">
        <v>-8082</v>
      </c>
      <c r="O38672" s="94">
        <v>20876</v>
      </c>
      <c r="P38672" s="94">
        <v>9858</v>
      </c>
      <c r="Q38672" s="94">
        <v>-8082</v>
      </c>
      <c r="R38672" s="94">
        <v>16</v>
      </c>
      <c r="S38672" s="94">
        <v>8310</v>
      </c>
      <c r="T38672" s="94">
        <v>1121</v>
      </c>
      <c r="U38672" s="94">
        <v>91</v>
      </c>
      <c r="W38672" s="94">
        <v>-26</v>
      </c>
      <c r="X38672" s="94">
        <v>346</v>
      </c>
      <c r="AF38672" s="94">
        <v>0</v>
      </c>
      <c r="AJ38672" s="94">
        <v>16</v>
      </c>
      <c r="AK38672" s="94">
        <v>8310</v>
      </c>
      <c r="AL38672" s="94">
        <v>1121</v>
      </c>
      <c r="AM38672" s="94">
        <v>91</v>
      </c>
      <c r="AO38672" s="94">
        <v>0</v>
      </c>
      <c r="AP38672" s="94">
        <v>346</v>
      </c>
      <c r="AS38672" s="94">
        <v>-1246</v>
      </c>
      <c r="AT38672" s="94">
        <v>-532</v>
      </c>
      <c r="AU38672" s="94">
        <v>-1583</v>
      </c>
      <c r="AV38672" s="94">
        <v>40</v>
      </c>
      <c r="AX38672" s="94">
        <v>-329</v>
      </c>
      <c r="AY38672" s="94">
        <v>-2182</v>
      </c>
      <c r="AZ38672" s="94">
        <v>-69</v>
      </c>
      <c r="BA38672" s="94">
        <v>-12</v>
      </c>
      <c r="BB38672" s="94">
        <v>-1939</v>
      </c>
      <c r="BC38672" s="94">
        <v>-37</v>
      </c>
      <c r="BD38672" s="94">
        <v>-193</v>
      </c>
      <c r="BE38672" s="94">
        <v>9752</v>
      </c>
      <c r="BF38672" s="94">
        <v>1830</v>
      </c>
      <c r="BG38672" s="94">
        <v>9205</v>
      </c>
      <c r="BH38672" s="94">
        <v>89</v>
      </c>
    </row>
    <row r="38673" spans="1:60">
      <c r="A38673" s="85" t="s">
        <v>173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428</v>
      </c>
      <c r="G38673" s="89" t="s">
        <v>429</v>
      </c>
      <c r="H38673" s="94">
        <v>21523</v>
      </c>
      <c r="I38673" s="94">
        <v>21741</v>
      </c>
      <c r="J38673" s="94">
        <v>10317</v>
      </c>
      <c r="K38673" s="94">
        <v>-8367</v>
      </c>
      <c r="O38673" s="94">
        <v>21741</v>
      </c>
      <c r="P38673" s="94">
        <v>10317</v>
      </c>
      <c r="Q38673" s="94">
        <v>-8367</v>
      </c>
      <c r="R38673" s="94">
        <v>15</v>
      </c>
      <c r="S38673" s="94">
        <v>8294</v>
      </c>
      <c r="T38673" s="94">
        <v>1120</v>
      </c>
      <c r="U38673" s="94">
        <v>90</v>
      </c>
      <c r="W38673" s="94">
        <v>269</v>
      </c>
      <c r="X38673" s="94">
        <v>529</v>
      </c>
      <c r="AJ38673" s="94">
        <v>15</v>
      </c>
      <c r="AK38673" s="94">
        <v>8294</v>
      </c>
      <c r="AL38673" s="94">
        <v>1120</v>
      </c>
      <c r="AM38673" s="94">
        <v>90</v>
      </c>
      <c r="AO38673" s="94">
        <v>269</v>
      </c>
      <c r="AP38673" s="94">
        <v>529</v>
      </c>
      <c r="AS38673" s="94">
        <v>-1221</v>
      </c>
      <c r="AT38673" s="94">
        <v>-665</v>
      </c>
      <c r="AU38673" s="94">
        <v>-1636</v>
      </c>
      <c r="AV38673" s="94">
        <v>42</v>
      </c>
      <c r="AX38673" s="94">
        <v>-326</v>
      </c>
      <c r="AY38673" s="94">
        <v>-2316</v>
      </c>
      <c r="AZ38673" s="94">
        <v>-45</v>
      </c>
      <c r="BA38673" s="94">
        <v>-11</v>
      </c>
      <c r="BB38673" s="94">
        <v>-1959</v>
      </c>
      <c r="BC38673" s="94">
        <v>-40</v>
      </c>
      <c r="BD38673" s="94">
        <v>-190</v>
      </c>
      <c r="BE38673" s="94">
        <v>10208</v>
      </c>
      <c r="BF38673" s="94">
        <v>1911</v>
      </c>
      <c r="BG38673" s="94">
        <v>9527</v>
      </c>
      <c r="BH38673" s="94">
        <v>96</v>
      </c>
    </row>
    <row r="38674" spans="1:60">
      <c r="A38674" s="85" t="s">
        <v>173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428</v>
      </c>
      <c r="G38674" s="89" t="s">
        <v>429</v>
      </c>
      <c r="H38674" s="94">
        <v>21994</v>
      </c>
      <c r="I38674" s="94">
        <v>22210</v>
      </c>
      <c r="J38674" s="94">
        <v>12267</v>
      </c>
      <c r="K38674" s="94">
        <v>-7931</v>
      </c>
      <c r="O38674" s="94">
        <v>22210</v>
      </c>
      <c r="P38674" s="94">
        <v>12267</v>
      </c>
      <c r="Q38674" s="94">
        <v>-7931</v>
      </c>
      <c r="R38674" s="94">
        <v>14</v>
      </c>
      <c r="S38674" s="94">
        <v>8633</v>
      </c>
      <c r="T38674" s="94">
        <v>1121</v>
      </c>
      <c r="U38674" s="94">
        <v>89</v>
      </c>
      <c r="W38674" s="94">
        <v>1827</v>
      </c>
      <c r="X38674" s="94">
        <v>582</v>
      </c>
      <c r="AJ38674" s="94">
        <v>14</v>
      </c>
      <c r="AK38674" s="94">
        <v>8633</v>
      </c>
      <c r="AL38674" s="94">
        <v>1121</v>
      </c>
      <c r="AM38674" s="94">
        <v>89</v>
      </c>
      <c r="AO38674" s="94">
        <v>1827</v>
      </c>
      <c r="AP38674" s="94">
        <v>582</v>
      </c>
      <c r="AS38674" s="94">
        <v>-1092</v>
      </c>
      <c r="AT38674" s="94">
        <v>-632</v>
      </c>
      <c r="AU38674" s="94">
        <v>-1565</v>
      </c>
      <c r="AV38674" s="94">
        <v>-2</v>
      </c>
      <c r="AX38674" s="94">
        <v>-406</v>
      </c>
      <c r="AY38674" s="94">
        <v>-2283</v>
      </c>
      <c r="AZ38674" s="94">
        <v>-47</v>
      </c>
      <c r="BA38674" s="94">
        <v>-5</v>
      </c>
      <c r="BB38674" s="94">
        <v>-1752</v>
      </c>
      <c r="BC38674" s="94">
        <v>-2</v>
      </c>
      <c r="BD38674" s="94">
        <v>-145</v>
      </c>
      <c r="BE38674" s="94">
        <v>10317</v>
      </c>
      <c r="BF38674" s="94">
        <v>1942</v>
      </c>
      <c r="BG38674" s="94">
        <v>9855</v>
      </c>
      <c r="BH38674" s="94">
        <v>96</v>
      </c>
    </row>
    <row r="38675" spans="1:60">
      <c r="A38675" s="85" t="s">
        <v>173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428</v>
      </c>
      <c r="G38675" s="89" t="s">
        <v>429</v>
      </c>
      <c r="H38675" s="94">
        <v>22096</v>
      </c>
      <c r="I38675" s="94">
        <v>23050</v>
      </c>
      <c r="J38675" s="94">
        <v>13003</v>
      </c>
      <c r="K38675" s="94">
        <v>-7817</v>
      </c>
      <c r="O38675" s="94">
        <v>23050</v>
      </c>
      <c r="P38675" s="94">
        <v>13003</v>
      </c>
      <c r="Q38675" s="94">
        <v>-7817</v>
      </c>
      <c r="R38675" s="94">
        <v>14</v>
      </c>
      <c r="S38675" s="94">
        <v>8438</v>
      </c>
      <c r="T38675" s="94">
        <v>1121</v>
      </c>
      <c r="U38675" s="94">
        <v>90</v>
      </c>
      <c r="W38675" s="94">
        <v>2727</v>
      </c>
      <c r="X38675" s="94">
        <v>612</v>
      </c>
      <c r="AJ38675" s="94">
        <v>14</v>
      </c>
      <c r="AK38675" s="94">
        <v>8438</v>
      </c>
      <c r="AL38675" s="94">
        <v>1121</v>
      </c>
      <c r="AM38675" s="94">
        <v>90</v>
      </c>
      <c r="AO38675" s="94">
        <v>2727</v>
      </c>
      <c r="AP38675" s="94">
        <v>612</v>
      </c>
      <c r="AS38675" s="94">
        <v>-987</v>
      </c>
      <c r="AT38675" s="94">
        <v>-681</v>
      </c>
      <c r="AU38675" s="94">
        <v>-1601</v>
      </c>
      <c r="AV38675" s="94">
        <v>40</v>
      </c>
      <c r="AX38675" s="94">
        <v>-479</v>
      </c>
      <c r="AY38675" s="94">
        <v>-2414</v>
      </c>
      <c r="AZ38675" s="94">
        <v>-108</v>
      </c>
      <c r="BA38675" s="94">
        <v>-3</v>
      </c>
      <c r="BB38675" s="94">
        <v>-1567</v>
      </c>
      <c r="BC38675" s="94">
        <v>34</v>
      </c>
      <c r="BD38675" s="94">
        <v>-51</v>
      </c>
      <c r="BE38675" s="94">
        <v>10599</v>
      </c>
      <c r="BF38675" s="94">
        <v>1932</v>
      </c>
      <c r="BG38675" s="94">
        <v>10427</v>
      </c>
      <c r="BH38675" s="94">
        <v>93</v>
      </c>
    </row>
    <row r="38676" spans="1:60">
      <c r="A38676" s="85" t="s">
        <v>173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428</v>
      </c>
      <c r="G38676" s="89" t="s">
        <v>429</v>
      </c>
      <c r="H38676" s="94">
        <v>22252</v>
      </c>
      <c r="I38676" s="94">
        <v>23620</v>
      </c>
      <c r="J38676" s="94">
        <v>14261</v>
      </c>
      <c r="K38676" s="94">
        <v>-7491</v>
      </c>
      <c r="O38676" s="94">
        <v>23620</v>
      </c>
      <c r="P38676" s="94">
        <v>14261</v>
      </c>
      <c r="Q38676" s="94">
        <v>-7491</v>
      </c>
      <c r="R38676" s="94">
        <v>14</v>
      </c>
      <c r="S38676" s="94">
        <v>8730</v>
      </c>
      <c r="T38676" s="94">
        <v>1122</v>
      </c>
      <c r="U38676" s="94">
        <v>91</v>
      </c>
      <c r="W38676" s="94">
        <v>3675</v>
      </c>
      <c r="X38676" s="94">
        <v>629</v>
      </c>
      <c r="AJ38676" s="94">
        <v>14</v>
      </c>
      <c r="AK38676" s="94">
        <v>8730</v>
      </c>
      <c r="AL38676" s="94">
        <v>1122</v>
      </c>
      <c r="AM38676" s="94">
        <v>91</v>
      </c>
      <c r="AO38676" s="94">
        <v>3675</v>
      </c>
      <c r="AP38676" s="94">
        <v>629</v>
      </c>
      <c r="AS38676" s="94">
        <v>-964</v>
      </c>
      <c r="AT38676" s="94">
        <v>-560</v>
      </c>
      <c r="AU38676" s="94">
        <v>-1372</v>
      </c>
      <c r="AV38676" s="94">
        <v>53</v>
      </c>
      <c r="AX38676" s="94">
        <v>-440</v>
      </c>
      <c r="AY38676" s="94">
        <v>-2518</v>
      </c>
      <c r="AZ38676" s="94">
        <v>-36</v>
      </c>
      <c r="BA38676" s="94">
        <v>0</v>
      </c>
      <c r="BB38676" s="94">
        <v>-1679</v>
      </c>
      <c r="BC38676" s="94">
        <v>65</v>
      </c>
      <c r="BD38676" s="94">
        <v>-40</v>
      </c>
      <c r="BE38676" s="94">
        <v>10658</v>
      </c>
      <c r="BF38676" s="94">
        <v>2039</v>
      </c>
      <c r="BG38676" s="94">
        <v>10839</v>
      </c>
      <c r="BH38676" s="94">
        <v>85</v>
      </c>
    </row>
    <row r="38677" spans="1:60">
      <c r="A38677" s="85" t="s">
        <v>173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428</v>
      </c>
      <c r="G38677" s="89" t="s">
        <v>429</v>
      </c>
      <c r="H38677" s="94">
        <v>22302</v>
      </c>
      <c r="I38677" s="94">
        <v>23992</v>
      </c>
      <c r="J38677" s="94">
        <v>14085</v>
      </c>
      <c r="K38677" s="94">
        <v>-7401</v>
      </c>
      <c r="O38677" s="94">
        <v>23992</v>
      </c>
      <c r="P38677" s="94">
        <v>14085</v>
      </c>
      <c r="Q38677" s="94">
        <v>-7401</v>
      </c>
      <c r="R38677" s="94">
        <v>15</v>
      </c>
      <c r="S38677" s="94">
        <v>8423</v>
      </c>
      <c r="T38677" s="94">
        <v>1122</v>
      </c>
      <c r="U38677" s="94">
        <v>91</v>
      </c>
      <c r="W38677" s="94">
        <v>3728</v>
      </c>
      <c r="X38677" s="94">
        <v>707</v>
      </c>
      <c r="AJ38677" s="94">
        <v>15</v>
      </c>
      <c r="AK38677" s="94">
        <v>8423</v>
      </c>
      <c r="AL38677" s="94">
        <v>1122</v>
      </c>
      <c r="AM38677" s="94">
        <v>91</v>
      </c>
      <c r="AO38677" s="94">
        <v>3728</v>
      </c>
      <c r="AP38677" s="94">
        <v>707</v>
      </c>
      <c r="AS38677" s="94">
        <v>-1037</v>
      </c>
      <c r="AT38677" s="94">
        <v>-487</v>
      </c>
      <c r="AU38677" s="94">
        <v>-1412</v>
      </c>
      <c r="AV38677" s="94">
        <v>53</v>
      </c>
      <c r="AX38677" s="94">
        <v>-441</v>
      </c>
      <c r="AY38677" s="94">
        <v>-2387</v>
      </c>
      <c r="AZ38677" s="94">
        <v>-35</v>
      </c>
      <c r="BA38677" s="94">
        <v>1</v>
      </c>
      <c r="BB38677" s="94">
        <v>-1759</v>
      </c>
      <c r="BC38677" s="94">
        <v>134</v>
      </c>
      <c r="BD38677" s="94">
        <v>-31</v>
      </c>
      <c r="BE38677" s="94">
        <v>10579</v>
      </c>
      <c r="BF38677" s="94">
        <v>2299</v>
      </c>
      <c r="BG38677" s="94">
        <v>11035</v>
      </c>
      <c r="BH38677" s="94">
        <v>80</v>
      </c>
    </row>
    <row r="38678" spans="1:60">
      <c r="A38678" s="85" t="s">
        <v>173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428</v>
      </c>
      <c r="G38678" s="89" t="s">
        <v>429</v>
      </c>
      <c r="H38678" s="94">
        <v>22335</v>
      </c>
      <c r="I38678" s="94">
        <v>24339</v>
      </c>
      <c r="J38678" s="94">
        <v>14446</v>
      </c>
      <c r="K38678" s="94">
        <v>-7642</v>
      </c>
      <c r="O38678" s="94">
        <v>24339</v>
      </c>
      <c r="P38678" s="94">
        <v>14446</v>
      </c>
      <c r="Q38678" s="94">
        <v>-7642</v>
      </c>
      <c r="R38678" s="94">
        <v>16</v>
      </c>
      <c r="S38678" s="94">
        <v>9121</v>
      </c>
      <c r="T38678" s="94">
        <v>1122</v>
      </c>
      <c r="U38678" s="94">
        <v>91</v>
      </c>
      <c r="W38678" s="94">
        <v>3384</v>
      </c>
      <c r="X38678" s="94">
        <v>713</v>
      </c>
      <c r="AJ38678" s="94">
        <v>16</v>
      </c>
      <c r="AK38678" s="94">
        <v>9121</v>
      </c>
      <c r="AL38678" s="94">
        <v>1122</v>
      </c>
      <c r="AM38678" s="94">
        <v>91</v>
      </c>
      <c r="AO38678" s="94">
        <v>3384</v>
      </c>
      <c r="AP38678" s="94">
        <v>713</v>
      </c>
      <c r="AS38678" s="94">
        <v>-1166</v>
      </c>
      <c r="AT38678" s="94">
        <v>-516</v>
      </c>
      <c r="AU38678" s="94">
        <v>-1473</v>
      </c>
      <c r="AV38678" s="94">
        <v>51</v>
      </c>
      <c r="AX38678" s="94">
        <v>-383</v>
      </c>
      <c r="AY38678" s="94">
        <v>-2363</v>
      </c>
      <c r="AZ38678" s="94">
        <v>-60</v>
      </c>
      <c r="BA38678" s="94">
        <v>-2</v>
      </c>
      <c r="BB38678" s="94">
        <v>-1769</v>
      </c>
      <c r="BC38678" s="94">
        <v>108</v>
      </c>
      <c r="BD38678" s="94">
        <v>-69</v>
      </c>
      <c r="BE38678" s="94">
        <v>10451</v>
      </c>
      <c r="BF38678" s="94">
        <v>2516</v>
      </c>
      <c r="BG38678" s="94">
        <v>11291</v>
      </c>
      <c r="BH38678" s="94">
        <v>82</v>
      </c>
    </row>
    <row r="38679" spans="1:60">
      <c r="A38679" s="85" t="s">
        <v>173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428</v>
      </c>
      <c r="G38679" s="89" t="s">
        <v>429</v>
      </c>
      <c r="H38679" s="94">
        <v>22455</v>
      </c>
      <c r="I38679" s="94">
        <v>24644</v>
      </c>
      <c r="J38679" s="94">
        <v>14060</v>
      </c>
      <c r="K38679" s="94">
        <v>-8059</v>
      </c>
      <c r="O38679" s="94">
        <v>24644</v>
      </c>
      <c r="P38679" s="94">
        <v>14060</v>
      </c>
      <c r="Q38679" s="94">
        <v>-8059</v>
      </c>
      <c r="R38679" s="94">
        <v>16</v>
      </c>
      <c r="S38679" s="94">
        <v>9674</v>
      </c>
      <c r="T38679" s="94">
        <v>1118</v>
      </c>
      <c r="U38679" s="94">
        <v>91</v>
      </c>
      <c r="W38679" s="94">
        <v>2475</v>
      </c>
      <c r="X38679" s="94">
        <v>687</v>
      </c>
      <c r="AJ38679" s="94">
        <v>16</v>
      </c>
      <c r="AK38679" s="94">
        <v>9674</v>
      </c>
      <c r="AL38679" s="94">
        <v>1118</v>
      </c>
      <c r="AM38679" s="94">
        <v>91</v>
      </c>
      <c r="AO38679" s="94">
        <v>2475</v>
      </c>
      <c r="AP38679" s="94">
        <v>687</v>
      </c>
      <c r="AS38679" s="94">
        <v>-1203</v>
      </c>
      <c r="AT38679" s="94">
        <v>-722</v>
      </c>
      <c r="AU38679" s="94">
        <v>-1593</v>
      </c>
      <c r="AV38679" s="94">
        <v>50</v>
      </c>
      <c r="AX38679" s="94">
        <v>-350</v>
      </c>
      <c r="AY38679" s="94">
        <v>-2257</v>
      </c>
      <c r="AZ38679" s="94">
        <v>11</v>
      </c>
      <c r="BA38679" s="94">
        <v>-3</v>
      </c>
      <c r="BB38679" s="94">
        <v>-1910</v>
      </c>
      <c r="BC38679" s="94">
        <v>40</v>
      </c>
      <c r="BD38679" s="94">
        <v>-122</v>
      </c>
      <c r="BE38679" s="94">
        <v>10572</v>
      </c>
      <c r="BF38679" s="94">
        <v>2539</v>
      </c>
      <c r="BG38679" s="94">
        <v>11450</v>
      </c>
      <c r="BH38679" s="94">
        <v>83</v>
      </c>
    </row>
    <row r="38680" spans="1:60">
      <c r="A38680" s="85" t="s">
        <v>173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428</v>
      </c>
      <c r="G38680" s="89" t="s">
        <v>429</v>
      </c>
      <c r="H38680" s="94">
        <v>22618</v>
      </c>
      <c r="I38680" s="94">
        <v>24270</v>
      </c>
      <c r="J38680" s="94">
        <v>13426</v>
      </c>
      <c r="K38680" s="94">
        <v>-7844</v>
      </c>
      <c r="O38680" s="94">
        <v>24270</v>
      </c>
      <c r="P38680" s="94">
        <v>13426</v>
      </c>
      <c r="Q38680" s="94">
        <v>-7844</v>
      </c>
      <c r="R38680" s="94">
        <v>16</v>
      </c>
      <c r="S38680" s="94">
        <v>9977</v>
      </c>
      <c r="T38680" s="94">
        <v>1121</v>
      </c>
      <c r="U38680" s="94">
        <v>46</v>
      </c>
      <c r="W38680" s="94">
        <v>1555</v>
      </c>
      <c r="X38680" s="94">
        <v>711</v>
      </c>
      <c r="AJ38680" s="94">
        <v>16</v>
      </c>
      <c r="AK38680" s="94">
        <v>9977</v>
      </c>
      <c r="AL38680" s="94">
        <v>1121</v>
      </c>
      <c r="AM38680" s="94">
        <v>46</v>
      </c>
      <c r="AO38680" s="94">
        <v>1555</v>
      </c>
      <c r="AP38680" s="94">
        <v>711</v>
      </c>
      <c r="AS38680" s="94">
        <v>-1244</v>
      </c>
      <c r="AT38680" s="94">
        <v>-567</v>
      </c>
      <c r="AU38680" s="94">
        <v>-1498</v>
      </c>
      <c r="AV38680" s="94">
        <v>50</v>
      </c>
      <c r="AX38680" s="94">
        <v>-327</v>
      </c>
      <c r="AY38680" s="94">
        <v>-2310</v>
      </c>
      <c r="AZ38680" s="94">
        <v>-6</v>
      </c>
      <c r="BA38680" s="94">
        <v>-3</v>
      </c>
      <c r="BB38680" s="94">
        <v>-1926</v>
      </c>
      <c r="BC38680" s="94">
        <v>41</v>
      </c>
      <c r="BD38680" s="94">
        <v>-54</v>
      </c>
      <c r="BE38680" s="94">
        <v>10445</v>
      </c>
      <c r="BF38680" s="94">
        <v>2539</v>
      </c>
      <c r="BG38680" s="94">
        <v>11200</v>
      </c>
      <c r="BH38680" s="94">
        <v>86</v>
      </c>
    </row>
    <row r="38681" spans="1:60">
      <c r="A38681" s="85" t="s">
        <v>173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428</v>
      </c>
      <c r="G38681" s="89" t="s">
        <v>429</v>
      </c>
      <c r="H38681" s="94">
        <v>22800</v>
      </c>
      <c r="I38681" s="94">
        <v>23867</v>
      </c>
      <c r="J38681" s="94">
        <v>12923</v>
      </c>
      <c r="K38681" s="94">
        <v>-7690</v>
      </c>
      <c r="O38681" s="94">
        <v>23867</v>
      </c>
      <c r="P38681" s="94">
        <v>12923</v>
      </c>
      <c r="Q38681" s="94">
        <v>-7690</v>
      </c>
      <c r="R38681" s="94">
        <v>18</v>
      </c>
      <c r="S38681" s="94">
        <v>10305</v>
      </c>
      <c r="T38681" s="94">
        <v>1121</v>
      </c>
      <c r="U38681" s="94">
        <v>91</v>
      </c>
      <c r="W38681" s="94">
        <v>807</v>
      </c>
      <c r="X38681" s="94">
        <v>581</v>
      </c>
      <c r="AJ38681" s="94">
        <v>18</v>
      </c>
      <c r="AK38681" s="94">
        <v>10305</v>
      </c>
      <c r="AL38681" s="94">
        <v>1121</v>
      </c>
      <c r="AM38681" s="94">
        <v>91</v>
      </c>
      <c r="AO38681" s="94">
        <v>807</v>
      </c>
      <c r="AP38681" s="94">
        <v>581</v>
      </c>
      <c r="AS38681" s="94">
        <v>-1274</v>
      </c>
      <c r="AT38681" s="94">
        <v>-496</v>
      </c>
      <c r="AU38681" s="94">
        <v>-1403</v>
      </c>
      <c r="AV38681" s="94">
        <v>17</v>
      </c>
      <c r="AX38681" s="94">
        <v>-276</v>
      </c>
      <c r="AY38681" s="94">
        <v>-2265</v>
      </c>
      <c r="AZ38681" s="94">
        <v>-11</v>
      </c>
      <c r="BA38681" s="94">
        <v>-4</v>
      </c>
      <c r="BB38681" s="94">
        <v>-1925</v>
      </c>
      <c r="BC38681" s="94">
        <v>12</v>
      </c>
      <c r="BD38681" s="94">
        <v>-65</v>
      </c>
      <c r="BE38681" s="94">
        <v>10379</v>
      </c>
      <c r="BF38681" s="94">
        <v>2512</v>
      </c>
      <c r="BG38681" s="94">
        <v>10889</v>
      </c>
      <c r="BH38681" s="94">
        <v>87</v>
      </c>
    </row>
    <row r="38682" spans="1:60">
      <c r="A38682" s="85" t="s">
        <v>173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428</v>
      </c>
      <c r="G38682" s="89" t="s">
        <v>429</v>
      </c>
      <c r="H38682" s="94">
        <v>23324</v>
      </c>
      <c r="I38682" s="94">
        <v>23865</v>
      </c>
      <c r="J38682" s="94">
        <v>11338</v>
      </c>
      <c r="K38682" s="94">
        <v>-7938</v>
      </c>
      <c r="O38682" s="94">
        <v>23865</v>
      </c>
      <c r="P38682" s="94">
        <v>11338</v>
      </c>
      <c r="Q38682" s="94">
        <v>-7938</v>
      </c>
      <c r="R38682" s="94">
        <v>16</v>
      </c>
      <c r="S38682" s="94">
        <v>9322</v>
      </c>
      <c r="T38682" s="94">
        <v>1121</v>
      </c>
      <c r="U38682" s="94">
        <v>91</v>
      </c>
      <c r="W38682" s="94">
        <v>216</v>
      </c>
      <c r="X38682" s="94">
        <v>572</v>
      </c>
      <c r="AJ38682" s="94">
        <v>16</v>
      </c>
      <c r="AK38682" s="94">
        <v>9322</v>
      </c>
      <c r="AL38682" s="94">
        <v>1121</v>
      </c>
      <c r="AM38682" s="94">
        <v>91</v>
      </c>
      <c r="AO38682" s="94">
        <v>216</v>
      </c>
      <c r="AP38682" s="94">
        <v>572</v>
      </c>
      <c r="AS38682" s="94">
        <v>-1276</v>
      </c>
      <c r="AT38682" s="94">
        <v>-520</v>
      </c>
      <c r="AU38682" s="94">
        <v>-1390</v>
      </c>
      <c r="AV38682" s="94">
        <v>31</v>
      </c>
      <c r="AX38682" s="94">
        <v>-273</v>
      </c>
      <c r="AY38682" s="94">
        <v>-2177</v>
      </c>
      <c r="AZ38682" s="94">
        <v>-71</v>
      </c>
      <c r="BA38682" s="94">
        <v>-7</v>
      </c>
      <c r="BB38682" s="94">
        <v>-2066</v>
      </c>
      <c r="BC38682" s="94">
        <v>-22</v>
      </c>
      <c r="BD38682" s="94">
        <v>-167</v>
      </c>
      <c r="BE38682" s="94">
        <v>10538</v>
      </c>
      <c r="BF38682" s="94">
        <v>2456</v>
      </c>
      <c r="BG38682" s="94">
        <v>10783</v>
      </c>
      <c r="BH38682" s="94">
        <v>88</v>
      </c>
    </row>
    <row r="38683" spans="1:60">
      <c r="A38683" s="85" t="s">
        <v>173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428</v>
      </c>
      <c r="G38683" s="89" t="s">
        <v>429</v>
      </c>
      <c r="H38683" s="94">
        <v>24195</v>
      </c>
      <c r="I38683" s="94">
        <v>24406</v>
      </c>
      <c r="J38683" s="94">
        <v>11919</v>
      </c>
      <c r="K38683" s="94">
        <v>-8703</v>
      </c>
      <c r="O38683" s="94">
        <v>24406</v>
      </c>
      <c r="P38683" s="94">
        <v>11919</v>
      </c>
      <c r="Q38683" s="94">
        <v>-8703</v>
      </c>
      <c r="R38683" s="94">
        <v>16</v>
      </c>
      <c r="S38683" s="94">
        <v>10279</v>
      </c>
      <c r="T38683" s="94">
        <v>1121</v>
      </c>
      <c r="U38683" s="94">
        <v>90</v>
      </c>
      <c r="W38683" s="94">
        <v>-38</v>
      </c>
      <c r="X38683" s="94">
        <v>451</v>
      </c>
      <c r="AF38683" s="94">
        <v>216</v>
      </c>
      <c r="AJ38683" s="94">
        <v>16</v>
      </c>
      <c r="AK38683" s="94">
        <v>10279</v>
      </c>
      <c r="AL38683" s="94">
        <v>1121</v>
      </c>
      <c r="AM38683" s="94">
        <v>90</v>
      </c>
      <c r="AO38683" s="94">
        <v>216</v>
      </c>
      <c r="AP38683" s="94">
        <v>451</v>
      </c>
      <c r="AS38683" s="94">
        <v>-1383</v>
      </c>
      <c r="AT38683" s="94">
        <v>-690</v>
      </c>
      <c r="AU38683" s="94">
        <v>-1245</v>
      </c>
      <c r="AV38683" s="94">
        <v>-6</v>
      </c>
      <c r="AX38683" s="94">
        <v>-287</v>
      </c>
      <c r="AY38683" s="94">
        <v>-2406</v>
      </c>
      <c r="AZ38683" s="94">
        <v>-83</v>
      </c>
      <c r="BA38683" s="94">
        <v>-4</v>
      </c>
      <c r="BB38683" s="94">
        <v>-2269</v>
      </c>
      <c r="BC38683" s="94">
        <v>-53</v>
      </c>
      <c r="BD38683" s="94">
        <v>-277</v>
      </c>
      <c r="BE38683" s="94">
        <v>10901</v>
      </c>
      <c r="BF38683" s="94">
        <v>2436</v>
      </c>
      <c r="BG38683" s="94">
        <v>10979</v>
      </c>
      <c r="BH38683" s="94">
        <v>91</v>
      </c>
    </row>
    <row r="38684" spans="1:60">
      <c r="A38684" s="85" t="s">
        <v>173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428</v>
      </c>
      <c r="G38684" s="89" t="s">
        <v>429</v>
      </c>
      <c r="H38684" s="94">
        <v>25559</v>
      </c>
      <c r="I38684" s="94">
        <v>24968</v>
      </c>
      <c r="J38684" s="94">
        <v>11658</v>
      </c>
      <c r="K38684" s="94">
        <v>-8706</v>
      </c>
      <c r="O38684" s="94">
        <v>24968</v>
      </c>
      <c r="P38684" s="94">
        <v>11658</v>
      </c>
      <c r="Q38684" s="94">
        <v>-8706</v>
      </c>
      <c r="R38684" s="94">
        <v>17</v>
      </c>
      <c r="S38684" s="94">
        <v>10100</v>
      </c>
      <c r="T38684" s="94">
        <v>1120</v>
      </c>
      <c r="U38684" s="94">
        <v>90</v>
      </c>
      <c r="W38684" s="94">
        <v>-37</v>
      </c>
      <c r="X38684" s="94">
        <v>368</v>
      </c>
      <c r="AF38684" s="94">
        <v>0</v>
      </c>
      <c r="AJ38684" s="94">
        <v>17</v>
      </c>
      <c r="AK38684" s="94">
        <v>10100</v>
      </c>
      <c r="AL38684" s="94">
        <v>1120</v>
      </c>
      <c r="AM38684" s="94">
        <v>90</v>
      </c>
      <c r="AO38684" s="94">
        <v>0</v>
      </c>
      <c r="AP38684" s="94">
        <v>368</v>
      </c>
      <c r="AS38684" s="94">
        <v>-1395</v>
      </c>
      <c r="AT38684" s="94">
        <v>-759</v>
      </c>
      <c r="AU38684" s="94">
        <v>-1157</v>
      </c>
      <c r="AV38684" s="94">
        <v>46</v>
      </c>
      <c r="AX38684" s="94">
        <v>-293</v>
      </c>
      <c r="AY38684" s="94">
        <v>-2415</v>
      </c>
      <c r="AZ38684" s="94">
        <v>-105</v>
      </c>
      <c r="BA38684" s="94">
        <v>-1</v>
      </c>
      <c r="BB38684" s="94">
        <v>-2304</v>
      </c>
      <c r="BC38684" s="94">
        <v>-30</v>
      </c>
      <c r="BD38684" s="94">
        <v>-293</v>
      </c>
      <c r="BE38684" s="94">
        <v>11188</v>
      </c>
      <c r="BF38684" s="94">
        <v>2483</v>
      </c>
      <c r="BG38684" s="94">
        <v>11206</v>
      </c>
      <c r="BH38684" s="94">
        <v>92</v>
      </c>
    </row>
    <row r="38685" spans="1:60">
      <c r="A38685" s="85" t="s">
        <v>173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428</v>
      </c>
      <c r="G38685" s="89" t="s">
        <v>429</v>
      </c>
      <c r="H38685" s="94">
        <v>25176</v>
      </c>
      <c r="I38685" s="94">
        <v>24503</v>
      </c>
      <c r="J38685" s="94">
        <v>11247</v>
      </c>
      <c r="K38685" s="94">
        <v>-8701</v>
      </c>
      <c r="O38685" s="94">
        <v>24503</v>
      </c>
      <c r="P38685" s="94">
        <v>11247</v>
      </c>
      <c r="Q38685" s="94">
        <v>-8701</v>
      </c>
      <c r="R38685" s="94">
        <v>16</v>
      </c>
      <c r="S38685" s="94">
        <v>9676</v>
      </c>
      <c r="T38685" s="94">
        <v>1121</v>
      </c>
      <c r="U38685" s="94">
        <v>46</v>
      </c>
      <c r="W38685" s="94">
        <v>-37</v>
      </c>
      <c r="X38685" s="94">
        <v>425</v>
      </c>
      <c r="AF38685" s="94">
        <v>0</v>
      </c>
      <c r="AJ38685" s="94">
        <v>16</v>
      </c>
      <c r="AK38685" s="94">
        <v>9676</v>
      </c>
      <c r="AL38685" s="94">
        <v>1121</v>
      </c>
      <c r="AM38685" s="94">
        <v>46</v>
      </c>
      <c r="AO38685" s="94">
        <v>0</v>
      </c>
      <c r="AP38685" s="94">
        <v>425</v>
      </c>
      <c r="AS38685" s="94">
        <v>-1367</v>
      </c>
      <c r="AT38685" s="94">
        <v>-776</v>
      </c>
      <c r="AU38685" s="94">
        <v>-1187</v>
      </c>
      <c r="AV38685" s="94">
        <v>-80</v>
      </c>
      <c r="AX38685" s="94">
        <v>-301</v>
      </c>
      <c r="AY38685" s="94">
        <v>-2268</v>
      </c>
      <c r="AZ38685" s="94">
        <v>-69</v>
      </c>
      <c r="BA38685" s="94">
        <v>-1</v>
      </c>
      <c r="BB38685" s="94">
        <v>-2274</v>
      </c>
      <c r="BC38685" s="94">
        <v>-47</v>
      </c>
      <c r="BD38685" s="94">
        <v>-331</v>
      </c>
      <c r="BE38685" s="94">
        <v>11005</v>
      </c>
      <c r="BF38685" s="94">
        <v>2391</v>
      </c>
      <c r="BG38685" s="94">
        <v>11017</v>
      </c>
      <c r="BH38685" s="94">
        <v>91</v>
      </c>
    </row>
    <row r="38686" spans="1:60">
      <c r="A38686" s="85" t="s">
        <v>173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428</v>
      </c>
      <c r="G38686" s="89" t="s">
        <v>429</v>
      </c>
      <c r="H38686" s="94">
        <v>24811</v>
      </c>
      <c r="I38686" s="94">
        <v>24260</v>
      </c>
      <c r="J38686" s="94">
        <v>11619</v>
      </c>
      <c r="K38686" s="94">
        <v>-8629</v>
      </c>
      <c r="O38686" s="94">
        <v>24260</v>
      </c>
      <c r="P38686" s="94">
        <v>11619</v>
      </c>
      <c r="Q38686" s="94">
        <v>-8629</v>
      </c>
      <c r="R38686" s="94">
        <v>16</v>
      </c>
      <c r="S38686" s="94">
        <v>9957</v>
      </c>
      <c r="T38686" s="94">
        <v>1121</v>
      </c>
      <c r="U38686" s="94">
        <v>46</v>
      </c>
      <c r="W38686" s="94">
        <v>-37</v>
      </c>
      <c r="X38686" s="94">
        <v>516</v>
      </c>
      <c r="AF38686" s="94">
        <v>0</v>
      </c>
      <c r="AJ38686" s="94">
        <v>16</v>
      </c>
      <c r="AK38686" s="94">
        <v>9957</v>
      </c>
      <c r="AL38686" s="94">
        <v>1121</v>
      </c>
      <c r="AM38686" s="94">
        <v>46</v>
      </c>
      <c r="AO38686" s="94">
        <v>0</v>
      </c>
      <c r="AP38686" s="94">
        <v>516</v>
      </c>
      <c r="AS38686" s="94">
        <v>-1383</v>
      </c>
      <c r="AT38686" s="94">
        <v>-698</v>
      </c>
      <c r="AU38686" s="94">
        <v>-1157</v>
      </c>
      <c r="AV38686" s="94">
        <v>-16</v>
      </c>
      <c r="AX38686" s="94">
        <v>-307</v>
      </c>
      <c r="AY38686" s="94">
        <v>-2350</v>
      </c>
      <c r="AZ38686" s="94">
        <v>-57</v>
      </c>
      <c r="BA38686" s="94">
        <v>-2</v>
      </c>
      <c r="BB38686" s="94">
        <v>-2293</v>
      </c>
      <c r="BC38686" s="94">
        <v>-20</v>
      </c>
      <c r="BD38686" s="94">
        <v>-346</v>
      </c>
      <c r="BE38686" s="94">
        <v>10880</v>
      </c>
      <c r="BF38686" s="94">
        <v>2358</v>
      </c>
      <c r="BG38686" s="94">
        <v>10933</v>
      </c>
      <c r="BH38686" s="94">
        <v>89</v>
      </c>
    </row>
    <row r="38687" spans="1:60">
      <c r="A38687" s="85" t="s">
        <v>173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428</v>
      </c>
      <c r="G38687" s="89" t="s">
        <v>429</v>
      </c>
      <c r="H38687" s="94">
        <v>24474</v>
      </c>
      <c r="I38687" s="94">
        <v>24162</v>
      </c>
      <c r="J38687" s="94">
        <v>11942</v>
      </c>
      <c r="K38687" s="94">
        <v>-8541</v>
      </c>
      <c r="O38687" s="94">
        <v>24162</v>
      </c>
      <c r="P38687" s="94">
        <v>11942</v>
      </c>
      <c r="Q38687" s="94">
        <v>-8541</v>
      </c>
      <c r="R38687" s="94">
        <v>16</v>
      </c>
      <c r="S38687" s="94">
        <v>10261</v>
      </c>
      <c r="T38687" s="94">
        <v>1121</v>
      </c>
      <c r="U38687" s="94">
        <v>59</v>
      </c>
      <c r="W38687" s="94">
        <v>-37</v>
      </c>
      <c r="X38687" s="94">
        <v>522</v>
      </c>
      <c r="AF38687" s="94">
        <v>0</v>
      </c>
      <c r="AJ38687" s="94">
        <v>16</v>
      </c>
      <c r="AK38687" s="94">
        <v>10261</v>
      </c>
      <c r="AL38687" s="94">
        <v>1121</v>
      </c>
      <c r="AM38687" s="94">
        <v>59</v>
      </c>
      <c r="AO38687" s="94">
        <v>0</v>
      </c>
      <c r="AP38687" s="94">
        <v>522</v>
      </c>
      <c r="AS38687" s="94">
        <v>-1381</v>
      </c>
      <c r="AT38687" s="94">
        <v>-594</v>
      </c>
      <c r="AU38687" s="94">
        <v>-1200</v>
      </c>
      <c r="AV38687" s="94">
        <v>2</v>
      </c>
      <c r="AX38687" s="94">
        <v>-314</v>
      </c>
      <c r="AY38687" s="94">
        <v>-2316</v>
      </c>
      <c r="AZ38687" s="94">
        <v>-95</v>
      </c>
      <c r="BA38687" s="94">
        <v>-3</v>
      </c>
      <c r="BB38687" s="94">
        <v>-2282</v>
      </c>
      <c r="BC38687" s="94">
        <v>0</v>
      </c>
      <c r="BD38687" s="94">
        <v>-358</v>
      </c>
      <c r="BE38687" s="94">
        <v>10836</v>
      </c>
      <c r="BF38687" s="94">
        <v>2322</v>
      </c>
      <c r="BG38687" s="94">
        <v>10917</v>
      </c>
      <c r="BH38687" s="94">
        <v>87</v>
      </c>
    </row>
    <row r="38688" spans="1:60">
      <c r="A38688" s="85" t="s">
        <v>173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428</v>
      </c>
      <c r="G38688" s="89" t="s">
        <v>429</v>
      </c>
      <c r="H38688" s="94">
        <v>23999</v>
      </c>
      <c r="I38688" s="94">
        <v>23743</v>
      </c>
      <c r="J38688" s="94">
        <v>11803</v>
      </c>
      <c r="K38688" s="94">
        <v>-8239</v>
      </c>
      <c r="O38688" s="94">
        <v>23743</v>
      </c>
      <c r="P38688" s="94">
        <v>11803</v>
      </c>
      <c r="Q38688" s="94">
        <v>-8239</v>
      </c>
      <c r="R38688" s="94">
        <v>17</v>
      </c>
      <c r="S38688" s="94">
        <v>9843</v>
      </c>
      <c r="T38688" s="94">
        <v>1123</v>
      </c>
      <c r="U38688" s="94">
        <v>78</v>
      </c>
      <c r="W38688" s="94">
        <v>-37</v>
      </c>
      <c r="X38688" s="94">
        <v>780</v>
      </c>
      <c r="AF38688" s="94">
        <v>0</v>
      </c>
      <c r="AJ38688" s="94">
        <v>17</v>
      </c>
      <c r="AK38688" s="94">
        <v>9843</v>
      </c>
      <c r="AL38688" s="94">
        <v>1123</v>
      </c>
      <c r="AM38688" s="94">
        <v>78</v>
      </c>
      <c r="AO38688" s="94">
        <v>0</v>
      </c>
      <c r="AP38688" s="94">
        <v>780</v>
      </c>
      <c r="AS38688" s="94">
        <v>-1382</v>
      </c>
      <c r="AT38688" s="94">
        <v>-403</v>
      </c>
      <c r="AU38688" s="94">
        <v>-1182</v>
      </c>
      <c r="AV38688" s="94">
        <v>5</v>
      </c>
      <c r="AX38688" s="94">
        <v>-319</v>
      </c>
      <c r="AY38688" s="94">
        <v>-2240</v>
      </c>
      <c r="AZ38688" s="94">
        <v>-216</v>
      </c>
      <c r="BA38688" s="94">
        <v>-3</v>
      </c>
      <c r="BB38688" s="94">
        <v>-2191</v>
      </c>
      <c r="BC38688" s="94">
        <v>56</v>
      </c>
      <c r="BD38688" s="94">
        <v>-364</v>
      </c>
      <c r="BE38688" s="94">
        <v>10687</v>
      </c>
      <c r="BF38688" s="94">
        <v>2267</v>
      </c>
      <c r="BG38688" s="94">
        <v>10705</v>
      </c>
      <c r="BH38688" s="94">
        <v>84</v>
      </c>
    </row>
    <row r="38689" spans="1:60">
      <c r="A38689" s="85" t="s">
        <v>173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428</v>
      </c>
      <c r="G38689" s="89" t="s">
        <v>429</v>
      </c>
      <c r="H38689" s="94">
        <v>23165</v>
      </c>
      <c r="I38689" s="94">
        <v>23003</v>
      </c>
      <c r="J38689" s="94">
        <v>11236</v>
      </c>
      <c r="K38689" s="94">
        <v>-8193</v>
      </c>
      <c r="O38689" s="94">
        <v>23003</v>
      </c>
      <c r="P38689" s="94">
        <v>11236</v>
      </c>
      <c r="Q38689" s="94">
        <v>-8193</v>
      </c>
      <c r="R38689" s="94">
        <v>18</v>
      </c>
      <c r="S38689" s="94">
        <v>9208</v>
      </c>
      <c r="T38689" s="94">
        <v>1123</v>
      </c>
      <c r="U38689" s="94">
        <v>90</v>
      </c>
      <c r="W38689" s="94">
        <v>-37</v>
      </c>
      <c r="X38689" s="94">
        <v>835</v>
      </c>
      <c r="AF38689" s="94">
        <v>0</v>
      </c>
      <c r="AJ38689" s="94">
        <v>18</v>
      </c>
      <c r="AK38689" s="94">
        <v>9208</v>
      </c>
      <c r="AL38689" s="94">
        <v>1123</v>
      </c>
      <c r="AM38689" s="94">
        <v>90</v>
      </c>
      <c r="AO38689" s="94">
        <v>0</v>
      </c>
      <c r="AP38689" s="94">
        <v>835</v>
      </c>
      <c r="AS38689" s="94">
        <v>-1341</v>
      </c>
      <c r="AT38689" s="94">
        <v>-470</v>
      </c>
      <c r="AU38689" s="94">
        <v>-1363</v>
      </c>
      <c r="AV38689" s="94">
        <v>-49</v>
      </c>
      <c r="AX38689" s="94">
        <v>-318</v>
      </c>
      <c r="AY38689" s="94">
        <v>-2101</v>
      </c>
      <c r="AZ38689" s="94">
        <v>-236</v>
      </c>
      <c r="BA38689" s="94">
        <v>-9</v>
      </c>
      <c r="BB38689" s="94">
        <v>-2108</v>
      </c>
      <c r="BC38689" s="94">
        <v>55</v>
      </c>
      <c r="BD38689" s="94">
        <v>-253</v>
      </c>
      <c r="BE38689" s="94">
        <v>10460</v>
      </c>
      <c r="BF38689" s="94">
        <v>2151</v>
      </c>
      <c r="BG38689" s="94">
        <v>10312</v>
      </c>
      <c r="BH38689" s="94">
        <v>81</v>
      </c>
    </row>
    <row r="38690" spans="1:60">
      <c r="A38690" s="85" t="s">
        <v>173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428</v>
      </c>
      <c r="G38690" s="89" t="s">
        <v>429</v>
      </c>
      <c r="H38690" s="94">
        <v>22103</v>
      </c>
      <c r="I38690" s="94">
        <v>22140</v>
      </c>
      <c r="J38690" s="94">
        <v>10705</v>
      </c>
      <c r="K38690" s="94">
        <v>-8420</v>
      </c>
      <c r="O38690" s="94">
        <v>22140</v>
      </c>
      <c r="P38690" s="94">
        <v>10705</v>
      </c>
      <c r="Q38690" s="94">
        <v>-8420</v>
      </c>
      <c r="R38690" s="94">
        <v>18</v>
      </c>
      <c r="S38690" s="94">
        <v>8759</v>
      </c>
      <c r="T38690" s="94">
        <v>1121</v>
      </c>
      <c r="U38690" s="94">
        <v>46</v>
      </c>
      <c r="W38690" s="94">
        <v>-37</v>
      </c>
      <c r="X38690" s="94">
        <v>798</v>
      </c>
      <c r="AF38690" s="94">
        <v>0</v>
      </c>
      <c r="AJ38690" s="94">
        <v>18</v>
      </c>
      <c r="AK38690" s="94">
        <v>8759</v>
      </c>
      <c r="AL38690" s="94">
        <v>1121</v>
      </c>
      <c r="AM38690" s="94">
        <v>46</v>
      </c>
      <c r="AO38690" s="94">
        <v>0</v>
      </c>
      <c r="AP38690" s="94">
        <v>798</v>
      </c>
      <c r="AS38690" s="94">
        <v>-1341</v>
      </c>
      <c r="AT38690" s="94">
        <v>-469</v>
      </c>
      <c r="AU38690" s="94">
        <v>-1401</v>
      </c>
      <c r="AV38690" s="94">
        <v>-57</v>
      </c>
      <c r="AX38690" s="94">
        <v>-332</v>
      </c>
      <c r="AY38690" s="94">
        <v>-2201</v>
      </c>
      <c r="AZ38690" s="94">
        <v>-256</v>
      </c>
      <c r="BA38690" s="94">
        <v>-8</v>
      </c>
      <c r="BB38690" s="94">
        <v>-2144</v>
      </c>
      <c r="BC38690" s="94">
        <v>39</v>
      </c>
      <c r="BD38690" s="94">
        <v>-250</v>
      </c>
      <c r="BE38690" s="94">
        <v>10192</v>
      </c>
      <c r="BF38690" s="94">
        <v>2014</v>
      </c>
      <c r="BG38690" s="94">
        <v>9856</v>
      </c>
      <c r="BH38690" s="94">
        <v>78</v>
      </c>
    </row>
    <row r="38691" spans="1:60">
      <c r="A38691" s="85" t="s">
        <v>173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428</v>
      </c>
      <c r="G38691" s="89" t="s">
        <v>429</v>
      </c>
      <c r="H38691" s="94">
        <v>20815</v>
      </c>
      <c r="I38691" s="94">
        <v>21303</v>
      </c>
      <c r="J38691" s="94">
        <v>10548</v>
      </c>
      <c r="K38691" s="94">
        <v>-8016</v>
      </c>
      <c r="O38691" s="94">
        <v>21303</v>
      </c>
      <c r="P38691" s="94">
        <v>10548</v>
      </c>
      <c r="Q38691" s="94">
        <v>-8016</v>
      </c>
      <c r="R38691" s="94">
        <v>17</v>
      </c>
      <c r="S38691" s="94">
        <v>8468</v>
      </c>
      <c r="T38691" s="94">
        <v>1120</v>
      </c>
      <c r="U38691" s="94">
        <v>91</v>
      </c>
      <c r="W38691" s="94">
        <v>-37</v>
      </c>
      <c r="X38691" s="94">
        <v>890</v>
      </c>
      <c r="AF38691" s="94">
        <v>0</v>
      </c>
      <c r="AJ38691" s="94">
        <v>17</v>
      </c>
      <c r="AK38691" s="94">
        <v>8468</v>
      </c>
      <c r="AL38691" s="94">
        <v>1120</v>
      </c>
      <c r="AM38691" s="94">
        <v>91</v>
      </c>
      <c r="AO38691" s="94">
        <v>0</v>
      </c>
      <c r="AP38691" s="94">
        <v>890</v>
      </c>
      <c r="AS38691" s="94">
        <v>-1243</v>
      </c>
      <c r="AT38691" s="94">
        <v>-504</v>
      </c>
      <c r="AU38691" s="94">
        <v>-1429</v>
      </c>
      <c r="AV38691" s="94">
        <v>-17</v>
      </c>
      <c r="AX38691" s="94">
        <v>-340</v>
      </c>
      <c r="AY38691" s="94">
        <v>-2012</v>
      </c>
      <c r="AZ38691" s="94">
        <v>-239</v>
      </c>
      <c r="BA38691" s="94">
        <v>-8</v>
      </c>
      <c r="BB38691" s="94">
        <v>-2022</v>
      </c>
      <c r="BC38691" s="94">
        <v>29</v>
      </c>
      <c r="BD38691" s="94">
        <v>-231</v>
      </c>
      <c r="BE38691" s="94">
        <v>9840</v>
      </c>
      <c r="BF38691" s="94">
        <v>1951</v>
      </c>
      <c r="BG38691" s="94">
        <v>9435</v>
      </c>
      <c r="BH38691" s="94">
        <v>77</v>
      </c>
    </row>
    <row r="38692" spans="1:60">
      <c r="A38692" s="85" t="s">
        <v>173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428</v>
      </c>
      <c r="G38692" s="89" t="s">
        <v>429</v>
      </c>
      <c r="H38692" s="94">
        <v>20144</v>
      </c>
      <c r="I38692" s="94">
        <v>20609</v>
      </c>
      <c r="J38692" s="94">
        <v>10395</v>
      </c>
      <c r="K38692" s="94">
        <v>-7810</v>
      </c>
      <c r="O38692" s="94">
        <v>20609</v>
      </c>
      <c r="P38692" s="94">
        <v>10395</v>
      </c>
      <c r="Q38692" s="94">
        <v>-7810</v>
      </c>
      <c r="R38692" s="94">
        <v>17</v>
      </c>
      <c r="S38692" s="94">
        <v>7938</v>
      </c>
      <c r="T38692" s="94">
        <v>1120</v>
      </c>
      <c r="U38692" s="94">
        <v>91</v>
      </c>
      <c r="W38692" s="94">
        <v>-37</v>
      </c>
      <c r="X38692" s="94">
        <v>1266</v>
      </c>
      <c r="AF38692" s="94">
        <v>0</v>
      </c>
      <c r="AJ38692" s="94">
        <v>17</v>
      </c>
      <c r="AK38692" s="94">
        <v>7938</v>
      </c>
      <c r="AL38692" s="94">
        <v>1120</v>
      </c>
      <c r="AM38692" s="94">
        <v>91</v>
      </c>
      <c r="AO38692" s="94">
        <v>0</v>
      </c>
      <c r="AP38692" s="94">
        <v>1266</v>
      </c>
      <c r="AS38692" s="94">
        <v>-1241</v>
      </c>
      <c r="AT38692" s="94">
        <v>-428</v>
      </c>
      <c r="AU38692" s="94">
        <v>-1293</v>
      </c>
      <c r="AV38692" s="94">
        <v>-51</v>
      </c>
      <c r="AX38692" s="94">
        <v>-343</v>
      </c>
      <c r="AY38692" s="94">
        <v>-2018</v>
      </c>
      <c r="AZ38692" s="94">
        <v>-253</v>
      </c>
      <c r="BA38692" s="94">
        <v>-5</v>
      </c>
      <c r="BB38692" s="94">
        <v>-1980</v>
      </c>
      <c r="BC38692" s="94">
        <v>20</v>
      </c>
      <c r="BD38692" s="94">
        <v>-218</v>
      </c>
      <c r="BE38692" s="94">
        <v>9530</v>
      </c>
      <c r="BF38692" s="94">
        <v>1917</v>
      </c>
      <c r="BG38692" s="94">
        <v>9086</v>
      </c>
      <c r="BH38692" s="94">
        <v>76</v>
      </c>
    </row>
    <row r="38693" spans="1:60">
      <c r="A38693" s="85" t="s">
        <v>173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428</v>
      </c>
      <c r="G38693" s="89" t="s">
        <v>429</v>
      </c>
      <c r="H38693" s="94">
        <v>19741</v>
      </c>
      <c r="I38693" s="94">
        <v>20222</v>
      </c>
      <c r="J38693" s="94">
        <v>10664</v>
      </c>
      <c r="K38693" s="94">
        <v>-7538</v>
      </c>
      <c r="O38693" s="94">
        <v>20222</v>
      </c>
      <c r="P38693" s="94">
        <v>10664</v>
      </c>
      <c r="Q38693" s="94">
        <v>-7538</v>
      </c>
      <c r="R38693" s="94">
        <v>18</v>
      </c>
      <c r="S38693" s="94">
        <v>7723</v>
      </c>
      <c r="T38693" s="94">
        <v>1120</v>
      </c>
      <c r="U38693" s="94">
        <v>91</v>
      </c>
      <c r="W38693" s="94">
        <v>-39</v>
      </c>
      <c r="X38693" s="94">
        <v>1751</v>
      </c>
      <c r="AF38693" s="94">
        <v>0</v>
      </c>
      <c r="AJ38693" s="94">
        <v>18</v>
      </c>
      <c r="AK38693" s="94">
        <v>7723</v>
      </c>
      <c r="AL38693" s="94">
        <v>1120</v>
      </c>
      <c r="AM38693" s="94">
        <v>91</v>
      </c>
      <c r="AO38693" s="94">
        <v>0</v>
      </c>
      <c r="AP38693" s="94">
        <v>1751</v>
      </c>
      <c r="AS38693" s="94">
        <v>-1204</v>
      </c>
      <c r="AT38693" s="94">
        <v>-390</v>
      </c>
      <c r="AU38693" s="94">
        <v>-1232</v>
      </c>
      <c r="AV38693" s="94">
        <v>-82</v>
      </c>
      <c r="AX38693" s="94">
        <v>-338</v>
      </c>
      <c r="AY38693" s="94">
        <v>-1920</v>
      </c>
      <c r="AZ38693" s="94">
        <v>-264</v>
      </c>
      <c r="BA38693" s="94">
        <v>-5</v>
      </c>
      <c r="BB38693" s="94">
        <v>-1899</v>
      </c>
      <c r="BC38693" s="94">
        <v>15</v>
      </c>
      <c r="BD38693" s="94">
        <v>-219</v>
      </c>
      <c r="BE38693" s="94">
        <v>9370</v>
      </c>
      <c r="BF38693" s="94">
        <v>1866</v>
      </c>
      <c r="BG38693" s="94">
        <v>8910</v>
      </c>
      <c r="BH38693" s="94">
        <v>77</v>
      </c>
    </row>
    <row r="38694" spans="1:60">
      <c r="A38694" s="85" t="s">
        <v>173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428</v>
      </c>
      <c r="G38694" s="89" t="s">
        <v>429</v>
      </c>
      <c r="H38694" s="94">
        <v>19601</v>
      </c>
      <c r="I38694" s="94">
        <v>20071</v>
      </c>
      <c r="J38694" s="94">
        <v>10629</v>
      </c>
      <c r="K38694" s="94">
        <v>-7158</v>
      </c>
      <c r="O38694" s="94">
        <v>20071</v>
      </c>
      <c r="P38694" s="94">
        <v>10629</v>
      </c>
      <c r="Q38694" s="94">
        <v>-7158</v>
      </c>
      <c r="R38694" s="94">
        <v>18</v>
      </c>
      <c r="S38694" s="94">
        <v>7824</v>
      </c>
      <c r="T38694" s="94">
        <v>1119</v>
      </c>
      <c r="U38694" s="94">
        <v>48</v>
      </c>
      <c r="W38694" s="94">
        <v>-39</v>
      </c>
      <c r="X38694" s="94">
        <v>1659</v>
      </c>
      <c r="AF38694" s="94">
        <v>0</v>
      </c>
      <c r="AJ38694" s="94">
        <v>18</v>
      </c>
      <c r="AK38694" s="94">
        <v>7824</v>
      </c>
      <c r="AL38694" s="94">
        <v>1119</v>
      </c>
      <c r="AM38694" s="94">
        <v>48</v>
      </c>
      <c r="AO38694" s="94">
        <v>0</v>
      </c>
      <c r="AP38694" s="94">
        <v>1659</v>
      </c>
      <c r="AS38694" s="94">
        <v>-1201</v>
      </c>
      <c r="AT38694" s="94">
        <v>-295</v>
      </c>
      <c r="AU38694" s="94">
        <v>-1104</v>
      </c>
      <c r="AV38694" s="94">
        <v>-94</v>
      </c>
      <c r="AX38694" s="94">
        <v>-347</v>
      </c>
      <c r="AY38694" s="94">
        <v>-1837</v>
      </c>
      <c r="AZ38694" s="94">
        <v>-261</v>
      </c>
      <c r="BA38694" s="94">
        <v>-2</v>
      </c>
      <c r="BB38694" s="94">
        <v>-1856</v>
      </c>
      <c r="BC38694" s="94">
        <v>37</v>
      </c>
      <c r="BD38694" s="94">
        <v>-198</v>
      </c>
      <c r="BE38694" s="94">
        <v>9317</v>
      </c>
      <c r="BF38694" s="94">
        <v>1854</v>
      </c>
      <c r="BG38694" s="94">
        <v>8823</v>
      </c>
      <c r="BH38694" s="94">
        <v>78</v>
      </c>
    </row>
    <row r="38695" spans="1:60">
      <c r="A38695" s="85" t="s">
        <v>173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428</v>
      </c>
      <c r="G38695" s="89" t="s">
        <v>429</v>
      </c>
      <c r="H38695" s="94">
        <v>19956</v>
      </c>
      <c r="I38695" s="94">
        <v>20417</v>
      </c>
      <c r="J38695" s="94">
        <v>11282</v>
      </c>
      <c r="K38695" s="94">
        <v>-7154</v>
      </c>
      <c r="O38695" s="94">
        <v>20417</v>
      </c>
      <c r="P38695" s="94">
        <v>11282</v>
      </c>
      <c r="Q38695" s="94">
        <v>-7154</v>
      </c>
      <c r="R38695" s="94">
        <v>16</v>
      </c>
      <c r="S38695" s="94">
        <v>8231</v>
      </c>
      <c r="T38695" s="94">
        <v>1119</v>
      </c>
      <c r="U38695" s="94">
        <v>49</v>
      </c>
      <c r="W38695" s="94">
        <v>-40</v>
      </c>
      <c r="X38695" s="94">
        <v>1906</v>
      </c>
      <c r="AF38695" s="94">
        <v>0</v>
      </c>
      <c r="AJ38695" s="94">
        <v>16</v>
      </c>
      <c r="AK38695" s="94">
        <v>8231</v>
      </c>
      <c r="AL38695" s="94">
        <v>1119</v>
      </c>
      <c r="AM38695" s="94">
        <v>49</v>
      </c>
      <c r="AO38695" s="94">
        <v>0</v>
      </c>
      <c r="AP38695" s="94">
        <v>1906</v>
      </c>
      <c r="AS38695" s="94">
        <v>-1202</v>
      </c>
      <c r="AT38695" s="94">
        <v>-344</v>
      </c>
      <c r="AU38695" s="94">
        <v>-1142</v>
      </c>
      <c r="AV38695" s="94">
        <v>-82</v>
      </c>
      <c r="AX38695" s="94">
        <v>-325</v>
      </c>
      <c r="AY38695" s="94">
        <v>-1851</v>
      </c>
      <c r="AZ38695" s="94">
        <v>-238</v>
      </c>
      <c r="BA38695" s="94">
        <v>-2</v>
      </c>
      <c r="BB38695" s="94">
        <v>-1819</v>
      </c>
      <c r="BC38695" s="94">
        <v>32</v>
      </c>
      <c r="BD38695" s="94">
        <v>-181</v>
      </c>
      <c r="BE38695" s="94">
        <v>9509</v>
      </c>
      <c r="BF38695" s="94">
        <v>1894</v>
      </c>
      <c r="BG38695" s="94">
        <v>8934</v>
      </c>
      <c r="BH38695" s="94">
        <v>81</v>
      </c>
    </row>
    <row r="38696" spans="1:60">
      <c r="A38696" s="85" t="s">
        <v>173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428</v>
      </c>
      <c r="G38696" s="89" t="s">
        <v>429</v>
      </c>
      <c r="H38696" s="94">
        <v>20779</v>
      </c>
      <c r="I38696" s="94">
        <v>21213</v>
      </c>
      <c r="J38696" s="94">
        <v>11798</v>
      </c>
      <c r="K38696" s="94">
        <v>-7487</v>
      </c>
      <c r="O38696" s="94">
        <v>21213</v>
      </c>
      <c r="P38696" s="94">
        <v>11798</v>
      </c>
      <c r="Q38696" s="94">
        <v>-7487</v>
      </c>
      <c r="R38696" s="94">
        <v>17</v>
      </c>
      <c r="S38696" s="94">
        <v>8622</v>
      </c>
      <c r="T38696" s="94">
        <v>1119</v>
      </c>
      <c r="U38696" s="94">
        <v>90</v>
      </c>
      <c r="W38696" s="94">
        <v>-41</v>
      </c>
      <c r="X38696" s="94">
        <v>1990</v>
      </c>
      <c r="AF38696" s="94">
        <v>0</v>
      </c>
      <c r="AJ38696" s="94">
        <v>17</v>
      </c>
      <c r="AK38696" s="94">
        <v>8622</v>
      </c>
      <c r="AL38696" s="94">
        <v>1119</v>
      </c>
      <c r="AM38696" s="94">
        <v>90</v>
      </c>
      <c r="AO38696" s="94">
        <v>0</v>
      </c>
      <c r="AP38696" s="94">
        <v>1990</v>
      </c>
      <c r="AS38696" s="94">
        <v>-1243</v>
      </c>
      <c r="AT38696" s="94">
        <v>-321</v>
      </c>
      <c r="AU38696" s="94">
        <v>-1157</v>
      </c>
      <c r="AV38696" s="94">
        <v>-68</v>
      </c>
      <c r="AX38696" s="94">
        <v>-310</v>
      </c>
      <c r="AY38696" s="94">
        <v>-2071</v>
      </c>
      <c r="AZ38696" s="94">
        <v>-212</v>
      </c>
      <c r="BA38696" s="94">
        <v>-5</v>
      </c>
      <c r="BB38696" s="94">
        <v>-1898</v>
      </c>
      <c r="BC38696" s="94">
        <v>44</v>
      </c>
      <c r="BD38696" s="94">
        <v>-246</v>
      </c>
      <c r="BE38696" s="94">
        <v>9956</v>
      </c>
      <c r="BF38696" s="94">
        <v>1959</v>
      </c>
      <c r="BG38696" s="94">
        <v>9213</v>
      </c>
      <c r="BH38696" s="94">
        <v>85</v>
      </c>
    </row>
    <row r="38697" spans="1:60">
      <c r="A38697" s="85" t="s">
        <v>173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428</v>
      </c>
      <c r="G38697" s="89" t="s">
        <v>429</v>
      </c>
      <c r="H38697" s="94">
        <v>21774</v>
      </c>
      <c r="I38697" s="94">
        <v>22315</v>
      </c>
      <c r="J38697" s="94">
        <v>12093</v>
      </c>
      <c r="K38697" s="94">
        <v>-7858</v>
      </c>
      <c r="O38697" s="94">
        <v>22315</v>
      </c>
      <c r="P38697" s="94">
        <v>12093</v>
      </c>
      <c r="Q38697" s="94">
        <v>-7858</v>
      </c>
      <c r="R38697" s="94">
        <v>17</v>
      </c>
      <c r="S38697" s="94">
        <v>8288</v>
      </c>
      <c r="T38697" s="94">
        <v>1121</v>
      </c>
      <c r="U38697" s="94">
        <v>90</v>
      </c>
      <c r="W38697" s="94">
        <v>503</v>
      </c>
      <c r="X38697" s="94">
        <v>2074</v>
      </c>
      <c r="AJ38697" s="94">
        <v>17</v>
      </c>
      <c r="AK38697" s="94">
        <v>8288</v>
      </c>
      <c r="AL38697" s="94">
        <v>1121</v>
      </c>
      <c r="AM38697" s="94">
        <v>90</v>
      </c>
      <c r="AO38697" s="94">
        <v>503</v>
      </c>
      <c r="AP38697" s="94">
        <v>2074</v>
      </c>
      <c r="AS38697" s="94">
        <v>-1288</v>
      </c>
      <c r="AT38697" s="94">
        <v>-425</v>
      </c>
      <c r="AU38697" s="94">
        <v>-1115</v>
      </c>
      <c r="AV38697" s="94">
        <v>-36</v>
      </c>
      <c r="AX38697" s="94">
        <v>-307</v>
      </c>
      <c r="AY38697" s="94">
        <v>-2300</v>
      </c>
      <c r="AZ38697" s="94">
        <v>-204</v>
      </c>
      <c r="BA38697" s="94">
        <v>-1</v>
      </c>
      <c r="BB38697" s="94">
        <v>-1967</v>
      </c>
      <c r="BC38697" s="94">
        <v>60</v>
      </c>
      <c r="BD38697" s="94">
        <v>-275</v>
      </c>
      <c r="BE38697" s="94">
        <v>10533</v>
      </c>
      <c r="BF38697" s="94">
        <v>2036</v>
      </c>
      <c r="BG38697" s="94">
        <v>9657</v>
      </c>
      <c r="BH38697" s="94">
        <v>89</v>
      </c>
    </row>
    <row r="38698" spans="1:60">
      <c r="A38698" s="85" t="s">
        <v>173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428</v>
      </c>
      <c r="G38698" s="89" t="s">
        <v>429</v>
      </c>
      <c r="H38698" s="94">
        <v>22090</v>
      </c>
      <c r="I38698" s="94">
        <v>22538</v>
      </c>
      <c r="J38698" s="94">
        <v>14540</v>
      </c>
      <c r="K38698" s="94">
        <v>-6759</v>
      </c>
      <c r="O38698" s="94">
        <v>22538</v>
      </c>
      <c r="P38698" s="94">
        <v>14540</v>
      </c>
      <c r="Q38698" s="94">
        <v>-6759</v>
      </c>
      <c r="R38698" s="94">
        <v>17</v>
      </c>
      <c r="S38698" s="94">
        <v>7169</v>
      </c>
      <c r="T38698" s="94">
        <v>1121</v>
      </c>
      <c r="U38698" s="94">
        <v>90</v>
      </c>
      <c r="W38698" s="94">
        <v>4091</v>
      </c>
      <c r="X38698" s="94">
        <v>2052</v>
      </c>
      <c r="AJ38698" s="94">
        <v>17</v>
      </c>
      <c r="AK38698" s="94">
        <v>7169</v>
      </c>
      <c r="AL38698" s="94">
        <v>1121</v>
      </c>
      <c r="AM38698" s="94">
        <v>90</v>
      </c>
      <c r="AO38698" s="94">
        <v>4091</v>
      </c>
      <c r="AP38698" s="94">
        <v>2052</v>
      </c>
      <c r="AS38698" s="94">
        <v>-1226</v>
      </c>
      <c r="AT38698" s="94">
        <v>-242</v>
      </c>
      <c r="AU38698" s="94">
        <v>-922</v>
      </c>
      <c r="AV38698" s="94">
        <v>15</v>
      </c>
      <c r="AX38698" s="94">
        <v>-416</v>
      </c>
      <c r="AY38698" s="94">
        <v>-1994</v>
      </c>
      <c r="AZ38698" s="94">
        <v>-235</v>
      </c>
      <c r="BA38698" s="94">
        <v>2</v>
      </c>
      <c r="BB38698" s="94">
        <v>-1744</v>
      </c>
      <c r="BC38698" s="94">
        <v>161</v>
      </c>
      <c r="BD38698" s="94">
        <v>-158</v>
      </c>
      <c r="BE38698" s="94">
        <v>10537</v>
      </c>
      <c r="BF38698" s="94">
        <v>2069</v>
      </c>
      <c r="BG38698" s="94">
        <v>9841</v>
      </c>
      <c r="BH38698" s="94">
        <v>91</v>
      </c>
    </row>
    <row r="38699" spans="1:60">
      <c r="A38699" s="85" t="s">
        <v>173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428</v>
      </c>
      <c r="G38699" s="89" t="s">
        <v>429</v>
      </c>
      <c r="H38699" s="94">
        <v>22174</v>
      </c>
      <c r="I38699" s="94">
        <v>22228</v>
      </c>
      <c r="J38699" s="94">
        <v>15860</v>
      </c>
      <c r="K38699" s="94">
        <v>-4819</v>
      </c>
      <c r="O38699" s="94">
        <v>22228</v>
      </c>
      <c r="P38699" s="94">
        <v>15860</v>
      </c>
      <c r="Q38699" s="94">
        <v>-4819</v>
      </c>
      <c r="R38699" s="94">
        <v>15</v>
      </c>
      <c r="S38699" s="94">
        <v>6281</v>
      </c>
      <c r="T38699" s="94">
        <v>1120</v>
      </c>
      <c r="U38699" s="94">
        <v>91</v>
      </c>
      <c r="W38699" s="94">
        <v>5773</v>
      </c>
      <c r="X38699" s="94">
        <v>2581</v>
      </c>
      <c r="AJ38699" s="94">
        <v>15</v>
      </c>
      <c r="AK38699" s="94">
        <v>6281</v>
      </c>
      <c r="AL38699" s="94">
        <v>1120</v>
      </c>
      <c r="AM38699" s="94">
        <v>91</v>
      </c>
      <c r="AO38699" s="94">
        <v>5773</v>
      </c>
      <c r="AP38699" s="94">
        <v>2581</v>
      </c>
      <c r="AS38699" s="94">
        <v>-1111</v>
      </c>
      <c r="AT38699" s="94">
        <v>55</v>
      </c>
      <c r="AU38699" s="94">
        <v>-553</v>
      </c>
      <c r="AV38699" s="94">
        <v>63</v>
      </c>
      <c r="AX38699" s="94">
        <v>-527</v>
      </c>
      <c r="AY38699" s="94">
        <v>-1310</v>
      </c>
      <c r="AZ38699" s="94">
        <v>-228</v>
      </c>
      <c r="BA38699" s="94">
        <v>9</v>
      </c>
      <c r="BB38699" s="94">
        <v>-1524</v>
      </c>
      <c r="BC38699" s="94">
        <v>370</v>
      </c>
      <c r="BD38699" s="94">
        <v>-63</v>
      </c>
      <c r="BE38699" s="94">
        <v>10351</v>
      </c>
      <c r="BF38699" s="94">
        <v>1992</v>
      </c>
      <c r="BG38699" s="94">
        <v>9796</v>
      </c>
      <c r="BH38699" s="94">
        <v>89</v>
      </c>
    </row>
    <row r="38700" spans="1:60">
      <c r="A38700" s="85" t="s">
        <v>173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428</v>
      </c>
      <c r="G38700" s="89" t="s">
        <v>429</v>
      </c>
      <c r="H38700" s="94">
        <v>22103</v>
      </c>
      <c r="I38700" s="94">
        <v>21683</v>
      </c>
      <c r="J38700" s="94">
        <v>16876</v>
      </c>
      <c r="K38700" s="94">
        <v>-3341</v>
      </c>
      <c r="O38700" s="94">
        <v>21683</v>
      </c>
      <c r="P38700" s="94">
        <v>16876</v>
      </c>
      <c r="Q38700" s="94">
        <v>-3341</v>
      </c>
      <c r="R38700" s="94">
        <v>15</v>
      </c>
      <c r="S38700" s="94">
        <v>6172</v>
      </c>
      <c r="T38700" s="94">
        <v>1121</v>
      </c>
      <c r="U38700" s="94">
        <v>91</v>
      </c>
      <c r="W38700" s="94">
        <v>6627</v>
      </c>
      <c r="X38700" s="94">
        <v>2851</v>
      </c>
      <c r="AJ38700" s="94">
        <v>15</v>
      </c>
      <c r="AK38700" s="94">
        <v>6172</v>
      </c>
      <c r="AL38700" s="94">
        <v>1121</v>
      </c>
      <c r="AM38700" s="94">
        <v>91</v>
      </c>
      <c r="AO38700" s="94">
        <v>6627</v>
      </c>
      <c r="AP38700" s="94">
        <v>2851</v>
      </c>
      <c r="AS38700" s="94">
        <v>-957</v>
      </c>
      <c r="AT38700" s="94">
        <v>345</v>
      </c>
      <c r="AU38700" s="94">
        <v>-275</v>
      </c>
      <c r="AV38700" s="94">
        <v>85</v>
      </c>
      <c r="AX38700" s="94">
        <v>-472</v>
      </c>
      <c r="AY38700" s="94">
        <v>-911</v>
      </c>
      <c r="AZ38700" s="94">
        <v>-217</v>
      </c>
      <c r="BA38700" s="94">
        <v>3</v>
      </c>
      <c r="BB38700" s="94">
        <v>-1366</v>
      </c>
      <c r="BC38700" s="94">
        <v>455</v>
      </c>
      <c r="BD38700" s="94">
        <v>-31</v>
      </c>
      <c r="BE38700" s="94">
        <v>10179</v>
      </c>
      <c r="BF38700" s="94">
        <v>2024</v>
      </c>
      <c r="BG38700" s="94">
        <v>9391</v>
      </c>
      <c r="BH38700" s="94">
        <v>90</v>
      </c>
    </row>
    <row r="38701" spans="1:60">
      <c r="A38701" s="85" t="s">
        <v>173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428</v>
      </c>
      <c r="G38701" s="89" t="s">
        <v>429</v>
      </c>
      <c r="H38701" s="94">
        <v>21711</v>
      </c>
      <c r="I38701" s="94">
        <v>21340</v>
      </c>
      <c r="J38701" s="94">
        <v>16355</v>
      </c>
      <c r="K38701" s="94">
        <v>-3122</v>
      </c>
      <c r="O38701" s="94">
        <v>21340</v>
      </c>
      <c r="P38701" s="94">
        <v>16355</v>
      </c>
      <c r="Q38701" s="94">
        <v>-3122</v>
      </c>
      <c r="R38701" s="94">
        <v>16</v>
      </c>
      <c r="S38701" s="94">
        <v>6593</v>
      </c>
      <c r="T38701" s="94">
        <v>1124</v>
      </c>
      <c r="U38701" s="94">
        <v>91</v>
      </c>
      <c r="W38701" s="94">
        <v>6195</v>
      </c>
      <c r="X38701" s="94">
        <v>2336</v>
      </c>
      <c r="AJ38701" s="94">
        <v>16</v>
      </c>
      <c r="AK38701" s="94">
        <v>6593</v>
      </c>
      <c r="AL38701" s="94">
        <v>1124</v>
      </c>
      <c r="AM38701" s="94">
        <v>91</v>
      </c>
      <c r="AO38701" s="94">
        <v>6195</v>
      </c>
      <c r="AP38701" s="94">
        <v>2336</v>
      </c>
      <c r="AS38701" s="94">
        <v>-951</v>
      </c>
      <c r="AT38701" s="94">
        <v>349</v>
      </c>
      <c r="AU38701" s="94">
        <v>-197</v>
      </c>
      <c r="AV38701" s="94">
        <v>112</v>
      </c>
      <c r="AX38701" s="94">
        <v>-463</v>
      </c>
      <c r="AY38701" s="94">
        <v>-913</v>
      </c>
      <c r="AZ38701" s="94">
        <v>-131</v>
      </c>
      <c r="BA38701" s="94">
        <v>2</v>
      </c>
      <c r="BB38701" s="94">
        <v>-1329</v>
      </c>
      <c r="BC38701" s="94">
        <v>416</v>
      </c>
      <c r="BD38701" s="94">
        <v>-17</v>
      </c>
      <c r="BE38701" s="94">
        <v>10171</v>
      </c>
      <c r="BF38701" s="94">
        <v>1828</v>
      </c>
      <c r="BG38701" s="94">
        <v>9254</v>
      </c>
      <c r="BH38701" s="94">
        <v>87</v>
      </c>
    </row>
    <row r="38702" spans="1:60">
      <c r="A38702" s="85" t="s">
        <v>173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428</v>
      </c>
      <c r="G38702" s="89" t="s">
        <v>429</v>
      </c>
      <c r="H38702" s="94">
        <v>21368</v>
      </c>
      <c r="I38702" s="94">
        <v>21178</v>
      </c>
      <c r="J38702" s="94">
        <v>16579</v>
      </c>
      <c r="K38702" s="94">
        <v>-3607</v>
      </c>
      <c r="O38702" s="94">
        <v>21178</v>
      </c>
      <c r="P38702" s="94">
        <v>16579</v>
      </c>
      <c r="Q38702" s="94">
        <v>-3607</v>
      </c>
      <c r="R38702" s="94">
        <v>15</v>
      </c>
      <c r="S38702" s="94">
        <v>6450</v>
      </c>
      <c r="T38702" s="94">
        <v>1125</v>
      </c>
      <c r="U38702" s="94">
        <v>91</v>
      </c>
      <c r="W38702" s="94">
        <v>6197</v>
      </c>
      <c r="X38702" s="94">
        <v>2701</v>
      </c>
      <c r="AJ38702" s="94">
        <v>15</v>
      </c>
      <c r="AK38702" s="94">
        <v>6450</v>
      </c>
      <c r="AL38702" s="94">
        <v>1125</v>
      </c>
      <c r="AM38702" s="94">
        <v>91</v>
      </c>
      <c r="AO38702" s="94">
        <v>6197</v>
      </c>
      <c r="AP38702" s="94">
        <v>2701</v>
      </c>
      <c r="AS38702" s="94">
        <v>-1000</v>
      </c>
      <c r="AT38702" s="94">
        <v>301</v>
      </c>
      <c r="AU38702" s="94">
        <v>-240</v>
      </c>
      <c r="AV38702" s="94">
        <v>121</v>
      </c>
      <c r="AX38702" s="94">
        <v>-459</v>
      </c>
      <c r="AY38702" s="94">
        <v>-1112</v>
      </c>
      <c r="AZ38702" s="94">
        <v>-200</v>
      </c>
      <c r="BA38702" s="94">
        <v>2</v>
      </c>
      <c r="BB38702" s="94">
        <v>-1410</v>
      </c>
      <c r="BC38702" s="94">
        <v>383</v>
      </c>
      <c r="BD38702" s="94">
        <v>7</v>
      </c>
      <c r="BE38702" s="94">
        <v>10097</v>
      </c>
      <c r="BF38702" s="94">
        <v>1783</v>
      </c>
      <c r="BG38702" s="94">
        <v>9213</v>
      </c>
      <c r="BH38702" s="94">
        <v>86</v>
      </c>
    </row>
    <row r="38703" spans="1:60">
      <c r="A38703" s="85" t="s">
        <v>173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428</v>
      </c>
      <c r="G38703" s="89" t="s">
        <v>429</v>
      </c>
      <c r="H38703" s="94">
        <v>21379</v>
      </c>
      <c r="I38703" s="94">
        <v>21029</v>
      </c>
      <c r="J38703" s="94">
        <v>15620</v>
      </c>
      <c r="K38703" s="94">
        <v>-3150</v>
      </c>
      <c r="O38703" s="94">
        <v>21029</v>
      </c>
      <c r="P38703" s="94">
        <v>15620</v>
      </c>
      <c r="Q38703" s="94">
        <v>-3150</v>
      </c>
      <c r="R38703" s="94">
        <v>17</v>
      </c>
      <c r="S38703" s="94">
        <v>6415</v>
      </c>
      <c r="T38703" s="94">
        <v>1117</v>
      </c>
      <c r="U38703" s="94">
        <v>91</v>
      </c>
      <c r="W38703" s="94">
        <v>5600</v>
      </c>
      <c r="X38703" s="94">
        <v>2379</v>
      </c>
      <c r="AJ38703" s="94">
        <v>17</v>
      </c>
      <c r="AK38703" s="94">
        <v>6415</v>
      </c>
      <c r="AL38703" s="94">
        <v>1117</v>
      </c>
      <c r="AM38703" s="94">
        <v>91</v>
      </c>
      <c r="AO38703" s="94">
        <v>5600</v>
      </c>
      <c r="AP38703" s="94">
        <v>2379</v>
      </c>
      <c r="AS38703" s="94">
        <v>-924</v>
      </c>
      <c r="AT38703" s="94">
        <v>286</v>
      </c>
      <c r="AU38703" s="94">
        <v>-226</v>
      </c>
      <c r="AV38703" s="94">
        <v>109</v>
      </c>
      <c r="AX38703" s="94">
        <v>-450</v>
      </c>
      <c r="AY38703" s="94">
        <v>-869</v>
      </c>
      <c r="AZ38703" s="94">
        <v>-164</v>
      </c>
      <c r="BA38703" s="94">
        <v>1</v>
      </c>
      <c r="BB38703" s="94">
        <v>-1326</v>
      </c>
      <c r="BC38703" s="94">
        <v>412</v>
      </c>
      <c r="BD38703" s="94">
        <v>1</v>
      </c>
      <c r="BE38703" s="94">
        <v>10128</v>
      </c>
      <c r="BF38703" s="94">
        <v>1706</v>
      </c>
      <c r="BG38703" s="94">
        <v>9114</v>
      </c>
      <c r="BH38703" s="94">
        <v>81</v>
      </c>
    </row>
    <row r="38704" spans="1:60">
      <c r="A38704" s="85" t="s">
        <v>173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428</v>
      </c>
      <c r="G38704" s="89" t="s">
        <v>429</v>
      </c>
      <c r="H38704" s="94">
        <v>21509</v>
      </c>
      <c r="I38704" s="94">
        <v>21432</v>
      </c>
      <c r="J38704" s="94">
        <v>15394</v>
      </c>
      <c r="K38704" s="94">
        <v>-4184</v>
      </c>
      <c r="O38704" s="94">
        <v>21432</v>
      </c>
      <c r="P38704" s="94">
        <v>15394</v>
      </c>
      <c r="Q38704" s="94">
        <v>-4184</v>
      </c>
      <c r="R38704" s="94">
        <v>16</v>
      </c>
      <c r="S38704" s="94">
        <v>7086</v>
      </c>
      <c r="T38704" s="94">
        <v>1117</v>
      </c>
      <c r="U38704" s="94">
        <v>91</v>
      </c>
      <c r="W38704" s="94">
        <v>5420</v>
      </c>
      <c r="X38704" s="94">
        <v>1664</v>
      </c>
      <c r="AJ38704" s="94">
        <v>16</v>
      </c>
      <c r="AK38704" s="94">
        <v>7086</v>
      </c>
      <c r="AL38704" s="94">
        <v>1117</v>
      </c>
      <c r="AM38704" s="94">
        <v>91</v>
      </c>
      <c r="AO38704" s="94">
        <v>5420</v>
      </c>
      <c r="AP38704" s="94">
        <v>1664</v>
      </c>
      <c r="AS38704" s="94">
        <v>-1068</v>
      </c>
      <c r="AT38704" s="94">
        <v>171</v>
      </c>
      <c r="AU38704" s="94">
        <v>-464</v>
      </c>
      <c r="AV38704" s="94">
        <v>37</v>
      </c>
      <c r="AX38704" s="94">
        <v>-446</v>
      </c>
      <c r="AY38704" s="94">
        <v>-1113</v>
      </c>
      <c r="AZ38704" s="94">
        <v>-186</v>
      </c>
      <c r="BA38704" s="94">
        <v>-2</v>
      </c>
      <c r="BB38704" s="94">
        <v>-1448</v>
      </c>
      <c r="BC38704" s="94">
        <v>360</v>
      </c>
      <c r="BD38704" s="94">
        <v>-25</v>
      </c>
      <c r="BE38704" s="94">
        <v>10348</v>
      </c>
      <c r="BF38704" s="94">
        <v>1773</v>
      </c>
      <c r="BG38704" s="94">
        <v>9235</v>
      </c>
      <c r="BH38704" s="94">
        <v>76</v>
      </c>
    </row>
    <row r="38705" spans="1:60">
      <c r="A38705" s="85" t="s">
        <v>173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428</v>
      </c>
      <c r="G38705" s="89" t="s">
        <v>429</v>
      </c>
      <c r="H38705" s="94">
        <v>21911</v>
      </c>
      <c r="I38705" s="94">
        <v>21710</v>
      </c>
      <c r="J38705" s="94">
        <v>13819</v>
      </c>
      <c r="K38705" s="94">
        <v>-5038</v>
      </c>
      <c r="O38705" s="94">
        <v>21710</v>
      </c>
      <c r="P38705" s="94">
        <v>13819</v>
      </c>
      <c r="Q38705" s="94">
        <v>-5038</v>
      </c>
      <c r="R38705" s="94">
        <v>17</v>
      </c>
      <c r="S38705" s="94">
        <v>7012</v>
      </c>
      <c r="T38705" s="94">
        <v>1116</v>
      </c>
      <c r="U38705" s="94">
        <v>91</v>
      </c>
      <c r="W38705" s="94">
        <v>4136</v>
      </c>
      <c r="X38705" s="94">
        <v>1447</v>
      </c>
      <c r="AJ38705" s="94">
        <v>17</v>
      </c>
      <c r="AK38705" s="94">
        <v>7012</v>
      </c>
      <c r="AL38705" s="94">
        <v>1116</v>
      </c>
      <c r="AM38705" s="94">
        <v>91</v>
      </c>
      <c r="AO38705" s="94">
        <v>4136</v>
      </c>
      <c r="AP38705" s="94">
        <v>1447</v>
      </c>
      <c r="AS38705" s="94">
        <v>-1139</v>
      </c>
      <c r="AT38705" s="94">
        <v>-1</v>
      </c>
      <c r="AU38705" s="94">
        <v>-710</v>
      </c>
      <c r="AV38705" s="94">
        <v>-15</v>
      </c>
      <c r="AX38705" s="94">
        <v>-457</v>
      </c>
      <c r="AY38705" s="94">
        <v>-1254</v>
      </c>
      <c r="AZ38705" s="94">
        <v>-205</v>
      </c>
      <c r="BA38705" s="94">
        <v>-8</v>
      </c>
      <c r="BB38705" s="94">
        <v>-1508</v>
      </c>
      <c r="BC38705" s="94">
        <v>309</v>
      </c>
      <c r="BD38705" s="94">
        <v>-50</v>
      </c>
      <c r="BE38705" s="94">
        <v>10254</v>
      </c>
      <c r="BF38705" s="94">
        <v>1886</v>
      </c>
      <c r="BG38705" s="94">
        <v>9493</v>
      </c>
      <c r="BH38705" s="94">
        <v>76</v>
      </c>
    </row>
    <row r="38706" spans="1:60">
      <c r="A38706" s="85" t="s">
        <v>173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428</v>
      </c>
      <c r="G38706" s="89" t="s">
        <v>429</v>
      </c>
      <c r="H38706" s="94">
        <v>22762</v>
      </c>
      <c r="I38706" s="94">
        <v>22618</v>
      </c>
      <c r="J38706" s="94">
        <v>12386</v>
      </c>
      <c r="K38706" s="94">
        <v>-6206</v>
      </c>
      <c r="O38706" s="94">
        <v>22618</v>
      </c>
      <c r="P38706" s="94">
        <v>12386</v>
      </c>
      <c r="Q38706" s="94">
        <v>-6206</v>
      </c>
      <c r="R38706" s="94">
        <v>16</v>
      </c>
      <c r="S38706" s="94">
        <v>9359</v>
      </c>
      <c r="T38706" s="94">
        <v>1117</v>
      </c>
      <c r="U38706" s="94">
        <v>91</v>
      </c>
      <c r="W38706" s="94">
        <v>695</v>
      </c>
      <c r="X38706" s="94">
        <v>1109</v>
      </c>
      <c r="AJ38706" s="94">
        <v>16</v>
      </c>
      <c r="AK38706" s="94">
        <v>9359</v>
      </c>
      <c r="AL38706" s="94">
        <v>1117</v>
      </c>
      <c r="AM38706" s="94">
        <v>91</v>
      </c>
      <c r="AO38706" s="94">
        <v>695</v>
      </c>
      <c r="AP38706" s="94">
        <v>1109</v>
      </c>
      <c r="AS38706" s="94">
        <v>-1232</v>
      </c>
      <c r="AT38706" s="94">
        <v>-180</v>
      </c>
      <c r="AU38706" s="94">
        <v>-886</v>
      </c>
      <c r="AV38706" s="94">
        <v>-21</v>
      </c>
      <c r="AX38706" s="94">
        <v>-377</v>
      </c>
      <c r="AY38706" s="94">
        <v>-1614</v>
      </c>
      <c r="AZ38706" s="94">
        <v>-178</v>
      </c>
      <c r="BA38706" s="94">
        <v>-12</v>
      </c>
      <c r="BB38706" s="94">
        <v>-1735</v>
      </c>
      <c r="BC38706" s="94">
        <v>193</v>
      </c>
      <c r="BD38706" s="94">
        <v>-164</v>
      </c>
      <c r="BE38706" s="94">
        <v>10576</v>
      </c>
      <c r="BF38706" s="94">
        <v>2064</v>
      </c>
      <c r="BG38706" s="94">
        <v>9902</v>
      </c>
      <c r="BH38706" s="94">
        <v>76</v>
      </c>
    </row>
    <row r="38707" spans="1:60">
      <c r="A38707" s="85" t="s">
        <v>173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428</v>
      </c>
      <c r="G38707" s="89" t="s">
        <v>429</v>
      </c>
      <c r="H38707" s="94">
        <v>24446</v>
      </c>
      <c r="I38707" s="94">
        <v>24718</v>
      </c>
      <c r="J38707" s="94">
        <v>13167</v>
      </c>
      <c r="K38707" s="94">
        <v>-7897</v>
      </c>
      <c r="O38707" s="94">
        <v>24718</v>
      </c>
      <c r="P38707" s="94">
        <v>13167</v>
      </c>
      <c r="Q38707" s="94">
        <v>-7897</v>
      </c>
      <c r="R38707" s="94">
        <v>16</v>
      </c>
      <c r="S38707" s="94">
        <v>11040</v>
      </c>
      <c r="T38707" s="94">
        <v>1117</v>
      </c>
      <c r="U38707" s="94">
        <v>91</v>
      </c>
      <c r="W38707" s="94">
        <v>-39</v>
      </c>
      <c r="X38707" s="94">
        <v>942</v>
      </c>
      <c r="AF38707" s="94">
        <v>695</v>
      </c>
      <c r="AJ38707" s="94">
        <v>16</v>
      </c>
      <c r="AK38707" s="94">
        <v>11040</v>
      </c>
      <c r="AL38707" s="94">
        <v>1117</v>
      </c>
      <c r="AM38707" s="94">
        <v>91</v>
      </c>
      <c r="AO38707" s="94">
        <v>695</v>
      </c>
      <c r="AP38707" s="94">
        <v>942</v>
      </c>
      <c r="AS38707" s="94">
        <v>-1309</v>
      </c>
      <c r="AT38707" s="94">
        <v>-570</v>
      </c>
      <c r="AU38707" s="94">
        <v>-906</v>
      </c>
      <c r="AV38707" s="94">
        <v>-75</v>
      </c>
      <c r="AX38707" s="94">
        <v>-277</v>
      </c>
      <c r="AY38707" s="94">
        <v>-2146</v>
      </c>
      <c r="AZ38707" s="94">
        <v>-168</v>
      </c>
      <c r="BA38707" s="94">
        <v>-10</v>
      </c>
      <c r="BB38707" s="94">
        <v>-2120</v>
      </c>
      <c r="BC38707" s="94">
        <v>66</v>
      </c>
      <c r="BD38707" s="94">
        <v>-382</v>
      </c>
      <c r="BE38707" s="94">
        <v>11463</v>
      </c>
      <c r="BF38707" s="94">
        <v>2376</v>
      </c>
      <c r="BG38707" s="94">
        <v>10797</v>
      </c>
      <c r="BH38707" s="94">
        <v>82</v>
      </c>
    </row>
    <row r="38708" spans="1:60">
      <c r="A38708" s="85" t="s">
        <v>173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428</v>
      </c>
      <c r="G38708" s="89" t="s">
        <v>429</v>
      </c>
      <c r="H38708" s="94">
        <v>26990</v>
      </c>
      <c r="I38708" s="94">
        <v>26895</v>
      </c>
      <c r="J38708" s="94">
        <v>13046</v>
      </c>
      <c r="K38708" s="94">
        <v>-8693</v>
      </c>
      <c r="O38708" s="94">
        <v>26895</v>
      </c>
      <c r="P38708" s="94">
        <v>13046</v>
      </c>
      <c r="Q38708" s="94">
        <v>-8693</v>
      </c>
      <c r="R38708" s="94">
        <v>16</v>
      </c>
      <c r="S38708" s="94">
        <v>10966</v>
      </c>
      <c r="T38708" s="94">
        <v>1117</v>
      </c>
      <c r="U38708" s="94">
        <v>91</v>
      </c>
      <c r="W38708" s="94">
        <v>-37</v>
      </c>
      <c r="X38708" s="94">
        <v>894</v>
      </c>
      <c r="AF38708" s="94">
        <v>0</v>
      </c>
      <c r="AJ38708" s="94">
        <v>16</v>
      </c>
      <c r="AK38708" s="94">
        <v>10966</v>
      </c>
      <c r="AL38708" s="94">
        <v>1117</v>
      </c>
      <c r="AM38708" s="94">
        <v>91</v>
      </c>
      <c r="AO38708" s="94">
        <v>0</v>
      </c>
      <c r="AP38708" s="94">
        <v>894</v>
      </c>
      <c r="AS38708" s="94">
        <v>-1396</v>
      </c>
      <c r="AT38708" s="94">
        <v>-609</v>
      </c>
      <c r="AU38708" s="94">
        <v>-1041</v>
      </c>
      <c r="AV38708" s="94">
        <v>-7</v>
      </c>
      <c r="AX38708" s="94">
        <v>-277</v>
      </c>
      <c r="AY38708" s="94">
        <v>-2429</v>
      </c>
      <c r="AZ38708" s="94">
        <v>-221</v>
      </c>
      <c r="BA38708" s="94">
        <v>-11</v>
      </c>
      <c r="BB38708" s="94">
        <v>-2339</v>
      </c>
      <c r="BC38708" s="94">
        <v>69</v>
      </c>
      <c r="BD38708" s="94">
        <v>-432</v>
      </c>
      <c r="BE38708" s="94">
        <v>12334</v>
      </c>
      <c r="BF38708" s="94">
        <v>2617</v>
      </c>
      <c r="BG38708" s="94">
        <v>11857</v>
      </c>
      <c r="BH38708" s="94">
        <v>87</v>
      </c>
    </row>
    <row r="38709" spans="1:60">
      <c r="A38709" s="85" t="s">
        <v>173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428</v>
      </c>
      <c r="G38709" s="89" t="s">
        <v>429</v>
      </c>
      <c r="H38709" s="94">
        <v>26934</v>
      </c>
      <c r="I38709" s="94">
        <v>26945</v>
      </c>
      <c r="J38709" s="94">
        <v>13160</v>
      </c>
      <c r="K38709" s="94">
        <v>-9201</v>
      </c>
      <c r="O38709" s="94">
        <v>26945</v>
      </c>
      <c r="P38709" s="94">
        <v>13160</v>
      </c>
      <c r="Q38709" s="94">
        <v>-9201</v>
      </c>
      <c r="R38709" s="94">
        <v>15</v>
      </c>
      <c r="S38709" s="94">
        <v>11195</v>
      </c>
      <c r="T38709" s="94">
        <v>1116</v>
      </c>
      <c r="U38709" s="94">
        <v>46</v>
      </c>
      <c r="W38709" s="94">
        <v>-38</v>
      </c>
      <c r="X38709" s="94">
        <v>825</v>
      </c>
      <c r="AF38709" s="94">
        <v>0</v>
      </c>
      <c r="AJ38709" s="94">
        <v>15</v>
      </c>
      <c r="AK38709" s="94">
        <v>11195</v>
      </c>
      <c r="AL38709" s="94">
        <v>1116</v>
      </c>
      <c r="AM38709" s="94">
        <v>46</v>
      </c>
      <c r="AO38709" s="94">
        <v>0</v>
      </c>
      <c r="AP38709" s="94">
        <v>825</v>
      </c>
      <c r="AS38709" s="94">
        <v>-1410</v>
      </c>
      <c r="AT38709" s="94">
        <v>-695</v>
      </c>
      <c r="AU38709" s="94">
        <v>-1166</v>
      </c>
      <c r="AV38709" s="94">
        <v>-103</v>
      </c>
      <c r="AX38709" s="94">
        <v>-290</v>
      </c>
      <c r="AY38709" s="94">
        <v>-2624</v>
      </c>
      <c r="AZ38709" s="94">
        <v>-219</v>
      </c>
      <c r="BA38709" s="94">
        <v>-12</v>
      </c>
      <c r="BB38709" s="94">
        <v>-2352</v>
      </c>
      <c r="BC38709" s="94">
        <v>68</v>
      </c>
      <c r="BD38709" s="94">
        <v>-398</v>
      </c>
      <c r="BE38709" s="94">
        <v>12351</v>
      </c>
      <c r="BF38709" s="94">
        <v>2605</v>
      </c>
      <c r="BG38709" s="94">
        <v>11900</v>
      </c>
      <c r="BH38709" s="94">
        <v>89</v>
      </c>
    </row>
    <row r="38710" spans="1:60">
      <c r="A38710" s="85" t="s">
        <v>173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428</v>
      </c>
      <c r="G38710" s="89" t="s">
        <v>429</v>
      </c>
      <c r="H38710" s="94">
        <v>26448</v>
      </c>
      <c r="I38710" s="94">
        <v>26647</v>
      </c>
      <c r="J38710" s="94">
        <v>13249</v>
      </c>
      <c r="K38710" s="94">
        <v>-8862</v>
      </c>
      <c r="O38710" s="94">
        <v>26647</v>
      </c>
      <c r="P38710" s="94">
        <v>13249</v>
      </c>
      <c r="Q38710" s="94">
        <v>-8862</v>
      </c>
      <c r="R38710" s="94">
        <v>17</v>
      </c>
      <c r="S38710" s="94">
        <v>11340</v>
      </c>
      <c r="T38710" s="94">
        <v>1116</v>
      </c>
      <c r="U38710" s="94">
        <v>45</v>
      </c>
      <c r="W38710" s="94">
        <v>-38</v>
      </c>
      <c r="X38710" s="94">
        <v>769</v>
      </c>
      <c r="AF38710" s="94">
        <v>0</v>
      </c>
      <c r="AJ38710" s="94">
        <v>17</v>
      </c>
      <c r="AK38710" s="94">
        <v>11340</v>
      </c>
      <c r="AL38710" s="94">
        <v>1116</v>
      </c>
      <c r="AM38710" s="94">
        <v>45</v>
      </c>
      <c r="AO38710" s="94">
        <v>0</v>
      </c>
      <c r="AP38710" s="94">
        <v>769</v>
      </c>
      <c r="AS38710" s="94">
        <v>-1403</v>
      </c>
      <c r="AT38710" s="94">
        <v>-518</v>
      </c>
      <c r="AU38710" s="94">
        <v>-1119</v>
      </c>
      <c r="AV38710" s="94">
        <v>-80</v>
      </c>
      <c r="AX38710" s="94">
        <v>-296</v>
      </c>
      <c r="AY38710" s="94">
        <v>-2609</v>
      </c>
      <c r="AZ38710" s="94">
        <v>-217</v>
      </c>
      <c r="BA38710" s="94">
        <v>-13</v>
      </c>
      <c r="BB38710" s="94">
        <v>-2304</v>
      </c>
      <c r="BC38710" s="94">
        <v>66</v>
      </c>
      <c r="BD38710" s="94">
        <v>-369</v>
      </c>
      <c r="BE38710" s="94">
        <v>12182</v>
      </c>
      <c r="BF38710" s="94">
        <v>2558</v>
      </c>
      <c r="BG38710" s="94">
        <v>11815</v>
      </c>
      <c r="BH38710" s="94">
        <v>91</v>
      </c>
    </row>
    <row r="38711" spans="1:60">
      <c r="A38711" s="85" t="s">
        <v>173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428</v>
      </c>
      <c r="G38711" s="89" t="s">
        <v>429</v>
      </c>
      <c r="H38711" s="94">
        <v>25957</v>
      </c>
      <c r="I38711" s="94">
        <v>26233</v>
      </c>
      <c r="J38711" s="94">
        <v>13243</v>
      </c>
      <c r="K38711" s="94">
        <v>-8986</v>
      </c>
      <c r="O38711" s="94">
        <v>26233</v>
      </c>
      <c r="P38711" s="94">
        <v>13243</v>
      </c>
      <c r="Q38711" s="94">
        <v>-8986</v>
      </c>
      <c r="R38711" s="94">
        <v>17</v>
      </c>
      <c r="S38711" s="94">
        <v>11282</v>
      </c>
      <c r="T38711" s="94">
        <v>1120</v>
      </c>
      <c r="U38711" s="94">
        <v>90</v>
      </c>
      <c r="W38711" s="94">
        <v>-38</v>
      </c>
      <c r="X38711" s="94">
        <v>771</v>
      </c>
      <c r="AF38711" s="94">
        <v>0</v>
      </c>
      <c r="AJ38711" s="94">
        <v>17</v>
      </c>
      <c r="AK38711" s="94">
        <v>11282</v>
      </c>
      <c r="AL38711" s="94">
        <v>1120</v>
      </c>
      <c r="AM38711" s="94">
        <v>90</v>
      </c>
      <c r="AO38711" s="94">
        <v>0</v>
      </c>
      <c r="AP38711" s="94">
        <v>771</v>
      </c>
      <c r="AS38711" s="94">
        <v>-1430</v>
      </c>
      <c r="AT38711" s="94">
        <v>-501</v>
      </c>
      <c r="AU38711" s="94">
        <v>-1293</v>
      </c>
      <c r="AV38711" s="94">
        <v>-101</v>
      </c>
      <c r="AX38711" s="94">
        <v>-288</v>
      </c>
      <c r="AY38711" s="94">
        <v>-2527</v>
      </c>
      <c r="AZ38711" s="94">
        <v>-232</v>
      </c>
      <c r="BA38711" s="94">
        <v>-18</v>
      </c>
      <c r="BB38711" s="94">
        <v>-2308</v>
      </c>
      <c r="BC38711" s="94">
        <v>65</v>
      </c>
      <c r="BD38711" s="94">
        <v>-353</v>
      </c>
      <c r="BE38711" s="94">
        <v>12000</v>
      </c>
      <c r="BF38711" s="94">
        <v>2494</v>
      </c>
      <c r="BG38711" s="94">
        <v>11648</v>
      </c>
      <c r="BH38711" s="94">
        <v>92</v>
      </c>
    </row>
    <row r="38712" spans="1:60">
      <c r="A38712" s="85" t="s">
        <v>173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428</v>
      </c>
      <c r="G38712" s="89" t="s">
        <v>429</v>
      </c>
      <c r="H38712" s="94">
        <v>25221</v>
      </c>
      <c r="I38712" s="94">
        <v>25527</v>
      </c>
      <c r="J38712" s="94">
        <v>12806</v>
      </c>
      <c r="K38712" s="94">
        <v>-8864</v>
      </c>
      <c r="O38712" s="94">
        <v>25527</v>
      </c>
      <c r="P38712" s="94">
        <v>12806</v>
      </c>
      <c r="Q38712" s="94">
        <v>-8864</v>
      </c>
      <c r="R38712" s="94">
        <v>17</v>
      </c>
      <c r="S38712" s="94">
        <v>10779</v>
      </c>
      <c r="T38712" s="94">
        <v>1121</v>
      </c>
      <c r="U38712" s="94">
        <v>91</v>
      </c>
      <c r="W38712" s="94">
        <v>-38</v>
      </c>
      <c r="X38712" s="94">
        <v>835</v>
      </c>
      <c r="AF38712" s="94">
        <v>0</v>
      </c>
      <c r="AJ38712" s="94">
        <v>17</v>
      </c>
      <c r="AK38712" s="94">
        <v>10779</v>
      </c>
      <c r="AL38712" s="94">
        <v>1121</v>
      </c>
      <c r="AM38712" s="94">
        <v>91</v>
      </c>
      <c r="AO38712" s="94">
        <v>0</v>
      </c>
      <c r="AP38712" s="94">
        <v>835</v>
      </c>
      <c r="AS38712" s="94">
        <v>-1420</v>
      </c>
      <c r="AT38712" s="94">
        <v>-490</v>
      </c>
      <c r="AU38712" s="94">
        <v>-1344</v>
      </c>
      <c r="AV38712" s="94">
        <v>-56</v>
      </c>
      <c r="AX38712" s="94">
        <v>-303</v>
      </c>
      <c r="AY38712" s="94">
        <v>-2496</v>
      </c>
      <c r="AZ38712" s="94">
        <v>-228</v>
      </c>
      <c r="BA38712" s="94">
        <v>-18</v>
      </c>
      <c r="BB38712" s="94">
        <v>-2256</v>
      </c>
      <c r="BC38712" s="94">
        <v>70</v>
      </c>
      <c r="BD38712" s="94">
        <v>-323</v>
      </c>
      <c r="BE38712" s="94">
        <v>11683</v>
      </c>
      <c r="BF38712" s="94">
        <v>2417</v>
      </c>
      <c r="BG38712" s="94">
        <v>11337</v>
      </c>
      <c r="BH38712" s="94">
        <v>90</v>
      </c>
    </row>
    <row r="38713" spans="1:60">
      <c r="A38713" s="85" t="s">
        <v>173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428</v>
      </c>
      <c r="G38713" s="89" t="s">
        <v>429</v>
      </c>
      <c r="H38713" s="94">
        <v>24016</v>
      </c>
      <c r="I38713" s="94">
        <v>24110</v>
      </c>
      <c r="J38713" s="94">
        <v>11969</v>
      </c>
      <c r="K38713" s="94">
        <v>-8413</v>
      </c>
      <c r="O38713" s="94">
        <v>24110</v>
      </c>
      <c r="P38713" s="94">
        <v>11969</v>
      </c>
      <c r="Q38713" s="94">
        <v>-8413</v>
      </c>
      <c r="R38713" s="94">
        <v>17</v>
      </c>
      <c r="S38713" s="94">
        <v>10041</v>
      </c>
      <c r="T38713" s="94">
        <v>1123</v>
      </c>
      <c r="U38713" s="94">
        <v>46</v>
      </c>
      <c r="W38713" s="94">
        <v>-38</v>
      </c>
      <c r="X38713" s="94">
        <v>780</v>
      </c>
      <c r="AF38713" s="94">
        <v>0</v>
      </c>
      <c r="AJ38713" s="94">
        <v>17</v>
      </c>
      <c r="AK38713" s="94">
        <v>10041</v>
      </c>
      <c r="AL38713" s="94">
        <v>1123</v>
      </c>
      <c r="AM38713" s="94">
        <v>46</v>
      </c>
      <c r="AO38713" s="94">
        <v>0</v>
      </c>
      <c r="AP38713" s="94">
        <v>780</v>
      </c>
      <c r="AS38713" s="94">
        <v>-1462</v>
      </c>
      <c r="AT38713" s="94">
        <v>-376</v>
      </c>
      <c r="AU38713" s="94">
        <v>-1248</v>
      </c>
      <c r="AV38713" s="94">
        <v>1</v>
      </c>
      <c r="AX38713" s="94">
        <v>-309</v>
      </c>
      <c r="AY38713" s="94">
        <v>-2307</v>
      </c>
      <c r="AZ38713" s="94">
        <v>-219</v>
      </c>
      <c r="BA38713" s="94">
        <v>-16</v>
      </c>
      <c r="BB38713" s="94">
        <v>-2264</v>
      </c>
      <c r="BC38713" s="94">
        <v>76</v>
      </c>
      <c r="BD38713" s="94">
        <v>-289</v>
      </c>
      <c r="BE38713" s="94">
        <v>11086</v>
      </c>
      <c r="BF38713" s="94">
        <v>2238</v>
      </c>
      <c r="BG38713" s="94">
        <v>10699</v>
      </c>
      <c r="BH38713" s="94">
        <v>87</v>
      </c>
    </row>
    <row r="38714" spans="1:60">
      <c r="A38714" s="85" t="s">
        <v>173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428</v>
      </c>
      <c r="G38714" s="89" t="s">
        <v>429</v>
      </c>
      <c r="H38714" s="94">
        <v>22695</v>
      </c>
      <c r="I38714" s="94">
        <v>22741</v>
      </c>
      <c r="J38714" s="94">
        <v>11388</v>
      </c>
      <c r="K38714" s="94">
        <v>-8133</v>
      </c>
      <c r="O38714" s="94">
        <v>22741</v>
      </c>
      <c r="P38714" s="94">
        <v>11388</v>
      </c>
      <c r="Q38714" s="94">
        <v>-8133</v>
      </c>
      <c r="R38714" s="94">
        <v>18</v>
      </c>
      <c r="S38714" s="94">
        <v>9293</v>
      </c>
      <c r="T38714" s="94">
        <v>1122</v>
      </c>
      <c r="U38714" s="94">
        <v>91</v>
      </c>
      <c r="W38714" s="94">
        <v>-38</v>
      </c>
      <c r="X38714" s="94">
        <v>902</v>
      </c>
      <c r="AF38714" s="94">
        <v>0</v>
      </c>
      <c r="AJ38714" s="94">
        <v>18</v>
      </c>
      <c r="AK38714" s="94">
        <v>9293</v>
      </c>
      <c r="AL38714" s="94">
        <v>1122</v>
      </c>
      <c r="AM38714" s="94">
        <v>91</v>
      </c>
      <c r="AO38714" s="94">
        <v>0</v>
      </c>
      <c r="AP38714" s="94">
        <v>902</v>
      </c>
      <c r="AS38714" s="94">
        <v>-1415</v>
      </c>
      <c r="AT38714" s="94">
        <v>-401</v>
      </c>
      <c r="AU38714" s="94">
        <v>-1261</v>
      </c>
      <c r="AV38714" s="94">
        <v>-4</v>
      </c>
      <c r="AX38714" s="94">
        <v>-321</v>
      </c>
      <c r="AY38714" s="94">
        <v>-2136</v>
      </c>
      <c r="AZ38714" s="94">
        <v>-224</v>
      </c>
      <c r="BA38714" s="94">
        <v>-16</v>
      </c>
      <c r="BB38714" s="94">
        <v>-2174</v>
      </c>
      <c r="BC38714" s="94">
        <v>99</v>
      </c>
      <c r="BD38714" s="94">
        <v>-280</v>
      </c>
      <c r="BE38714" s="94">
        <v>10431</v>
      </c>
      <c r="BF38714" s="94">
        <v>2087</v>
      </c>
      <c r="BG38714" s="94">
        <v>10139</v>
      </c>
      <c r="BH38714" s="94">
        <v>85</v>
      </c>
    </row>
    <row r="38715" spans="1:60">
      <c r="A38715" s="85" t="s">
        <v>173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428</v>
      </c>
      <c r="G38715" s="89" t="s">
        <v>429</v>
      </c>
      <c r="H38715" s="94">
        <v>22306</v>
      </c>
      <c r="I38715" s="94">
        <v>21761</v>
      </c>
      <c r="J38715" s="94">
        <v>10812</v>
      </c>
      <c r="K38715" s="94">
        <v>-8142</v>
      </c>
      <c r="O38715" s="94">
        <v>21761</v>
      </c>
      <c r="P38715" s="94">
        <v>10812</v>
      </c>
      <c r="Q38715" s="94">
        <v>-8142</v>
      </c>
      <c r="R38715" s="94">
        <v>16</v>
      </c>
      <c r="S38715" s="94">
        <v>8945</v>
      </c>
      <c r="T38715" s="94">
        <v>1122</v>
      </c>
      <c r="U38715" s="94">
        <v>91</v>
      </c>
      <c r="W38715" s="94">
        <v>-38</v>
      </c>
      <c r="X38715" s="94">
        <v>676</v>
      </c>
      <c r="AF38715" s="94">
        <v>0</v>
      </c>
      <c r="AJ38715" s="94">
        <v>16</v>
      </c>
      <c r="AK38715" s="94">
        <v>8945</v>
      </c>
      <c r="AL38715" s="94">
        <v>1122</v>
      </c>
      <c r="AM38715" s="94">
        <v>91</v>
      </c>
      <c r="AO38715" s="94">
        <v>0</v>
      </c>
      <c r="AP38715" s="94">
        <v>676</v>
      </c>
      <c r="AS38715" s="94">
        <v>-1400</v>
      </c>
      <c r="AT38715" s="94">
        <v>-417</v>
      </c>
      <c r="AU38715" s="94">
        <v>-1270</v>
      </c>
      <c r="AV38715" s="94">
        <v>22</v>
      </c>
      <c r="AX38715" s="94">
        <v>-327</v>
      </c>
      <c r="AY38715" s="94">
        <v>-2144</v>
      </c>
      <c r="AZ38715" s="94">
        <v>-245</v>
      </c>
      <c r="BA38715" s="94">
        <v>-16</v>
      </c>
      <c r="BB38715" s="94">
        <v>-2125</v>
      </c>
      <c r="BC38715" s="94">
        <v>39</v>
      </c>
      <c r="BD38715" s="94">
        <v>-259</v>
      </c>
      <c r="BE38715" s="94">
        <v>10022</v>
      </c>
      <c r="BF38715" s="94">
        <v>2007</v>
      </c>
      <c r="BG38715" s="94">
        <v>9648</v>
      </c>
      <c r="BH38715" s="94">
        <v>85</v>
      </c>
    </row>
    <row r="38716" spans="1:60">
      <c r="A38716" s="85" t="s">
        <v>173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428</v>
      </c>
      <c r="G38716" s="89" t="s">
        <v>429</v>
      </c>
      <c r="H38716" s="94">
        <v>21516</v>
      </c>
      <c r="I38716" s="94">
        <v>21188</v>
      </c>
      <c r="J38716" s="94">
        <v>10367</v>
      </c>
      <c r="K38716" s="94">
        <v>-8242</v>
      </c>
      <c r="O38716" s="94">
        <v>21188</v>
      </c>
      <c r="P38716" s="94">
        <v>10367</v>
      </c>
      <c r="Q38716" s="94">
        <v>-8242</v>
      </c>
      <c r="R38716" s="94">
        <v>16</v>
      </c>
      <c r="S38716" s="94">
        <v>8594</v>
      </c>
      <c r="T38716" s="94">
        <v>1123</v>
      </c>
      <c r="U38716" s="94">
        <v>90</v>
      </c>
      <c r="W38716" s="94">
        <v>-38</v>
      </c>
      <c r="X38716" s="94">
        <v>582</v>
      </c>
      <c r="AF38716" s="94">
        <v>0</v>
      </c>
      <c r="AJ38716" s="94">
        <v>16</v>
      </c>
      <c r="AK38716" s="94">
        <v>8594</v>
      </c>
      <c r="AL38716" s="94">
        <v>1123</v>
      </c>
      <c r="AM38716" s="94">
        <v>90</v>
      </c>
      <c r="AO38716" s="94">
        <v>0</v>
      </c>
      <c r="AP38716" s="94">
        <v>582</v>
      </c>
      <c r="AS38716" s="94">
        <v>-1401</v>
      </c>
      <c r="AT38716" s="94">
        <v>-448</v>
      </c>
      <c r="AU38716" s="94">
        <v>-1266</v>
      </c>
      <c r="AV38716" s="94">
        <v>39</v>
      </c>
      <c r="AX38716" s="94">
        <v>-337</v>
      </c>
      <c r="AY38716" s="94">
        <v>-2195</v>
      </c>
      <c r="AZ38716" s="94">
        <v>-266</v>
      </c>
      <c r="BA38716" s="94">
        <v>-15</v>
      </c>
      <c r="BB38716" s="94">
        <v>-2110</v>
      </c>
      <c r="BC38716" s="94">
        <v>1</v>
      </c>
      <c r="BD38716" s="94">
        <v>-244</v>
      </c>
      <c r="BE38716" s="94">
        <v>9819</v>
      </c>
      <c r="BF38716" s="94">
        <v>1933</v>
      </c>
      <c r="BG38716" s="94">
        <v>9350</v>
      </c>
      <c r="BH38716" s="94">
        <v>86</v>
      </c>
    </row>
    <row r="38717" spans="1:60">
      <c r="A38717" s="85" t="s">
        <v>173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428</v>
      </c>
      <c r="G38717" s="89" t="s">
        <v>429</v>
      </c>
      <c r="H38717" s="94">
        <v>21071</v>
      </c>
      <c r="I38717" s="94">
        <v>20654</v>
      </c>
      <c r="J38717" s="94">
        <v>10113</v>
      </c>
      <c r="K38717" s="94">
        <v>-8271</v>
      </c>
      <c r="O38717" s="94">
        <v>20654</v>
      </c>
      <c r="P38717" s="94">
        <v>10113</v>
      </c>
      <c r="Q38717" s="94">
        <v>-8271</v>
      </c>
      <c r="R38717" s="94">
        <v>17</v>
      </c>
      <c r="S38717" s="94">
        <v>8468</v>
      </c>
      <c r="T38717" s="94">
        <v>1124</v>
      </c>
      <c r="U38717" s="94">
        <v>90</v>
      </c>
      <c r="W38717" s="94">
        <v>-40</v>
      </c>
      <c r="X38717" s="94">
        <v>454</v>
      </c>
      <c r="AF38717" s="94">
        <v>0</v>
      </c>
      <c r="AJ38717" s="94">
        <v>17</v>
      </c>
      <c r="AK38717" s="94">
        <v>8468</v>
      </c>
      <c r="AL38717" s="94">
        <v>1124</v>
      </c>
      <c r="AM38717" s="94">
        <v>90</v>
      </c>
      <c r="AO38717" s="94">
        <v>0</v>
      </c>
      <c r="AP38717" s="94">
        <v>454</v>
      </c>
      <c r="AS38717" s="94">
        <v>-1403</v>
      </c>
      <c r="AT38717" s="94">
        <v>-421</v>
      </c>
      <c r="AU38717" s="94">
        <v>-1152</v>
      </c>
      <c r="AV38717" s="94">
        <v>33</v>
      </c>
      <c r="AX38717" s="94">
        <v>-343</v>
      </c>
      <c r="AY38717" s="94">
        <v>-2352</v>
      </c>
      <c r="AZ38717" s="94">
        <v>-288</v>
      </c>
      <c r="BA38717" s="94">
        <v>-13</v>
      </c>
      <c r="BB38717" s="94">
        <v>-2120</v>
      </c>
      <c r="BC38717" s="94">
        <v>30</v>
      </c>
      <c r="BD38717" s="94">
        <v>-242</v>
      </c>
      <c r="BE38717" s="94">
        <v>9600</v>
      </c>
      <c r="BF38717" s="94">
        <v>1877</v>
      </c>
      <c r="BG38717" s="94">
        <v>9087</v>
      </c>
      <c r="BH38717" s="94">
        <v>89</v>
      </c>
    </row>
    <row r="38718" spans="1:60">
      <c r="A38718" s="85" t="s">
        <v>173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428</v>
      </c>
      <c r="G38718" s="89" t="s">
        <v>429</v>
      </c>
      <c r="H38718" s="94">
        <v>20847</v>
      </c>
      <c r="I38718" s="94">
        <v>20454</v>
      </c>
      <c r="J38718" s="94">
        <v>10266</v>
      </c>
      <c r="K38718" s="94">
        <v>-8060</v>
      </c>
      <c r="O38718" s="94">
        <v>20454</v>
      </c>
      <c r="P38718" s="94">
        <v>10266</v>
      </c>
      <c r="Q38718" s="94">
        <v>-8060</v>
      </c>
      <c r="R38718" s="94">
        <v>16</v>
      </c>
      <c r="S38718" s="94">
        <v>8676</v>
      </c>
      <c r="T38718" s="94">
        <v>1122</v>
      </c>
      <c r="U38718" s="94">
        <v>90</v>
      </c>
      <c r="W38718" s="94">
        <v>-40</v>
      </c>
      <c r="X38718" s="94">
        <v>403</v>
      </c>
      <c r="AF38718" s="94">
        <v>0</v>
      </c>
      <c r="AJ38718" s="94">
        <v>16</v>
      </c>
      <c r="AK38718" s="94">
        <v>8676</v>
      </c>
      <c r="AL38718" s="94">
        <v>1122</v>
      </c>
      <c r="AM38718" s="94">
        <v>90</v>
      </c>
      <c r="AO38718" s="94">
        <v>0</v>
      </c>
      <c r="AP38718" s="94">
        <v>403</v>
      </c>
      <c r="AS38718" s="94">
        <v>-1369</v>
      </c>
      <c r="AT38718" s="94">
        <v>-364</v>
      </c>
      <c r="AU38718" s="94">
        <v>-1048</v>
      </c>
      <c r="AV38718" s="94">
        <v>34</v>
      </c>
      <c r="AX38718" s="94">
        <v>-340</v>
      </c>
      <c r="AY38718" s="94">
        <v>-2383</v>
      </c>
      <c r="AZ38718" s="94">
        <v>-288</v>
      </c>
      <c r="BA38718" s="94">
        <v>-12</v>
      </c>
      <c r="BB38718" s="94">
        <v>-2094</v>
      </c>
      <c r="BC38718" s="94">
        <v>44</v>
      </c>
      <c r="BD38718" s="94">
        <v>-240</v>
      </c>
      <c r="BE38718" s="94">
        <v>9495</v>
      </c>
      <c r="BF38718" s="94">
        <v>1856</v>
      </c>
      <c r="BG38718" s="94">
        <v>9010</v>
      </c>
      <c r="BH38718" s="94">
        <v>93</v>
      </c>
    </row>
    <row r="38719" spans="1:60">
      <c r="A38719" s="85" t="s">
        <v>173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428</v>
      </c>
      <c r="G38719" s="89" t="s">
        <v>429</v>
      </c>
      <c r="H38719" s="94">
        <v>21070</v>
      </c>
      <c r="I38719" s="94">
        <v>20623</v>
      </c>
      <c r="J38719" s="94">
        <v>10325</v>
      </c>
      <c r="K38719" s="94">
        <v>-7956</v>
      </c>
      <c r="O38719" s="94">
        <v>20623</v>
      </c>
      <c r="P38719" s="94">
        <v>10325</v>
      </c>
      <c r="Q38719" s="94">
        <v>-7956</v>
      </c>
      <c r="R38719" s="94">
        <v>15</v>
      </c>
      <c r="S38719" s="94">
        <v>8656</v>
      </c>
      <c r="T38719" s="94">
        <v>1122</v>
      </c>
      <c r="U38719" s="94">
        <v>90</v>
      </c>
      <c r="W38719" s="94">
        <v>-41</v>
      </c>
      <c r="X38719" s="94">
        <v>483</v>
      </c>
      <c r="AF38719" s="94">
        <v>0</v>
      </c>
      <c r="AJ38719" s="94">
        <v>15</v>
      </c>
      <c r="AK38719" s="94">
        <v>8656</v>
      </c>
      <c r="AL38719" s="94">
        <v>1122</v>
      </c>
      <c r="AM38719" s="94">
        <v>90</v>
      </c>
      <c r="AO38719" s="94">
        <v>0</v>
      </c>
      <c r="AP38719" s="94">
        <v>483</v>
      </c>
      <c r="AS38719" s="94">
        <v>-1347</v>
      </c>
      <c r="AT38719" s="94">
        <v>-338</v>
      </c>
      <c r="AU38719" s="94">
        <v>-1061</v>
      </c>
      <c r="AV38719" s="94">
        <v>35</v>
      </c>
      <c r="AX38719" s="94">
        <v>-329</v>
      </c>
      <c r="AY38719" s="94">
        <v>-2349</v>
      </c>
      <c r="AZ38719" s="94">
        <v>-259</v>
      </c>
      <c r="BA38719" s="94">
        <v>-12</v>
      </c>
      <c r="BB38719" s="94">
        <v>-2087</v>
      </c>
      <c r="BC38719" s="94">
        <v>21</v>
      </c>
      <c r="BD38719" s="94">
        <v>-230</v>
      </c>
      <c r="BE38719" s="94">
        <v>9559</v>
      </c>
      <c r="BF38719" s="94">
        <v>1873</v>
      </c>
      <c r="BG38719" s="94">
        <v>9092</v>
      </c>
      <c r="BH38719" s="94">
        <v>99</v>
      </c>
    </row>
    <row r="38720" spans="1:60">
      <c r="A38720" s="85" t="s">
        <v>173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428</v>
      </c>
      <c r="G38720" s="89" t="s">
        <v>429</v>
      </c>
      <c r="H38720" s="94">
        <v>21725</v>
      </c>
      <c r="I38720" s="94">
        <v>21180</v>
      </c>
      <c r="J38720" s="94">
        <v>10420</v>
      </c>
      <c r="K38720" s="94">
        <v>-8079</v>
      </c>
      <c r="O38720" s="94">
        <v>21180</v>
      </c>
      <c r="P38720" s="94">
        <v>10420</v>
      </c>
      <c r="Q38720" s="94">
        <v>-8079</v>
      </c>
      <c r="R38720" s="94">
        <v>17</v>
      </c>
      <c r="S38720" s="94">
        <v>8777</v>
      </c>
      <c r="T38720" s="94">
        <v>1123</v>
      </c>
      <c r="U38720" s="94">
        <v>91</v>
      </c>
      <c r="W38720" s="94">
        <v>-42</v>
      </c>
      <c r="X38720" s="94">
        <v>454</v>
      </c>
      <c r="AF38720" s="94">
        <v>0</v>
      </c>
      <c r="AJ38720" s="94">
        <v>17</v>
      </c>
      <c r="AK38720" s="94">
        <v>8777</v>
      </c>
      <c r="AL38720" s="94">
        <v>1123</v>
      </c>
      <c r="AM38720" s="94">
        <v>91</v>
      </c>
      <c r="AO38720" s="94">
        <v>0</v>
      </c>
      <c r="AP38720" s="94">
        <v>454</v>
      </c>
      <c r="AS38720" s="94">
        <v>-1364</v>
      </c>
      <c r="AT38720" s="94">
        <v>-325</v>
      </c>
      <c r="AU38720" s="94">
        <v>-854</v>
      </c>
      <c r="AV38720" s="94">
        <v>35</v>
      </c>
      <c r="AX38720" s="94">
        <v>-324</v>
      </c>
      <c r="AY38720" s="94">
        <v>-2547</v>
      </c>
      <c r="AZ38720" s="94">
        <v>-231</v>
      </c>
      <c r="BA38720" s="94">
        <v>-10</v>
      </c>
      <c r="BB38720" s="94">
        <v>-2163</v>
      </c>
      <c r="BC38720" s="94">
        <v>3</v>
      </c>
      <c r="BD38720" s="94">
        <v>-299</v>
      </c>
      <c r="BE38720" s="94">
        <v>9819</v>
      </c>
      <c r="BF38720" s="94">
        <v>1891</v>
      </c>
      <c r="BG38720" s="94">
        <v>9366</v>
      </c>
      <c r="BH38720" s="94">
        <v>105</v>
      </c>
    </row>
    <row r="38721" spans="1:60">
      <c r="A38721" s="85" t="s">
        <v>173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428</v>
      </c>
      <c r="G38721" s="89" t="s">
        <v>429</v>
      </c>
      <c r="H38721" s="94">
        <v>22628</v>
      </c>
      <c r="I38721" s="94">
        <v>21909</v>
      </c>
      <c r="J38721" s="94">
        <v>10954</v>
      </c>
      <c r="K38721" s="94">
        <v>-8108</v>
      </c>
      <c r="O38721" s="94">
        <v>21909</v>
      </c>
      <c r="P38721" s="94">
        <v>10954</v>
      </c>
      <c r="Q38721" s="94">
        <v>-8108</v>
      </c>
      <c r="R38721" s="94">
        <v>16</v>
      </c>
      <c r="S38721" s="94">
        <v>8599</v>
      </c>
      <c r="T38721" s="94">
        <v>1122</v>
      </c>
      <c r="U38721" s="94">
        <v>90</v>
      </c>
      <c r="W38721" s="94">
        <v>756</v>
      </c>
      <c r="X38721" s="94">
        <v>372</v>
      </c>
      <c r="AJ38721" s="94">
        <v>16</v>
      </c>
      <c r="AK38721" s="94">
        <v>8599</v>
      </c>
      <c r="AL38721" s="94">
        <v>1122</v>
      </c>
      <c r="AM38721" s="94">
        <v>90</v>
      </c>
      <c r="AO38721" s="94">
        <v>756</v>
      </c>
      <c r="AP38721" s="94">
        <v>372</v>
      </c>
      <c r="AS38721" s="94">
        <v>-1359</v>
      </c>
      <c r="AT38721" s="94">
        <v>-446</v>
      </c>
      <c r="AU38721" s="94">
        <v>-942</v>
      </c>
      <c r="AV38721" s="94">
        <v>37</v>
      </c>
      <c r="AX38721" s="94">
        <v>-302</v>
      </c>
      <c r="AY38721" s="94">
        <v>-2407</v>
      </c>
      <c r="AZ38721" s="94">
        <v>-228</v>
      </c>
      <c r="BA38721" s="94">
        <v>-10</v>
      </c>
      <c r="BB38721" s="94">
        <v>-2141</v>
      </c>
      <c r="BC38721" s="94">
        <v>4</v>
      </c>
      <c r="BD38721" s="94">
        <v>-314</v>
      </c>
      <c r="BE38721" s="94">
        <v>10263</v>
      </c>
      <c r="BF38721" s="94">
        <v>1956</v>
      </c>
      <c r="BG38721" s="94">
        <v>9577</v>
      </c>
      <c r="BH38721" s="94">
        <v>112</v>
      </c>
    </row>
    <row r="38722" spans="1:60">
      <c r="A38722" s="85" t="s">
        <v>173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428</v>
      </c>
      <c r="G38722" s="89" t="s">
        <v>429</v>
      </c>
      <c r="H38722" s="94">
        <v>23169</v>
      </c>
      <c r="I38722" s="94">
        <v>21920</v>
      </c>
      <c r="J38722" s="94">
        <v>12608</v>
      </c>
      <c r="K38722" s="94">
        <v>-7211</v>
      </c>
      <c r="O38722" s="94">
        <v>21920</v>
      </c>
      <c r="P38722" s="94">
        <v>12608</v>
      </c>
      <c r="Q38722" s="94">
        <v>-7211</v>
      </c>
      <c r="R38722" s="94">
        <v>19</v>
      </c>
      <c r="S38722" s="94">
        <v>8232</v>
      </c>
      <c r="T38722" s="94">
        <v>1123</v>
      </c>
      <c r="U38722" s="94">
        <v>91</v>
      </c>
      <c r="W38722" s="94">
        <v>2735</v>
      </c>
      <c r="X38722" s="94">
        <v>409</v>
      </c>
      <c r="AJ38722" s="94">
        <v>19</v>
      </c>
      <c r="AK38722" s="94">
        <v>8232</v>
      </c>
      <c r="AL38722" s="94">
        <v>1123</v>
      </c>
      <c r="AM38722" s="94">
        <v>91</v>
      </c>
      <c r="AO38722" s="94">
        <v>2735</v>
      </c>
      <c r="AP38722" s="94">
        <v>409</v>
      </c>
      <c r="AS38722" s="94">
        <v>-1311</v>
      </c>
      <c r="AT38722" s="94">
        <v>-206</v>
      </c>
      <c r="AU38722" s="94">
        <v>-532</v>
      </c>
      <c r="AV38722" s="94">
        <v>-13</v>
      </c>
      <c r="AX38722" s="94">
        <v>-410</v>
      </c>
      <c r="AY38722" s="94">
        <v>-2400</v>
      </c>
      <c r="AZ38722" s="94">
        <v>-290</v>
      </c>
      <c r="BA38722" s="94">
        <v>-5</v>
      </c>
      <c r="BB38722" s="94">
        <v>-1950</v>
      </c>
      <c r="BC38722" s="94">
        <v>137</v>
      </c>
      <c r="BD38722" s="94">
        <v>-231</v>
      </c>
      <c r="BE38722" s="94">
        <v>10335</v>
      </c>
      <c r="BF38722" s="94">
        <v>1865</v>
      </c>
      <c r="BG38722" s="94">
        <v>9610</v>
      </c>
      <c r="BH38722" s="94">
        <v>110</v>
      </c>
    </row>
    <row r="38723" spans="1:60">
      <c r="A38723" s="85" t="s">
        <v>173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428</v>
      </c>
      <c r="G38723" s="89" t="s">
        <v>429</v>
      </c>
      <c r="H38723" s="94">
        <v>23360</v>
      </c>
      <c r="I38723" s="94">
        <v>22151</v>
      </c>
      <c r="J38723" s="94">
        <v>13488</v>
      </c>
      <c r="K38723" s="94">
        <v>-6704</v>
      </c>
      <c r="O38723" s="94">
        <v>22151</v>
      </c>
      <c r="P38723" s="94">
        <v>13488</v>
      </c>
      <c r="Q38723" s="94">
        <v>-6704</v>
      </c>
      <c r="R38723" s="94">
        <v>17</v>
      </c>
      <c r="S38723" s="94">
        <v>8141</v>
      </c>
      <c r="T38723" s="94">
        <v>1123</v>
      </c>
      <c r="U38723" s="94">
        <v>91</v>
      </c>
      <c r="W38723" s="94">
        <v>3578</v>
      </c>
      <c r="X38723" s="94">
        <v>539</v>
      </c>
      <c r="AJ38723" s="94">
        <v>17</v>
      </c>
      <c r="AK38723" s="94">
        <v>8141</v>
      </c>
      <c r="AL38723" s="94">
        <v>1123</v>
      </c>
      <c r="AM38723" s="94">
        <v>91</v>
      </c>
      <c r="AO38723" s="94">
        <v>3578</v>
      </c>
      <c r="AP38723" s="94">
        <v>539</v>
      </c>
      <c r="AS38723" s="94">
        <v>-1293</v>
      </c>
      <c r="AT38723" s="94">
        <v>-120</v>
      </c>
      <c r="AU38723" s="94">
        <v>-412</v>
      </c>
      <c r="AV38723" s="94">
        <v>12</v>
      </c>
      <c r="AX38723" s="94">
        <v>-514</v>
      </c>
      <c r="AY38723" s="94">
        <v>-2335</v>
      </c>
      <c r="AZ38723" s="94">
        <v>-342</v>
      </c>
      <c r="BA38723" s="94">
        <v>0</v>
      </c>
      <c r="BB38723" s="94">
        <v>-1783</v>
      </c>
      <c r="BC38723" s="94">
        <v>216</v>
      </c>
      <c r="BD38723" s="94">
        <v>-133</v>
      </c>
      <c r="BE38723" s="94">
        <v>10711</v>
      </c>
      <c r="BF38723" s="94">
        <v>1674</v>
      </c>
      <c r="BG38723" s="94">
        <v>9666</v>
      </c>
      <c r="BH38723" s="94">
        <v>100</v>
      </c>
    </row>
    <row r="38724" spans="1:60">
      <c r="A38724" s="85" t="s">
        <v>173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428</v>
      </c>
      <c r="G38724" s="89" t="s">
        <v>429</v>
      </c>
      <c r="H38724" s="94">
        <v>23163</v>
      </c>
      <c r="I38724" s="94">
        <v>22698</v>
      </c>
      <c r="J38724" s="94">
        <v>14719</v>
      </c>
      <c r="K38724" s="94">
        <v>-6720</v>
      </c>
      <c r="O38724" s="94">
        <v>22698</v>
      </c>
      <c r="P38724" s="94">
        <v>14719</v>
      </c>
      <c r="Q38724" s="94">
        <v>-6720</v>
      </c>
      <c r="R38724" s="94">
        <v>17</v>
      </c>
      <c r="S38724" s="94">
        <v>9021</v>
      </c>
      <c r="T38724" s="94">
        <v>1124</v>
      </c>
      <c r="U38724" s="94">
        <v>91</v>
      </c>
      <c r="W38724" s="94">
        <v>3839</v>
      </c>
      <c r="X38724" s="94">
        <v>628</v>
      </c>
      <c r="AJ38724" s="94">
        <v>17</v>
      </c>
      <c r="AK38724" s="94">
        <v>9021</v>
      </c>
      <c r="AL38724" s="94">
        <v>1124</v>
      </c>
      <c r="AM38724" s="94">
        <v>91</v>
      </c>
      <c r="AO38724" s="94">
        <v>3839</v>
      </c>
      <c r="AP38724" s="94">
        <v>628</v>
      </c>
      <c r="AS38724" s="94">
        <v>-1196</v>
      </c>
      <c r="AT38724" s="94">
        <v>-152</v>
      </c>
      <c r="AU38724" s="94">
        <v>-550</v>
      </c>
      <c r="AV38724" s="94">
        <v>18</v>
      </c>
      <c r="AX38724" s="94">
        <v>-487</v>
      </c>
      <c r="AY38724" s="94">
        <v>-2308</v>
      </c>
      <c r="AZ38724" s="94">
        <v>-349</v>
      </c>
      <c r="BA38724" s="94">
        <v>-1</v>
      </c>
      <c r="BB38724" s="94">
        <v>-1814</v>
      </c>
      <c r="BC38724" s="94">
        <v>235</v>
      </c>
      <c r="BD38724" s="94">
        <v>-116</v>
      </c>
      <c r="BE38724" s="94">
        <v>11198</v>
      </c>
      <c r="BF38724" s="94">
        <v>1690</v>
      </c>
      <c r="BG38724" s="94">
        <v>9720</v>
      </c>
      <c r="BH38724" s="94">
        <v>90</v>
      </c>
    </row>
    <row r="38725" spans="1:60">
      <c r="A38725" s="85" t="s">
        <v>173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428</v>
      </c>
      <c r="G38725" s="89" t="s">
        <v>429</v>
      </c>
      <c r="H38725" s="94">
        <v>22970</v>
      </c>
      <c r="I38725" s="94">
        <v>23101</v>
      </c>
      <c r="J38725" s="94">
        <v>15199</v>
      </c>
      <c r="K38725" s="94">
        <v>-6211</v>
      </c>
      <c r="O38725" s="94">
        <v>23101</v>
      </c>
      <c r="P38725" s="94">
        <v>15199</v>
      </c>
      <c r="Q38725" s="94">
        <v>-6211</v>
      </c>
      <c r="R38725" s="94">
        <v>16</v>
      </c>
      <c r="S38725" s="94">
        <v>9214</v>
      </c>
      <c r="T38725" s="94">
        <v>1122</v>
      </c>
      <c r="U38725" s="94">
        <v>91</v>
      </c>
      <c r="W38725" s="94">
        <v>3873</v>
      </c>
      <c r="X38725" s="94">
        <v>883</v>
      </c>
      <c r="AJ38725" s="94">
        <v>16</v>
      </c>
      <c r="AK38725" s="94">
        <v>9214</v>
      </c>
      <c r="AL38725" s="94">
        <v>1122</v>
      </c>
      <c r="AM38725" s="94">
        <v>91</v>
      </c>
      <c r="AO38725" s="94">
        <v>3873</v>
      </c>
      <c r="AP38725" s="94">
        <v>883</v>
      </c>
      <c r="AS38725" s="94">
        <v>-1228</v>
      </c>
      <c r="AT38725" s="94">
        <v>63</v>
      </c>
      <c r="AU38725" s="94">
        <v>-527</v>
      </c>
      <c r="AV38725" s="94">
        <v>30</v>
      </c>
      <c r="AX38725" s="94">
        <v>-454</v>
      </c>
      <c r="AY38725" s="94">
        <v>-2142</v>
      </c>
      <c r="AZ38725" s="94">
        <v>-321</v>
      </c>
      <c r="BB38725" s="94">
        <v>-1828</v>
      </c>
      <c r="BC38725" s="94">
        <v>295</v>
      </c>
      <c r="BD38725" s="94">
        <v>-99</v>
      </c>
      <c r="BE38725" s="94">
        <v>11488</v>
      </c>
      <c r="BF38725" s="94">
        <v>1664</v>
      </c>
      <c r="BG38725" s="94">
        <v>9869</v>
      </c>
      <c r="BH38725" s="94">
        <v>80</v>
      </c>
    </row>
    <row r="38726" spans="1:60">
      <c r="A38726" s="85" t="s">
        <v>173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428</v>
      </c>
      <c r="G38726" s="89" t="s">
        <v>429</v>
      </c>
      <c r="H38726" s="94">
        <v>22701</v>
      </c>
      <c r="I38726" s="94">
        <v>22686</v>
      </c>
      <c r="J38726" s="94">
        <v>15055</v>
      </c>
      <c r="K38726" s="94">
        <v>-5718</v>
      </c>
      <c r="O38726" s="94">
        <v>22686</v>
      </c>
      <c r="P38726" s="94">
        <v>15055</v>
      </c>
      <c r="Q38726" s="94">
        <v>-5718</v>
      </c>
      <c r="R38726" s="94">
        <v>16</v>
      </c>
      <c r="S38726" s="94">
        <v>9362</v>
      </c>
      <c r="T38726" s="94">
        <v>1123</v>
      </c>
      <c r="U38726" s="94">
        <v>90</v>
      </c>
      <c r="W38726" s="94">
        <v>3659</v>
      </c>
      <c r="X38726" s="94">
        <v>804</v>
      </c>
      <c r="AJ38726" s="94">
        <v>16</v>
      </c>
      <c r="AK38726" s="94">
        <v>9362</v>
      </c>
      <c r="AL38726" s="94">
        <v>1123</v>
      </c>
      <c r="AM38726" s="94">
        <v>90</v>
      </c>
      <c r="AO38726" s="94">
        <v>3659</v>
      </c>
      <c r="AP38726" s="94">
        <v>804</v>
      </c>
      <c r="AS38726" s="94">
        <v>-1175</v>
      </c>
      <c r="AT38726" s="94">
        <v>154</v>
      </c>
      <c r="AU38726" s="94">
        <v>-422</v>
      </c>
      <c r="AV38726" s="94">
        <v>49</v>
      </c>
      <c r="AX38726" s="94">
        <v>-472</v>
      </c>
      <c r="AY38726" s="94">
        <v>-2042</v>
      </c>
      <c r="AZ38726" s="94">
        <v>-292</v>
      </c>
      <c r="BA38726" s="94">
        <v>0</v>
      </c>
      <c r="BB38726" s="94">
        <v>-1781</v>
      </c>
      <c r="BC38726" s="94">
        <v>353</v>
      </c>
      <c r="BD38726" s="94">
        <v>-90</v>
      </c>
      <c r="BE38726" s="94">
        <v>11703</v>
      </c>
      <c r="BF38726" s="94">
        <v>1457</v>
      </c>
      <c r="BG38726" s="94">
        <v>9454</v>
      </c>
      <c r="BH38726" s="94">
        <v>72</v>
      </c>
    </row>
    <row r="38727" spans="1:60">
      <c r="A38727" s="85" t="s">
        <v>173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428</v>
      </c>
      <c r="G38727" s="89" t="s">
        <v>429</v>
      </c>
      <c r="H38727" s="94">
        <v>22512</v>
      </c>
      <c r="I38727" s="94">
        <v>23176</v>
      </c>
      <c r="J38727" s="94">
        <v>14384</v>
      </c>
      <c r="K38727" s="94">
        <v>-6383</v>
      </c>
      <c r="O38727" s="94">
        <v>23176</v>
      </c>
      <c r="P38727" s="94">
        <v>14384</v>
      </c>
      <c r="Q38727" s="94">
        <v>-6383</v>
      </c>
      <c r="R38727" s="94">
        <v>15</v>
      </c>
      <c r="S38727" s="94">
        <v>9386</v>
      </c>
      <c r="T38727" s="94">
        <v>1123</v>
      </c>
      <c r="U38727" s="94">
        <v>91</v>
      </c>
      <c r="W38727" s="94">
        <v>2856</v>
      </c>
      <c r="X38727" s="94">
        <v>913</v>
      </c>
      <c r="AJ38727" s="94">
        <v>15</v>
      </c>
      <c r="AK38727" s="94">
        <v>9386</v>
      </c>
      <c r="AL38727" s="94">
        <v>1123</v>
      </c>
      <c r="AM38727" s="94">
        <v>91</v>
      </c>
      <c r="AO38727" s="94">
        <v>2856</v>
      </c>
      <c r="AP38727" s="94">
        <v>913</v>
      </c>
      <c r="AS38727" s="94">
        <v>-1217</v>
      </c>
      <c r="AT38727" s="94">
        <v>11</v>
      </c>
      <c r="AU38727" s="94">
        <v>-605</v>
      </c>
      <c r="AV38727" s="94">
        <v>45</v>
      </c>
      <c r="AX38727" s="94">
        <v>-463</v>
      </c>
      <c r="AY38727" s="94">
        <v>-2167</v>
      </c>
      <c r="AZ38727" s="94">
        <v>-317</v>
      </c>
      <c r="BA38727" s="94">
        <v>-3</v>
      </c>
      <c r="BB38727" s="94">
        <v>-1850</v>
      </c>
      <c r="BC38727" s="94">
        <v>279</v>
      </c>
      <c r="BD38727" s="94">
        <v>-96</v>
      </c>
      <c r="BE38727" s="94">
        <v>11782</v>
      </c>
      <c r="BF38727" s="94">
        <v>1633</v>
      </c>
      <c r="BG38727" s="94">
        <v>9694</v>
      </c>
      <c r="BH38727" s="94">
        <v>66</v>
      </c>
    </row>
    <row r="38728" spans="1:60">
      <c r="A38728" s="85" t="s">
        <v>173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428</v>
      </c>
      <c r="G38728" s="89" t="s">
        <v>429</v>
      </c>
      <c r="H38728" s="94">
        <v>22289</v>
      </c>
      <c r="I38728" s="94">
        <v>23545</v>
      </c>
      <c r="J38728" s="94">
        <v>15090</v>
      </c>
      <c r="K38728" s="94">
        <v>-7161</v>
      </c>
      <c r="O38728" s="94">
        <v>23545</v>
      </c>
      <c r="P38728" s="94">
        <v>15090</v>
      </c>
      <c r="Q38728" s="94">
        <v>-7161</v>
      </c>
      <c r="R38728" s="94">
        <v>16</v>
      </c>
      <c r="S38728" s="94">
        <v>10207</v>
      </c>
      <c r="T38728" s="94">
        <v>1123</v>
      </c>
      <c r="U38728" s="94">
        <v>91</v>
      </c>
      <c r="W38728" s="94">
        <v>2449</v>
      </c>
      <c r="X38728" s="94">
        <v>1204</v>
      </c>
      <c r="AJ38728" s="94">
        <v>16</v>
      </c>
      <c r="AK38728" s="94">
        <v>10207</v>
      </c>
      <c r="AL38728" s="94">
        <v>1123</v>
      </c>
      <c r="AM38728" s="94">
        <v>91</v>
      </c>
      <c r="AO38728" s="94">
        <v>2449</v>
      </c>
      <c r="AP38728" s="94">
        <v>1204</v>
      </c>
      <c r="AS38728" s="94">
        <v>-1302</v>
      </c>
      <c r="AT38728" s="94">
        <v>-97</v>
      </c>
      <c r="AU38728" s="94">
        <v>-795</v>
      </c>
      <c r="AV38728" s="94">
        <v>43</v>
      </c>
      <c r="AX38728" s="94">
        <v>-462</v>
      </c>
      <c r="AY38728" s="94">
        <v>-2525</v>
      </c>
      <c r="AZ38728" s="94">
        <v>-333</v>
      </c>
      <c r="BA38728" s="94">
        <v>-7</v>
      </c>
      <c r="BB38728" s="94">
        <v>-1769</v>
      </c>
      <c r="BC38728" s="94">
        <v>225</v>
      </c>
      <c r="BD38728" s="94">
        <v>-139</v>
      </c>
      <c r="BE38728" s="94">
        <v>11780</v>
      </c>
      <c r="BF38728" s="94">
        <v>1745</v>
      </c>
      <c r="BG38728" s="94">
        <v>9954</v>
      </c>
      <c r="BH38728" s="94">
        <v>66</v>
      </c>
    </row>
    <row r="38729" spans="1:60">
      <c r="A38729" s="85" t="s">
        <v>173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428</v>
      </c>
      <c r="G38729" s="89" t="s">
        <v>429</v>
      </c>
      <c r="H38729" s="94">
        <v>22416</v>
      </c>
      <c r="I38729" s="94">
        <v>23875</v>
      </c>
      <c r="J38729" s="94">
        <v>14540</v>
      </c>
      <c r="K38729" s="94">
        <v>-6947</v>
      </c>
      <c r="O38729" s="94">
        <v>23875</v>
      </c>
      <c r="P38729" s="94">
        <v>14540</v>
      </c>
      <c r="Q38729" s="94">
        <v>-6947</v>
      </c>
      <c r="R38729" s="94">
        <v>16</v>
      </c>
      <c r="S38729" s="94">
        <v>10870</v>
      </c>
      <c r="T38729" s="94">
        <v>1122</v>
      </c>
      <c r="U38729" s="94">
        <v>91</v>
      </c>
      <c r="W38729" s="94">
        <v>1090</v>
      </c>
      <c r="X38729" s="94">
        <v>1353</v>
      </c>
      <c r="AJ38729" s="94">
        <v>16</v>
      </c>
      <c r="AK38729" s="94">
        <v>10870</v>
      </c>
      <c r="AL38729" s="94">
        <v>1122</v>
      </c>
      <c r="AM38729" s="94">
        <v>91</v>
      </c>
      <c r="AO38729" s="94">
        <v>1090</v>
      </c>
      <c r="AP38729" s="94">
        <v>1353</v>
      </c>
      <c r="AS38729" s="94">
        <v>-1357</v>
      </c>
      <c r="AT38729" s="94">
        <v>0</v>
      </c>
      <c r="AU38729" s="94">
        <v>-663</v>
      </c>
      <c r="AV38729" s="94">
        <v>34</v>
      </c>
      <c r="AX38729" s="94">
        <v>-370</v>
      </c>
      <c r="AY38729" s="94">
        <v>-2607</v>
      </c>
      <c r="AZ38729" s="94">
        <v>-305</v>
      </c>
      <c r="BA38729" s="94">
        <v>-5</v>
      </c>
      <c r="BB38729" s="94">
        <v>-1752</v>
      </c>
      <c r="BC38729" s="94">
        <v>234</v>
      </c>
      <c r="BD38729" s="94">
        <v>-156</v>
      </c>
      <c r="BE38729" s="94">
        <v>11822</v>
      </c>
      <c r="BF38729" s="94">
        <v>1760</v>
      </c>
      <c r="BG38729" s="94">
        <v>10224</v>
      </c>
      <c r="BH38729" s="94">
        <v>69</v>
      </c>
    </row>
    <row r="38730" spans="1:60">
      <c r="A38730" s="85" t="s">
        <v>173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428</v>
      </c>
      <c r="G38730" s="89" t="s">
        <v>429</v>
      </c>
      <c r="H38730" s="94">
        <v>23013</v>
      </c>
      <c r="I38730" s="94">
        <v>24635</v>
      </c>
      <c r="J38730" s="94">
        <v>13371</v>
      </c>
      <c r="K38730" s="94">
        <v>-7303</v>
      </c>
      <c r="O38730" s="94">
        <v>24635</v>
      </c>
      <c r="P38730" s="94">
        <v>13371</v>
      </c>
      <c r="Q38730" s="94">
        <v>-7303</v>
      </c>
      <c r="R38730" s="94">
        <v>16</v>
      </c>
      <c r="S38730" s="94">
        <v>10567</v>
      </c>
      <c r="T38730" s="94">
        <v>1121</v>
      </c>
      <c r="U38730" s="94">
        <v>90</v>
      </c>
      <c r="W38730" s="94">
        <v>119</v>
      </c>
      <c r="X38730" s="94">
        <v>1458</v>
      </c>
      <c r="AJ38730" s="94">
        <v>16</v>
      </c>
      <c r="AK38730" s="94">
        <v>10567</v>
      </c>
      <c r="AL38730" s="94">
        <v>1121</v>
      </c>
      <c r="AM38730" s="94">
        <v>90</v>
      </c>
      <c r="AO38730" s="94">
        <v>119</v>
      </c>
      <c r="AP38730" s="94">
        <v>1458</v>
      </c>
      <c r="AS38730" s="94">
        <v>-1335</v>
      </c>
      <c r="AT38730" s="94">
        <v>-52</v>
      </c>
      <c r="AU38730" s="94">
        <v>-788</v>
      </c>
      <c r="AV38730" s="94">
        <v>-18</v>
      </c>
      <c r="AX38730" s="94">
        <v>-371</v>
      </c>
      <c r="AY38730" s="94">
        <v>-2583</v>
      </c>
      <c r="AZ38730" s="94">
        <v>-226</v>
      </c>
      <c r="BA38730" s="94">
        <v>-9</v>
      </c>
      <c r="BB38730" s="94">
        <v>-1832</v>
      </c>
      <c r="BC38730" s="94">
        <v>146</v>
      </c>
      <c r="BD38730" s="94">
        <v>-235</v>
      </c>
      <c r="BE38730" s="94">
        <v>11956</v>
      </c>
      <c r="BF38730" s="94">
        <v>1981</v>
      </c>
      <c r="BG38730" s="94">
        <v>10625</v>
      </c>
      <c r="BH38730" s="94">
        <v>73</v>
      </c>
    </row>
    <row r="38731" spans="1:60">
      <c r="A38731" s="85" t="s">
        <v>173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428</v>
      </c>
      <c r="G38731" s="89" t="s">
        <v>429</v>
      </c>
      <c r="H38731" s="94">
        <v>24373</v>
      </c>
      <c r="I38731" s="94">
        <v>25883</v>
      </c>
      <c r="J38731" s="94">
        <v>14008</v>
      </c>
      <c r="K38731" s="94">
        <v>-7995</v>
      </c>
      <c r="O38731" s="94">
        <v>25883</v>
      </c>
      <c r="P38731" s="94">
        <v>14008</v>
      </c>
      <c r="Q38731" s="94">
        <v>-7995</v>
      </c>
      <c r="R38731" s="94">
        <v>15</v>
      </c>
      <c r="S38731" s="94">
        <v>11344</v>
      </c>
      <c r="T38731" s="94">
        <v>1122</v>
      </c>
      <c r="U38731" s="94">
        <v>90</v>
      </c>
      <c r="W38731" s="94">
        <v>-37</v>
      </c>
      <c r="X38731" s="94">
        <v>1474</v>
      </c>
      <c r="AF38731" s="94">
        <v>119</v>
      </c>
      <c r="AJ38731" s="94">
        <v>15</v>
      </c>
      <c r="AK38731" s="94">
        <v>11344</v>
      </c>
      <c r="AL38731" s="94">
        <v>1122</v>
      </c>
      <c r="AM38731" s="94">
        <v>90</v>
      </c>
      <c r="AO38731" s="94">
        <v>119</v>
      </c>
      <c r="AP38731" s="94">
        <v>1474</v>
      </c>
      <c r="AS38731" s="94">
        <v>-1467</v>
      </c>
      <c r="AT38731" s="94">
        <v>-115</v>
      </c>
      <c r="AU38731" s="94">
        <v>-806</v>
      </c>
      <c r="AV38731" s="94">
        <v>6</v>
      </c>
      <c r="AX38731" s="94">
        <v>-302</v>
      </c>
      <c r="AY38731" s="94">
        <v>-2666</v>
      </c>
      <c r="AZ38731" s="94">
        <v>-198</v>
      </c>
      <c r="BA38731" s="94">
        <v>-10</v>
      </c>
      <c r="BB38731" s="94">
        <v>-2112</v>
      </c>
      <c r="BC38731" s="94">
        <v>100</v>
      </c>
      <c r="BD38731" s="94">
        <v>-425</v>
      </c>
      <c r="BE38731" s="94">
        <v>12241</v>
      </c>
      <c r="BF38731" s="94">
        <v>2310</v>
      </c>
      <c r="BG38731" s="94">
        <v>11252</v>
      </c>
      <c r="BH38731" s="94">
        <v>80</v>
      </c>
    </row>
    <row r="38732" spans="1:60">
      <c r="A38732" s="85" t="s">
        <v>173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428</v>
      </c>
      <c r="G38732" s="89" t="s">
        <v>429</v>
      </c>
      <c r="H38732" s="94">
        <v>26716</v>
      </c>
      <c r="I38732" s="94">
        <v>27225</v>
      </c>
      <c r="J38732" s="94">
        <v>13535</v>
      </c>
      <c r="K38732" s="94">
        <v>-8805</v>
      </c>
      <c r="O38732" s="94">
        <v>27225</v>
      </c>
      <c r="P38732" s="94">
        <v>13535</v>
      </c>
      <c r="Q38732" s="94">
        <v>-8805</v>
      </c>
      <c r="R38732" s="94">
        <v>15</v>
      </c>
      <c r="S38732" s="94">
        <v>10807</v>
      </c>
      <c r="T38732" s="94">
        <v>1122</v>
      </c>
      <c r="U38732" s="94">
        <v>91</v>
      </c>
      <c r="W38732" s="94">
        <v>-36</v>
      </c>
      <c r="X38732" s="94">
        <v>1536</v>
      </c>
      <c r="AF38732" s="94">
        <v>0</v>
      </c>
      <c r="AJ38732" s="94">
        <v>15</v>
      </c>
      <c r="AK38732" s="94">
        <v>10807</v>
      </c>
      <c r="AL38732" s="94">
        <v>1122</v>
      </c>
      <c r="AM38732" s="94">
        <v>91</v>
      </c>
      <c r="AO38732" s="94">
        <v>0</v>
      </c>
      <c r="AP38732" s="94">
        <v>1536</v>
      </c>
      <c r="AS38732" s="94">
        <v>-1511</v>
      </c>
      <c r="AT38732" s="94">
        <v>-399</v>
      </c>
      <c r="AU38732" s="94">
        <v>-983</v>
      </c>
      <c r="AV38732" s="94">
        <v>-22</v>
      </c>
      <c r="AX38732" s="94">
        <v>-277</v>
      </c>
      <c r="AY38732" s="94">
        <v>-2754</v>
      </c>
      <c r="AZ38732" s="94">
        <v>-215</v>
      </c>
      <c r="BA38732" s="94">
        <v>-9</v>
      </c>
      <c r="BB38732" s="94">
        <v>-2234</v>
      </c>
      <c r="BC38732" s="94">
        <v>71</v>
      </c>
      <c r="BD38732" s="94">
        <v>-472</v>
      </c>
      <c r="BE38732" s="94">
        <v>12687</v>
      </c>
      <c r="BF38732" s="94">
        <v>2566</v>
      </c>
      <c r="BG38732" s="94">
        <v>11889</v>
      </c>
      <c r="BH38732" s="94">
        <v>84</v>
      </c>
    </row>
    <row r="38733" spans="1:60">
      <c r="A38733" s="85" t="s">
        <v>173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428</v>
      </c>
      <c r="G38733" s="89" t="s">
        <v>429</v>
      </c>
      <c r="H38733" s="94">
        <v>26976</v>
      </c>
      <c r="I38733" s="94">
        <v>27153</v>
      </c>
      <c r="J38733" s="94">
        <v>13550</v>
      </c>
      <c r="K38733" s="94">
        <v>-8950</v>
      </c>
      <c r="O38733" s="94">
        <v>27153</v>
      </c>
      <c r="P38733" s="94">
        <v>13550</v>
      </c>
      <c r="Q38733" s="94">
        <v>-8950</v>
      </c>
      <c r="R38733" s="94">
        <v>15</v>
      </c>
      <c r="S38733" s="94">
        <v>10599</v>
      </c>
      <c r="T38733" s="94">
        <v>1121</v>
      </c>
      <c r="U38733" s="94">
        <v>90</v>
      </c>
      <c r="W38733" s="94">
        <v>-36</v>
      </c>
      <c r="X38733" s="94">
        <v>1761</v>
      </c>
      <c r="AF38733" s="94">
        <v>0</v>
      </c>
      <c r="AJ38733" s="94">
        <v>15</v>
      </c>
      <c r="AK38733" s="94">
        <v>10599</v>
      </c>
      <c r="AL38733" s="94">
        <v>1121</v>
      </c>
      <c r="AM38733" s="94">
        <v>90</v>
      </c>
      <c r="AO38733" s="94">
        <v>0</v>
      </c>
      <c r="AP38733" s="94">
        <v>1761</v>
      </c>
      <c r="AS38733" s="94">
        <v>-1541</v>
      </c>
      <c r="AT38733" s="94">
        <v>-531</v>
      </c>
      <c r="AU38733" s="94">
        <v>-935</v>
      </c>
      <c r="AV38733" s="94">
        <v>6</v>
      </c>
      <c r="AX38733" s="94">
        <v>-270</v>
      </c>
      <c r="AY38733" s="94">
        <v>-2734</v>
      </c>
      <c r="AZ38733" s="94">
        <v>-216</v>
      </c>
      <c r="BA38733" s="94">
        <v>-8</v>
      </c>
      <c r="BB38733" s="94">
        <v>-2282</v>
      </c>
      <c r="BC38733" s="94">
        <v>38</v>
      </c>
      <c r="BD38733" s="94">
        <v>-477</v>
      </c>
      <c r="BE38733" s="94">
        <v>12654</v>
      </c>
      <c r="BF38733" s="94">
        <v>2559</v>
      </c>
      <c r="BG38733" s="94">
        <v>11856</v>
      </c>
      <c r="BH38733" s="94">
        <v>84</v>
      </c>
    </row>
    <row r="38734" spans="1:60">
      <c r="A38734" s="85" t="s">
        <v>173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428</v>
      </c>
      <c r="G38734" s="89" t="s">
        <v>429</v>
      </c>
      <c r="H38734" s="94">
        <v>26409</v>
      </c>
      <c r="I38734" s="94">
        <v>26713</v>
      </c>
      <c r="J38734" s="94">
        <v>13437</v>
      </c>
      <c r="K38734" s="94">
        <v>-8833</v>
      </c>
      <c r="O38734" s="94">
        <v>26713</v>
      </c>
      <c r="P38734" s="94">
        <v>13437</v>
      </c>
      <c r="Q38734" s="94">
        <v>-8833</v>
      </c>
      <c r="R38734" s="94">
        <v>17</v>
      </c>
      <c r="S38734" s="94">
        <v>10533</v>
      </c>
      <c r="T38734" s="94">
        <v>1121</v>
      </c>
      <c r="U38734" s="94">
        <v>90</v>
      </c>
      <c r="W38734" s="94">
        <v>-36</v>
      </c>
      <c r="X38734" s="94">
        <v>1712</v>
      </c>
      <c r="AF38734" s="94">
        <v>0</v>
      </c>
      <c r="AJ38734" s="94">
        <v>17</v>
      </c>
      <c r="AK38734" s="94">
        <v>10533</v>
      </c>
      <c r="AL38734" s="94">
        <v>1121</v>
      </c>
      <c r="AM38734" s="94">
        <v>90</v>
      </c>
      <c r="AO38734" s="94">
        <v>0</v>
      </c>
      <c r="AP38734" s="94">
        <v>1712</v>
      </c>
      <c r="AS38734" s="94">
        <v>-1512</v>
      </c>
      <c r="AT38734" s="94">
        <v>-480</v>
      </c>
      <c r="AU38734" s="94">
        <v>-1007</v>
      </c>
      <c r="AV38734" s="94">
        <v>18</v>
      </c>
      <c r="AX38734" s="94">
        <v>-262</v>
      </c>
      <c r="AY38734" s="94">
        <v>-2748</v>
      </c>
      <c r="AZ38734" s="94">
        <v>-202</v>
      </c>
      <c r="BA38734" s="94">
        <v>-11</v>
      </c>
      <c r="BB38734" s="94">
        <v>-2238</v>
      </c>
      <c r="BC38734" s="94">
        <v>40</v>
      </c>
      <c r="BD38734" s="94">
        <v>-431</v>
      </c>
      <c r="BE38734" s="94">
        <v>12397</v>
      </c>
      <c r="BF38734" s="94">
        <v>2515</v>
      </c>
      <c r="BG38734" s="94">
        <v>11718</v>
      </c>
      <c r="BH38734" s="94">
        <v>83</v>
      </c>
    </row>
    <row r="38735" spans="1:60">
      <c r="A38735" s="85" t="s">
        <v>173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428</v>
      </c>
      <c r="G38735" s="89" t="s">
        <v>429</v>
      </c>
      <c r="H38735" s="94">
        <v>25697</v>
      </c>
      <c r="I38735" s="94">
        <v>26124</v>
      </c>
      <c r="J38735" s="94">
        <v>13286</v>
      </c>
      <c r="K38735" s="94">
        <v>-8998</v>
      </c>
      <c r="O38735" s="94">
        <v>26124</v>
      </c>
      <c r="P38735" s="94">
        <v>13286</v>
      </c>
      <c r="Q38735" s="94">
        <v>-8998</v>
      </c>
      <c r="R38735" s="94">
        <v>14</v>
      </c>
      <c r="S38735" s="94">
        <v>10629</v>
      </c>
      <c r="T38735" s="94">
        <v>1122</v>
      </c>
      <c r="U38735" s="94">
        <v>90</v>
      </c>
      <c r="W38735" s="94">
        <v>-36</v>
      </c>
      <c r="X38735" s="94">
        <v>1466</v>
      </c>
      <c r="AF38735" s="94">
        <v>0</v>
      </c>
      <c r="AJ38735" s="94">
        <v>14</v>
      </c>
      <c r="AK38735" s="94">
        <v>10629</v>
      </c>
      <c r="AL38735" s="94">
        <v>1122</v>
      </c>
      <c r="AM38735" s="94">
        <v>90</v>
      </c>
      <c r="AO38735" s="94">
        <v>0</v>
      </c>
      <c r="AP38735" s="94">
        <v>1466</v>
      </c>
      <c r="AS38735" s="94">
        <v>-1519</v>
      </c>
      <c r="AT38735" s="94">
        <v>-502</v>
      </c>
      <c r="AU38735" s="94">
        <v>-1280</v>
      </c>
      <c r="AV38735" s="94">
        <v>30</v>
      </c>
      <c r="AX38735" s="94">
        <v>-273</v>
      </c>
      <c r="AY38735" s="94">
        <v>-2707</v>
      </c>
      <c r="AZ38735" s="94">
        <v>-227</v>
      </c>
      <c r="BA38735" s="94">
        <v>-17</v>
      </c>
      <c r="BB38735" s="94">
        <v>-2185</v>
      </c>
      <c r="BC38735" s="94">
        <v>50</v>
      </c>
      <c r="BD38735" s="94">
        <v>-368</v>
      </c>
      <c r="BE38735" s="94">
        <v>12120</v>
      </c>
      <c r="BF38735" s="94">
        <v>2450</v>
      </c>
      <c r="BG38735" s="94">
        <v>11472</v>
      </c>
      <c r="BH38735" s="94">
        <v>82</v>
      </c>
    </row>
    <row r="38736" spans="1:60">
      <c r="A38736" s="85" t="s">
        <v>173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428</v>
      </c>
      <c r="G38736" s="89" t="s">
        <v>429</v>
      </c>
      <c r="H38736" s="94">
        <v>24866</v>
      </c>
      <c r="I38736" s="94">
        <v>25297</v>
      </c>
      <c r="J38736" s="94">
        <v>12943</v>
      </c>
      <c r="K38736" s="94">
        <v>-8498</v>
      </c>
      <c r="O38736" s="94">
        <v>25297</v>
      </c>
      <c r="P38736" s="94">
        <v>12943</v>
      </c>
      <c r="Q38736" s="94">
        <v>-8498</v>
      </c>
      <c r="R38736" s="94">
        <v>15</v>
      </c>
      <c r="S38736" s="94">
        <v>10434</v>
      </c>
      <c r="T38736" s="94">
        <v>1122</v>
      </c>
      <c r="U38736" s="94">
        <v>91</v>
      </c>
      <c r="W38736" s="94">
        <v>-37</v>
      </c>
      <c r="X38736" s="94">
        <v>1318</v>
      </c>
      <c r="AF38736" s="94">
        <v>0</v>
      </c>
      <c r="AJ38736" s="94">
        <v>15</v>
      </c>
      <c r="AK38736" s="94">
        <v>10434</v>
      </c>
      <c r="AL38736" s="94">
        <v>1122</v>
      </c>
      <c r="AM38736" s="94">
        <v>91</v>
      </c>
      <c r="AO38736" s="94">
        <v>0</v>
      </c>
      <c r="AP38736" s="94">
        <v>1318</v>
      </c>
      <c r="AS38736" s="94">
        <v>-1416</v>
      </c>
      <c r="AT38736" s="94">
        <v>-485</v>
      </c>
      <c r="AU38736" s="94">
        <v>-1308</v>
      </c>
      <c r="AV38736" s="94">
        <v>37</v>
      </c>
      <c r="AX38736" s="94">
        <v>-271</v>
      </c>
      <c r="AY38736" s="94">
        <v>-2401</v>
      </c>
      <c r="AZ38736" s="94">
        <v>-224</v>
      </c>
      <c r="BA38736" s="94">
        <v>-18</v>
      </c>
      <c r="BB38736" s="94">
        <v>-2064</v>
      </c>
      <c r="BC38736" s="94">
        <v>40</v>
      </c>
      <c r="BD38736" s="94">
        <v>-388</v>
      </c>
      <c r="BE38736" s="94">
        <v>11682</v>
      </c>
      <c r="BF38736" s="94">
        <v>2358</v>
      </c>
      <c r="BG38736" s="94">
        <v>11177</v>
      </c>
      <c r="BH38736" s="94">
        <v>79</v>
      </c>
    </row>
    <row r="38737" spans="1:60">
      <c r="A38737" s="85" t="s">
        <v>173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428</v>
      </c>
      <c r="G38737" s="89" t="s">
        <v>429</v>
      </c>
      <c r="H38737" s="94">
        <v>23596</v>
      </c>
      <c r="I38737" s="94">
        <v>23926</v>
      </c>
      <c r="J38737" s="94">
        <v>12166</v>
      </c>
      <c r="K38737" s="94">
        <v>-7966</v>
      </c>
      <c r="O38737" s="94">
        <v>23926</v>
      </c>
      <c r="P38737" s="94">
        <v>12166</v>
      </c>
      <c r="Q38737" s="94">
        <v>-7966</v>
      </c>
      <c r="R38737" s="94">
        <v>15</v>
      </c>
      <c r="S38737" s="94">
        <v>9801</v>
      </c>
      <c r="T38737" s="94">
        <v>1123</v>
      </c>
      <c r="U38737" s="94">
        <v>46</v>
      </c>
      <c r="W38737" s="94">
        <v>-37</v>
      </c>
      <c r="X38737" s="94">
        <v>1218</v>
      </c>
      <c r="AF38737" s="94">
        <v>0</v>
      </c>
      <c r="AJ38737" s="94">
        <v>15</v>
      </c>
      <c r="AK38737" s="94">
        <v>9801</v>
      </c>
      <c r="AL38737" s="94">
        <v>1123</v>
      </c>
      <c r="AM38737" s="94">
        <v>46</v>
      </c>
      <c r="AO38737" s="94">
        <v>0</v>
      </c>
      <c r="AP38737" s="94">
        <v>1218</v>
      </c>
      <c r="AS38737" s="94">
        <v>-1365</v>
      </c>
      <c r="AT38737" s="94">
        <v>-313</v>
      </c>
      <c r="AU38737" s="94">
        <v>-1193</v>
      </c>
      <c r="AV38737" s="94">
        <v>5</v>
      </c>
      <c r="AX38737" s="94">
        <v>-285</v>
      </c>
      <c r="AY38737" s="94">
        <v>-2292</v>
      </c>
      <c r="AZ38737" s="94">
        <v>-245</v>
      </c>
      <c r="BA38737" s="94">
        <v>-16</v>
      </c>
      <c r="BB38737" s="94">
        <v>-1985</v>
      </c>
      <c r="BC38737" s="94">
        <v>36</v>
      </c>
      <c r="BD38737" s="94">
        <v>-313</v>
      </c>
      <c r="BE38737" s="94">
        <v>11021</v>
      </c>
      <c r="BF38737" s="94">
        <v>2191</v>
      </c>
      <c r="BG38737" s="94">
        <v>10638</v>
      </c>
      <c r="BH38737" s="94">
        <v>76</v>
      </c>
    </row>
    <row r="38738" spans="1:60">
      <c r="A38738" s="85" t="s">
        <v>173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428</v>
      </c>
      <c r="G38738" s="89" t="s">
        <v>429</v>
      </c>
      <c r="H38738" s="94">
        <v>22355</v>
      </c>
      <c r="I38738" s="94">
        <v>22427</v>
      </c>
      <c r="J38738" s="94">
        <v>11315</v>
      </c>
      <c r="K38738" s="94">
        <v>-7495</v>
      </c>
      <c r="O38738" s="94">
        <v>22427</v>
      </c>
      <c r="P38738" s="94">
        <v>11315</v>
      </c>
      <c r="Q38738" s="94">
        <v>-7495</v>
      </c>
      <c r="R38738" s="94">
        <v>16</v>
      </c>
      <c r="S38738" s="94">
        <v>8933</v>
      </c>
      <c r="T38738" s="94">
        <v>1123</v>
      </c>
      <c r="U38738" s="94">
        <v>91</v>
      </c>
      <c r="W38738" s="94">
        <v>-37</v>
      </c>
      <c r="X38738" s="94">
        <v>1190</v>
      </c>
      <c r="AF38738" s="94">
        <v>0</v>
      </c>
      <c r="AJ38738" s="94">
        <v>16</v>
      </c>
      <c r="AK38738" s="94">
        <v>8933</v>
      </c>
      <c r="AL38738" s="94">
        <v>1123</v>
      </c>
      <c r="AM38738" s="94">
        <v>91</v>
      </c>
      <c r="AO38738" s="94">
        <v>0</v>
      </c>
      <c r="AP38738" s="94">
        <v>1190</v>
      </c>
      <c r="AS38738" s="94">
        <v>-1301</v>
      </c>
      <c r="AT38738" s="94">
        <v>-186</v>
      </c>
      <c r="AU38738" s="94">
        <v>-1230</v>
      </c>
      <c r="AV38738" s="94">
        <v>-60</v>
      </c>
      <c r="AX38738" s="94">
        <v>-295</v>
      </c>
      <c r="AY38738" s="94">
        <v>-2118</v>
      </c>
      <c r="AZ38738" s="94">
        <v>-241</v>
      </c>
      <c r="BA38738" s="94">
        <v>-16</v>
      </c>
      <c r="BB38738" s="94">
        <v>-1854</v>
      </c>
      <c r="BC38738" s="94">
        <v>61</v>
      </c>
      <c r="BD38738" s="94">
        <v>-255</v>
      </c>
      <c r="BE38738" s="94">
        <v>10327</v>
      </c>
      <c r="BF38738" s="94">
        <v>2031</v>
      </c>
      <c r="BG38738" s="94">
        <v>9995</v>
      </c>
      <c r="BH38738" s="94">
        <v>74</v>
      </c>
    </row>
    <row r="38739" spans="1:60">
      <c r="A38739" s="85" t="s">
        <v>173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428</v>
      </c>
      <c r="G38739" s="89" t="s">
        <v>429</v>
      </c>
      <c r="H38739" s="94">
        <v>21146</v>
      </c>
      <c r="I38739" s="94">
        <v>21429</v>
      </c>
      <c r="J38739" s="94">
        <v>10704</v>
      </c>
      <c r="K38739" s="94">
        <v>-7623</v>
      </c>
      <c r="O38739" s="94">
        <v>21429</v>
      </c>
      <c r="P38739" s="94">
        <v>10704</v>
      </c>
      <c r="Q38739" s="94">
        <v>-7623</v>
      </c>
      <c r="R38739" s="94">
        <v>16</v>
      </c>
      <c r="S38739" s="94">
        <v>8367</v>
      </c>
      <c r="T38739" s="94">
        <v>1122</v>
      </c>
      <c r="U38739" s="94">
        <v>91</v>
      </c>
      <c r="W38739" s="94">
        <v>-36</v>
      </c>
      <c r="X38739" s="94">
        <v>1145</v>
      </c>
      <c r="AF38739" s="94">
        <v>0</v>
      </c>
      <c r="AJ38739" s="94">
        <v>16</v>
      </c>
      <c r="AK38739" s="94">
        <v>8367</v>
      </c>
      <c r="AL38739" s="94">
        <v>1122</v>
      </c>
      <c r="AM38739" s="94">
        <v>91</v>
      </c>
      <c r="AO38739" s="94">
        <v>0</v>
      </c>
      <c r="AP38739" s="94">
        <v>1145</v>
      </c>
      <c r="AS38739" s="94">
        <v>-1228</v>
      </c>
      <c r="AT38739" s="94">
        <v>-360</v>
      </c>
      <c r="AU38739" s="94">
        <v>-1312</v>
      </c>
      <c r="AV38739" s="94">
        <v>32</v>
      </c>
      <c r="AX38739" s="94">
        <v>-311</v>
      </c>
      <c r="AY38739" s="94">
        <v>-2156</v>
      </c>
      <c r="AZ38739" s="94">
        <v>-274</v>
      </c>
      <c r="BA38739" s="94">
        <v>-16</v>
      </c>
      <c r="BB38739" s="94">
        <v>-1737</v>
      </c>
      <c r="BC38739" s="94">
        <v>-23</v>
      </c>
      <c r="BD38739" s="94">
        <v>-238</v>
      </c>
      <c r="BE38739" s="94">
        <v>9848</v>
      </c>
      <c r="BF38739" s="94">
        <v>1960</v>
      </c>
      <c r="BG38739" s="94">
        <v>9547</v>
      </c>
      <c r="BH38739" s="94">
        <v>73</v>
      </c>
    </row>
    <row r="38740" spans="1:60">
      <c r="A38740" s="85" t="s">
        <v>173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428</v>
      </c>
      <c r="G38740" s="89" t="s">
        <v>429</v>
      </c>
      <c r="H38740" s="94">
        <v>20352</v>
      </c>
      <c r="I38740" s="94">
        <v>20741</v>
      </c>
      <c r="J38740" s="94">
        <v>10602</v>
      </c>
      <c r="K38740" s="94">
        <v>-7303</v>
      </c>
      <c r="O38740" s="94">
        <v>20741</v>
      </c>
      <c r="P38740" s="94">
        <v>10602</v>
      </c>
      <c r="Q38740" s="94">
        <v>-7303</v>
      </c>
      <c r="R38740" s="94">
        <v>16</v>
      </c>
      <c r="S38740" s="94">
        <v>8267</v>
      </c>
      <c r="T38740" s="94">
        <v>1122</v>
      </c>
      <c r="U38740" s="94">
        <v>90</v>
      </c>
      <c r="W38740" s="94">
        <v>-37</v>
      </c>
      <c r="X38740" s="94">
        <v>1145</v>
      </c>
      <c r="AF38740" s="94">
        <v>0</v>
      </c>
      <c r="AJ38740" s="94">
        <v>16</v>
      </c>
      <c r="AK38740" s="94">
        <v>8267</v>
      </c>
      <c r="AL38740" s="94">
        <v>1122</v>
      </c>
      <c r="AM38740" s="94">
        <v>90</v>
      </c>
      <c r="AO38740" s="94">
        <v>0</v>
      </c>
      <c r="AP38740" s="94">
        <v>1145</v>
      </c>
      <c r="AS38740" s="94">
        <v>-1147</v>
      </c>
      <c r="AT38740" s="94">
        <v>-321</v>
      </c>
      <c r="AU38740" s="94">
        <v>-1245</v>
      </c>
      <c r="AV38740" s="94">
        <v>15</v>
      </c>
      <c r="AX38740" s="94">
        <v>-311</v>
      </c>
      <c r="AY38740" s="94">
        <v>-2075</v>
      </c>
      <c r="AZ38740" s="94">
        <v>-282</v>
      </c>
      <c r="BA38740" s="94">
        <v>-17</v>
      </c>
      <c r="BB38740" s="94">
        <v>-1637</v>
      </c>
      <c r="BC38740" s="94">
        <v>-51</v>
      </c>
      <c r="BD38740" s="94">
        <v>-232</v>
      </c>
      <c r="BE38740" s="94">
        <v>9615</v>
      </c>
      <c r="BF38740" s="94">
        <v>1871</v>
      </c>
      <c r="BG38740" s="94">
        <v>9181</v>
      </c>
      <c r="BH38740" s="94">
        <v>73</v>
      </c>
    </row>
    <row r="38741" spans="1:60">
      <c r="A38741" s="85" t="s">
        <v>173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428</v>
      </c>
      <c r="G38741" s="89" t="s">
        <v>429</v>
      </c>
      <c r="H38741" s="94">
        <v>19842</v>
      </c>
      <c r="I38741" s="94">
        <v>20284</v>
      </c>
      <c r="J38741" s="94">
        <v>10358</v>
      </c>
      <c r="K38741" s="94">
        <v>-7318</v>
      </c>
      <c r="O38741" s="94">
        <v>20284</v>
      </c>
      <c r="P38741" s="94">
        <v>10358</v>
      </c>
      <c r="Q38741" s="94">
        <v>-7318</v>
      </c>
      <c r="R38741" s="94">
        <v>16</v>
      </c>
      <c r="S38741" s="94">
        <v>8062</v>
      </c>
      <c r="T38741" s="94">
        <v>1122</v>
      </c>
      <c r="U38741" s="94">
        <v>91</v>
      </c>
      <c r="W38741" s="94">
        <v>-38</v>
      </c>
      <c r="X38741" s="94">
        <v>1106</v>
      </c>
      <c r="AF38741" s="94">
        <v>0</v>
      </c>
      <c r="AJ38741" s="94">
        <v>16</v>
      </c>
      <c r="AK38741" s="94">
        <v>8062</v>
      </c>
      <c r="AL38741" s="94">
        <v>1122</v>
      </c>
      <c r="AM38741" s="94">
        <v>91</v>
      </c>
      <c r="AO38741" s="94">
        <v>0</v>
      </c>
      <c r="AP38741" s="94">
        <v>1106</v>
      </c>
      <c r="AS38741" s="94">
        <v>-1119</v>
      </c>
      <c r="AT38741" s="94">
        <v>-315</v>
      </c>
      <c r="AU38741" s="94">
        <v>-1310</v>
      </c>
      <c r="AV38741" s="94">
        <v>4</v>
      </c>
      <c r="AX38741" s="94">
        <v>-309</v>
      </c>
      <c r="AY38741" s="94">
        <v>-2070</v>
      </c>
      <c r="AZ38741" s="94">
        <v>-293</v>
      </c>
      <c r="BA38741" s="94">
        <v>-17</v>
      </c>
      <c r="BB38741" s="94">
        <v>-1601</v>
      </c>
      <c r="BC38741" s="94">
        <v>-59</v>
      </c>
      <c r="BD38741" s="94">
        <v>-229</v>
      </c>
      <c r="BE38741" s="94">
        <v>9449</v>
      </c>
      <c r="BF38741" s="94">
        <v>1816</v>
      </c>
      <c r="BG38741" s="94">
        <v>8945</v>
      </c>
      <c r="BH38741" s="94">
        <v>74</v>
      </c>
    </row>
    <row r="38742" spans="1:60">
      <c r="A38742" s="85" t="s">
        <v>173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428</v>
      </c>
      <c r="G38742" s="89" t="s">
        <v>429</v>
      </c>
      <c r="H38742" s="94">
        <v>19603</v>
      </c>
      <c r="I38742" s="94">
        <v>19988</v>
      </c>
      <c r="J38742" s="94">
        <v>10318</v>
      </c>
      <c r="K38742" s="94">
        <v>-7322</v>
      </c>
      <c r="O38742" s="94">
        <v>19988</v>
      </c>
      <c r="P38742" s="94">
        <v>10318</v>
      </c>
      <c r="Q38742" s="94">
        <v>-7322</v>
      </c>
      <c r="R38742" s="94">
        <v>17</v>
      </c>
      <c r="S38742" s="94">
        <v>8010</v>
      </c>
      <c r="T38742" s="94">
        <v>1121</v>
      </c>
      <c r="U38742" s="94">
        <v>90</v>
      </c>
      <c r="W38742" s="94">
        <v>-38</v>
      </c>
      <c r="X38742" s="94">
        <v>1118</v>
      </c>
      <c r="AF38742" s="94">
        <v>0</v>
      </c>
      <c r="AJ38742" s="94">
        <v>17</v>
      </c>
      <c r="AK38742" s="94">
        <v>8010</v>
      </c>
      <c r="AL38742" s="94">
        <v>1121</v>
      </c>
      <c r="AM38742" s="94">
        <v>90</v>
      </c>
      <c r="AO38742" s="94">
        <v>0</v>
      </c>
      <c r="AP38742" s="94">
        <v>1118</v>
      </c>
      <c r="AS38742" s="94">
        <v>-1125</v>
      </c>
      <c r="AT38742" s="94">
        <v>-236</v>
      </c>
      <c r="AU38742" s="94">
        <v>-1302</v>
      </c>
      <c r="AV38742" s="94">
        <v>-8</v>
      </c>
      <c r="AX38742" s="94">
        <v>-308</v>
      </c>
      <c r="AY38742" s="94">
        <v>-2156</v>
      </c>
      <c r="AZ38742" s="94">
        <v>-270</v>
      </c>
      <c r="BA38742" s="94">
        <v>-17</v>
      </c>
      <c r="BB38742" s="94">
        <v>-1615</v>
      </c>
      <c r="BC38742" s="94">
        <v>-51</v>
      </c>
      <c r="BD38742" s="94">
        <v>-234</v>
      </c>
      <c r="BE38742" s="94">
        <v>9298</v>
      </c>
      <c r="BF38742" s="94">
        <v>1794</v>
      </c>
      <c r="BG38742" s="94">
        <v>8821</v>
      </c>
      <c r="BH38742" s="94">
        <v>75</v>
      </c>
    </row>
    <row r="38743" spans="1:60">
      <c r="A38743" s="85" t="s">
        <v>173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428</v>
      </c>
      <c r="G38743" s="89" t="s">
        <v>429</v>
      </c>
      <c r="H38743" s="94">
        <v>19625</v>
      </c>
      <c r="I38743" s="94">
        <v>19885</v>
      </c>
      <c r="J38743" s="94">
        <v>10452</v>
      </c>
      <c r="K38743" s="94">
        <v>-7242</v>
      </c>
      <c r="O38743" s="94">
        <v>19885</v>
      </c>
      <c r="P38743" s="94">
        <v>10452</v>
      </c>
      <c r="Q38743" s="94">
        <v>-7242</v>
      </c>
      <c r="R38743" s="94">
        <v>16</v>
      </c>
      <c r="S38743" s="94">
        <v>8132</v>
      </c>
      <c r="T38743" s="94">
        <v>1122</v>
      </c>
      <c r="U38743" s="94">
        <v>90</v>
      </c>
      <c r="W38743" s="94">
        <v>-39</v>
      </c>
      <c r="X38743" s="94">
        <v>1130</v>
      </c>
      <c r="AF38743" s="94">
        <v>0</v>
      </c>
      <c r="AJ38743" s="94">
        <v>16</v>
      </c>
      <c r="AK38743" s="94">
        <v>8132</v>
      </c>
      <c r="AL38743" s="94">
        <v>1122</v>
      </c>
      <c r="AM38743" s="94">
        <v>90</v>
      </c>
      <c r="AO38743" s="94">
        <v>0</v>
      </c>
      <c r="AP38743" s="94">
        <v>1130</v>
      </c>
      <c r="AS38743" s="94">
        <v>-1135</v>
      </c>
      <c r="AT38743" s="94">
        <v>-145</v>
      </c>
      <c r="AU38743" s="94">
        <v>-1237</v>
      </c>
      <c r="AV38743" s="94">
        <v>-16</v>
      </c>
      <c r="AX38743" s="94">
        <v>-306</v>
      </c>
      <c r="AY38743" s="94">
        <v>-2211</v>
      </c>
      <c r="AZ38743" s="94">
        <v>-262</v>
      </c>
      <c r="BA38743" s="94">
        <v>-16</v>
      </c>
      <c r="BB38743" s="94">
        <v>-1644</v>
      </c>
      <c r="BC38743" s="94">
        <v>-35</v>
      </c>
      <c r="BD38743" s="94">
        <v>-235</v>
      </c>
      <c r="BE38743" s="94">
        <v>9251</v>
      </c>
      <c r="BF38743" s="94">
        <v>1812</v>
      </c>
      <c r="BG38743" s="94">
        <v>8744</v>
      </c>
      <c r="BH38743" s="94">
        <v>78</v>
      </c>
    </row>
    <row r="38744" spans="1:60">
      <c r="A38744" s="85" t="s">
        <v>173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428</v>
      </c>
      <c r="G38744" s="89" t="s">
        <v>429</v>
      </c>
      <c r="H38744" s="94">
        <v>20131</v>
      </c>
      <c r="I38744" s="94">
        <v>20208</v>
      </c>
      <c r="J38744" s="94">
        <v>10139</v>
      </c>
      <c r="K38744" s="94">
        <v>-7289</v>
      </c>
      <c r="O38744" s="94">
        <v>20208</v>
      </c>
      <c r="P38744" s="94">
        <v>10139</v>
      </c>
      <c r="Q38744" s="94">
        <v>-7289</v>
      </c>
      <c r="R38744" s="94">
        <v>17</v>
      </c>
      <c r="S38744" s="94">
        <v>7810</v>
      </c>
      <c r="T38744" s="94">
        <v>1122</v>
      </c>
      <c r="U38744" s="94">
        <v>90</v>
      </c>
      <c r="W38744" s="94">
        <v>-39</v>
      </c>
      <c r="X38744" s="94">
        <v>1139</v>
      </c>
      <c r="AF38744" s="94">
        <v>0</v>
      </c>
      <c r="AJ38744" s="94">
        <v>17</v>
      </c>
      <c r="AK38744" s="94">
        <v>7810</v>
      </c>
      <c r="AL38744" s="94">
        <v>1122</v>
      </c>
      <c r="AM38744" s="94">
        <v>90</v>
      </c>
      <c r="AO38744" s="94">
        <v>0</v>
      </c>
      <c r="AP38744" s="94">
        <v>1139</v>
      </c>
      <c r="AS38744" s="94">
        <v>-1104</v>
      </c>
      <c r="AT38744" s="94">
        <v>-254</v>
      </c>
      <c r="AU38744" s="94">
        <v>-1265</v>
      </c>
      <c r="AV38744" s="94">
        <v>-37</v>
      </c>
      <c r="AX38744" s="94">
        <v>-294</v>
      </c>
      <c r="AY38744" s="94">
        <v>-2150</v>
      </c>
      <c r="AZ38744" s="94">
        <v>-245</v>
      </c>
      <c r="BA38744" s="94">
        <v>-16</v>
      </c>
      <c r="BB38744" s="94">
        <v>-1624</v>
      </c>
      <c r="BC38744" s="94">
        <v>-52</v>
      </c>
      <c r="BD38744" s="94">
        <v>-248</v>
      </c>
      <c r="BE38744" s="94">
        <v>9404</v>
      </c>
      <c r="BF38744" s="94">
        <v>1826</v>
      </c>
      <c r="BG38744" s="94">
        <v>8896</v>
      </c>
      <c r="BH38744" s="94">
        <v>83</v>
      </c>
    </row>
    <row r="38745" spans="1:60">
      <c r="A38745" s="85" t="s">
        <v>173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428</v>
      </c>
      <c r="G38745" s="89" t="s">
        <v>429</v>
      </c>
      <c r="H38745" s="94">
        <v>20815</v>
      </c>
      <c r="I38745" s="94">
        <v>20905</v>
      </c>
      <c r="J38745" s="94">
        <v>10758</v>
      </c>
      <c r="K38745" s="94">
        <v>-7783</v>
      </c>
      <c r="O38745" s="94">
        <v>20905</v>
      </c>
      <c r="P38745" s="94">
        <v>10758</v>
      </c>
      <c r="Q38745" s="94">
        <v>-7783</v>
      </c>
      <c r="R38745" s="94">
        <v>16</v>
      </c>
      <c r="S38745" s="94">
        <v>7857</v>
      </c>
      <c r="T38745" s="94">
        <v>1121</v>
      </c>
      <c r="U38745" s="94">
        <v>90</v>
      </c>
      <c r="W38745" s="94">
        <v>469</v>
      </c>
      <c r="X38745" s="94">
        <v>1205</v>
      </c>
      <c r="AJ38745" s="94">
        <v>16</v>
      </c>
      <c r="AK38745" s="94">
        <v>7857</v>
      </c>
      <c r="AL38745" s="94">
        <v>1121</v>
      </c>
      <c r="AM38745" s="94">
        <v>90</v>
      </c>
      <c r="AO38745" s="94">
        <v>469</v>
      </c>
      <c r="AP38745" s="94">
        <v>1205</v>
      </c>
      <c r="AS38745" s="94">
        <v>-1129</v>
      </c>
      <c r="AT38745" s="94">
        <v>-429</v>
      </c>
      <c r="AU38745" s="94">
        <v>-1482</v>
      </c>
      <c r="AV38745" s="94">
        <v>-58</v>
      </c>
      <c r="AX38745" s="94">
        <v>-284</v>
      </c>
      <c r="AY38745" s="94">
        <v>-2164</v>
      </c>
      <c r="AZ38745" s="94">
        <v>-237</v>
      </c>
      <c r="BA38745" s="94">
        <v>-18</v>
      </c>
      <c r="BB38745" s="94">
        <v>-1650</v>
      </c>
      <c r="BC38745" s="94">
        <v>-56</v>
      </c>
      <c r="BD38745" s="94">
        <v>-276</v>
      </c>
      <c r="BE38745" s="94">
        <v>9734</v>
      </c>
      <c r="BF38745" s="94">
        <v>1893</v>
      </c>
      <c r="BG38745" s="94">
        <v>9189</v>
      </c>
      <c r="BH38745" s="94">
        <v>89</v>
      </c>
    </row>
    <row r="38746" spans="1:60">
      <c r="A38746" s="85" t="s">
        <v>173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428</v>
      </c>
      <c r="G38746" s="89" t="s">
        <v>429</v>
      </c>
      <c r="H38746" s="94">
        <v>21177</v>
      </c>
      <c r="I38746" s="94">
        <v>21194</v>
      </c>
      <c r="J38746" s="94">
        <v>11979</v>
      </c>
      <c r="K38746" s="94">
        <v>-7510</v>
      </c>
      <c r="O38746" s="94">
        <v>21194</v>
      </c>
      <c r="P38746" s="94">
        <v>11979</v>
      </c>
      <c r="Q38746" s="94">
        <v>-7510</v>
      </c>
      <c r="R38746" s="94">
        <v>15</v>
      </c>
      <c r="S38746" s="94">
        <v>7528</v>
      </c>
      <c r="T38746" s="94">
        <v>1122</v>
      </c>
      <c r="U38746" s="94">
        <v>91</v>
      </c>
      <c r="W38746" s="94">
        <v>2017</v>
      </c>
      <c r="X38746" s="94">
        <v>1207</v>
      </c>
      <c r="AJ38746" s="94">
        <v>15</v>
      </c>
      <c r="AK38746" s="94">
        <v>7528</v>
      </c>
      <c r="AL38746" s="94">
        <v>1122</v>
      </c>
      <c r="AM38746" s="94">
        <v>91</v>
      </c>
      <c r="AO38746" s="94">
        <v>2017</v>
      </c>
      <c r="AP38746" s="94">
        <v>1207</v>
      </c>
      <c r="AS38746" s="94">
        <v>-1133</v>
      </c>
      <c r="AT38746" s="94">
        <v>-303</v>
      </c>
      <c r="AU38746" s="94">
        <v>-1323</v>
      </c>
      <c r="AV38746" s="94">
        <v>-47</v>
      </c>
      <c r="AX38746" s="94">
        <v>-405</v>
      </c>
      <c r="AY38746" s="94">
        <v>-2269</v>
      </c>
      <c r="AZ38746" s="94">
        <v>-260</v>
      </c>
      <c r="BA38746" s="94">
        <v>-15</v>
      </c>
      <c r="BB38746" s="94">
        <v>-1535</v>
      </c>
      <c r="BC38746" s="94">
        <v>18</v>
      </c>
      <c r="BD38746" s="94">
        <v>-238</v>
      </c>
      <c r="BE38746" s="94">
        <v>10120</v>
      </c>
      <c r="BF38746" s="94">
        <v>1743</v>
      </c>
      <c r="BG38746" s="94">
        <v>9238</v>
      </c>
      <c r="BH38746" s="94">
        <v>93</v>
      </c>
    </row>
    <row r="38747" spans="1:60">
      <c r="A38747" s="85" t="s">
        <v>173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428</v>
      </c>
      <c r="G38747" s="89" t="s">
        <v>429</v>
      </c>
      <c r="H38747" s="94">
        <v>21192</v>
      </c>
      <c r="I38747" s="94">
        <v>21630</v>
      </c>
      <c r="J38747" s="94">
        <v>12982</v>
      </c>
      <c r="K38747" s="94">
        <v>-7454</v>
      </c>
      <c r="O38747" s="94">
        <v>21630</v>
      </c>
      <c r="P38747" s="94">
        <v>12982</v>
      </c>
      <c r="Q38747" s="94">
        <v>-7454</v>
      </c>
      <c r="R38747" s="94">
        <v>16</v>
      </c>
      <c r="S38747" s="94">
        <v>7486</v>
      </c>
      <c r="T38747" s="94">
        <v>1122</v>
      </c>
      <c r="U38747" s="94">
        <v>91</v>
      </c>
      <c r="W38747" s="94">
        <v>3126</v>
      </c>
      <c r="X38747" s="94">
        <v>1141</v>
      </c>
      <c r="AJ38747" s="94">
        <v>16</v>
      </c>
      <c r="AK38747" s="94">
        <v>7486</v>
      </c>
      <c r="AL38747" s="94">
        <v>1122</v>
      </c>
      <c r="AM38747" s="94">
        <v>91</v>
      </c>
      <c r="AO38747" s="94">
        <v>3126</v>
      </c>
      <c r="AP38747" s="94">
        <v>1141</v>
      </c>
      <c r="AS38747" s="94">
        <v>-1241</v>
      </c>
      <c r="AT38747" s="94">
        <v>-275</v>
      </c>
      <c r="AU38747" s="94">
        <v>-1176</v>
      </c>
      <c r="AV38747" s="94">
        <v>12</v>
      </c>
      <c r="AX38747" s="94">
        <v>-510</v>
      </c>
      <c r="AY38747" s="94">
        <v>-2313</v>
      </c>
      <c r="AZ38747" s="94">
        <v>-304</v>
      </c>
      <c r="BA38747" s="94">
        <v>-12</v>
      </c>
      <c r="BB38747" s="94">
        <v>-1517</v>
      </c>
      <c r="BC38747" s="94">
        <v>88</v>
      </c>
      <c r="BD38747" s="94">
        <v>-206</v>
      </c>
      <c r="BE38747" s="94">
        <v>10579</v>
      </c>
      <c r="BF38747" s="94">
        <v>1599</v>
      </c>
      <c r="BG38747" s="94">
        <v>9361</v>
      </c>
      <c r="BH38747" s="94">
        <v>92</v>
      </c>
    </row>
    <row r="38748" spans="1:60">
      <c r="A38748" s="85" t="s">
        <v>173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428</v>
      </c>
      <c r="G38748" s="89" t="s">
        <v>429</v>
      </c>
      <c r="H38748" s="94">
        <v>20969</v>
      </c>
      <c r="I38748" s="94">
        <v>21804</v>
      </c>
      <c r="J38748" s="94">
        <v>13796</v>
      </c>
      <c r="K38748" s="94">
        <v>-6580</v>
      </c>
      <c r="O38748" s="94">
        <v>21804</v>
      </c>
      <c r="P38748" s="94">
        <v>13796</v>
      </c>
      <c r="Q38748" s="94">
        <v>-6580</v>
      </c>
      <c r="R38748" s="94">
        <v>16</v>
      </c>
      <c r="S38748" s="94">
        <v>7655</v>
      </c>
      <c r="T38748" s="94">
        <v>1121</v>
      </c>
      <c r="U38748" s="94">
        <v>91</v>
      </c>
      <c r="W38748" s="94">
        <v>3818</v>
      </c>
      <c r="X38748" s="94">
        <v>1095</v>
      </c>
      <c r="AJ38748" s="94">
        <v>16</v>
      </c>
      <c r="AK38748" s="94">
        <v>7655</v>
      </c>
      <c r="AL38748" s="94">
        <v>1121</v>
      </c>
      <c r="AM38748" s="94">
        <v>91</v>
      </c>
      <c r="AO38748" s="94">
        <v>3818</v>
      </c>
      <c r="AP38748" s="94">
        <v>1095</v>
      </c>
      <c r="AS38748" s="94">
        <v>-1171</v>
      </c>
      <c r="AT38748" s="94">
        <v>-135</v>
      </c>
      <c r="AU38748" s="94">
        <v>-1001</v>
      </c>
      <c r="AV38748" s="94">
        <v>34</v>
      </c>
      <c r="AX38748" s="94">
        <v>-492</v>
      </c>
      <c r="AY38748" s="94">
        <v>-2189</v>
      </c>
      <c r="AZ38748" s="94">
        <v>-294</v>
      </c>
      <c r="BA38748" s="94">
        <v>-10</v>
      </c>
      <c r="BB38748" s="94">
        <v>-1350</v>
      </c>
      <c r="BC38748" s="94">
        <v>186</v>
      </c>
      <c r="BD38748" s="94">
        <v>-158</v>
      </c>
      <c r="BE38748" s="94">
        <v>10695</v>
      </c>
      <c r="BF38748" s="94">
        <v>1566</v>
      </c>
      <c r="BG38748" s="94">
        <v>9458</v>
      </c>
      <c r="BH38748" s="94">
        <v>84</v>
      </c>
    </row>
    <row r="38749" spans="1:60">
      <c r="A38749" s="85" t="s">
        <v>173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428</v>
      </c>
      <c r="G38749" s="89" t="s">
        <v>429</v>
      </c>
      <c r="H38749" s="94">
        <v>20624</v>
      </c>
      <c r="I38749" s="94">
        <v>21941</v>
      </c>
      <c r="J38749" s="94">
        <v>13603</v>
      </c>
      <c r="K38749" s="94">
        <v>-6429</v>
      </c>
      <c r="O38749" s="94">
        <v>21941</v>
      </c>
      <c r="P38749" s="94">
        <v>13603</v>
      </c>
      <c r="Q38749" s="94">
        <v>-6429</v>
      </c>
      <c r="R38749" s="94">
        <v>16</v>
      </c>
      <c r="S38749" s="94">
        <v>7793</v>
      </c>
      <c r="T38749" s="94">
        <v>1123</v>
      </c>
      <c r="U38749" s="94">
        <v>90</v>
      </c>
      <c r="W38749" s="94">
        <v>3762</v>
      </c>
      <c r="X38749" s="94">
        <v>819</v>
      </c>
      <c r="AJ38749" s="94">
        <v>16</v>
      </c>
      <c r="AK38749" s="94">
        <v>7793</v>
      </c>
      <c r="AL38749" s="94">
        <v>1123</v>
      </c>
      <c r="AM38749" s="94">
        <v>90</v>
      </c>
      <c r="AO38749" s="94">
        <v>3762</v>
      </c>
      <c r="AP38749" s="94">
        <v>819</v>
      </c>
      <c r="AS38749" s="94">
        <v>-1161</v>
      </c>
      <c r="AT38749" s="94">
        <v>-118</v>
      </c>
      <c r="AU38749" s="94">
        <v>-1055</v>
      </c>
      <c r="AV38749" s="94">
        <v>33</v>
      </c>
      <c r="AX38749" s="94">
        <v>-473</v>
      </c>
      <c r="AY38749" s="94">
        <v>-2002</v>
      </c>
      <c r="AZ38749" s="94">
        <v>-330</v>
      </c>
      <c r="BA38749" s="94">
        <v>-11</v>
      </c>
      <c r="BB38749" s="94">
        <v>-1386</v>
      </c>
      <c r="BC38749" s="94">
        <v>226</v>
      </c>
      <c r="BD38749" s="94">
        <v>-152</v>
      </c>
      <c r="BE38749" s="94">
        <v>10949</v>
      </c>
      <c r="BF38749" s="94">
        <v>1494</v>
      </c>
      <c r="BG38749" s="94">
        <v>9422</v>
      </c>
      <c r="BH38749" s="94">
        <v>76</v>
      </c>
    </row>
    <row r="38750" spans="1:60">
      <c r="A38750" s="85" t="s">
        <v>173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428</v>
      </c>
      <c r="G38750" s="89" t="s">
        <v>429</v>
      </c>
      <c r="H38750" s="94">
        <v>20216</v>
      </c>
      <c r="I38750" s="94">
        <v>21926</v>
      </c>
      <c r="J38750" s="94">
        <v>14346</v>
      </c>
      <c r="K38750" s="94">
        <v>-6142</v>
      </c>
      <c r="O38750" s="94">
        <v>21926</v>
      </c>
      <c r="P38750" s="94">
        <v>14346</v>
      </c>
      <c r="Q38750" s="94">
        <v>-6142</v>
      </c>
      <c r="R38750" s="94">
        <v>17</v>
      </c>
      <c r="S38750" s="94">
        <v>8015</v>
      </c>
      <c r="T38750" s="94">
        <v>1121</v>
      </c>
      <c r="U38750" s="94">
        <v>90</v>
      </c>
      <c r="W38750" s="94">
        <v>4115</v>
      </c>
      <c r="X38750" s="94">
        <v>987</v>
      </c>
      <c r="AJ38750" s="94">
        <v>17</v>
      </c>
      <c r="AK38750" s="94">
        <v>8015</v>
      </c>
      <c r="AL38750" s="94">
        <v>1121</v>
      </c>
      <c r="AM38750" s="94">
        <v>90</v>
      </c>
      <c r="AO38750" s="94">
        <v>4115</v>
      </c>
      <c r="AP38750" s="94">
        <v>987</v>
      </c>
      <c r="AS38750" s="94">
        <v>-1156</v>
      </c>
      <c r="AT38750" s="94">
        <v>-12</v>
      </c>
      <c r="AU38750" s="94">
        <v>-897</v>
      </c>
      <c r="AV38750" s="94">
        <v>38</v>
      </c>
      <c r="AX38750" s="94">
        <v>-460</v>
      </c>
      <c r="AY38750" s="94">
        <v>-2039</v>
      </c>
      <c r="AZ38750" s="94">
        <v>-316</v>
      </c>
      <c r="BA38750" s="94">
        <v>-10</v>
      </c>
      <c r="BB38750" s="94">
        <v>-1428</v>
      </c>
      <c r="BC38750" s="94">
        <v>288</v>
      </c>
      <c r="BD38750" s="94">
        <v>-150</v>
      </c>
      <c r="BE38750" s="94">
        <v>11153</v>
      </c>
      <c r="BF38750" s="94">
        <v>1461</v>
      </c>
      <c r="BG38750" s="94">
        <v>9240</v>
      </c>
      <c r="BH38750" s="94">
        <v>72</v>
      </c>
    </row>
    <row r="38751" spans="1:60">
      <c r="A38751" s="85" t="s">
        <v>173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428</v>
      </c>
      <c r="G38751" s="89" t="s">
        <v>429</v>
      </c>
      <c r="H38751" s="94">
        <v>20079</v>
      </c>
      <c r="I38751" s="94">
        <v>21985</v>
      </c>
      <c r="J38751" s="94">
        <v>14402</v>
      </c>
      <c r="K38751" s="94">
        <v>-5760</v>
      </c>
      <c r="O38751" s="94">
        <v>21985</v>
      </c>
      <c r="P38751" s="94">
        <v>14402</v>
      </c>
      <c r="Q38751" s="94">
        <v>-5760</v>
      </c>
      <c r="R38751" s="94">
        <v>16</v>
      </c>
      <c r="S38751" s="94">
        <v>7917</v>
      </c>
      <c r="T38751" s="94">
        <v>1122</v>
      </c>
      <c r="U38751" s="94">
        <v>90</v>
      </c>
      <c r="W38751" s="94">
        <v>4095</v>
      </c>
      <c r="X38751" s="94">
        <v>1162</v>
      </c>
      <c r="AJ38751" s="94">
        <v>16</v>
      </c>
      <c r="AK38751" s="94">
        <v>7917</v>
      </c>
      <c r="AL38751" s="94">
        <v>1122</v>
      </c>
      <c r="AM38751" s="94">
        <v>90</v>
      </c>
      <c r="AO38751" s="94">
        <v>4095</v>
      </c>
      <c r="AP38751" s="94">
        <v>1162</v>
      </c>
      <c r="AS38751" s="94">
        <v>-1087</v>
      </c>
      <c r="AT38751" s="94">
        <v>81</v>
      </c>
      <c r="AU38751" s="94">
        <v>-830</v>
      </c>
      <c r="AV38751" s="94">
        <v>31</v>
      </c>
      <c r="AX38751" s="94">
        <v>-435</v>
      </c>
      <c r="AY38751" s="94">
        <v>-2110</v>
      </c>
      <c r="AZ38751" s="94">
        <v>-273</v>
      </c>
      <c r="BA38751" s="94">
        <v>-8</v>
      </c>
      <c r="BB38751" s="94">
        <v>-1314</v>
      </c>
      <c r="BC38751" s="94">
        <v>312</v>
      </c>
      <c r="BD38751" s="94">
        <v>-127</v>
      </c>
      <c r="BE38751" s="94">
        <v>11341</v>
      </c>
      <c r="BF38751" s="94">
        <v>1427</v>
      </c>
      <c r="BG38751" s="94">
        <v>9148</v>
      </c>
      <c r="BH38751" s="94">
        <v>69</v>
      </c>
    </row>
    <row r="38752" spans="1:60">
      <c r="A38752" s="85" t="s">
        <v>173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428</v>
      </c>
      <c r="G38752" s="89" t="s">
        <v>429</v>
      </c>
      <c r="H38752" s="94">
        <v>20126</v>
      </c>
      <c r="I38752" s="94">
        <v>22106</v>
      </c>
      <c r="J38752" s="94">
        <v>14492</v>
      </c>
      <c r="K38752" s="94">
        <v>-5713</v>
      </c>
      <c r="O38752" s="94">
        <v>22106</v>
      </c>
      <c r="P38752" s="94">
        <v>14492</v>
      </c>
      <c r="Q38752" s="94">
        <v>-5713</v>
      </c>
      <c r="R38752" s="94">
        <v>16</v>
      </c>
      <c r="S38752" s="94">
        <v>8914</v>
      </c>
      <c r="T38752" s="94">
        <v>1118</v>
      </c>
      <c r="U38752" s="94">
        <v>91</v>
      </c>
      <c r="W38752" s="94">
        <v>3279</v>
      </c>
      <c r="X38752" s="94">
        <v>1075</v>
      </c>
      <c r="AJ38752" s="94">
        <v>16</v>
      </c>
      <c r="AK38752" s="94">
        <v>8914</v>
      </c>
      <c r="AL38752" s="94">
        <v>1118</v>
      </c>
      <c r="AM38752" s="94">
        <v>91</v>
      </c>
      <c r="AO38752" s="94">
        <v>3279</v>
      </c>
      <c r="AP38752" s="94">
        <v>1075</v>
      </c>
      <c r="AS38752" s="94">
        <v>-1077</v>
      </c>
      <c r="AT38752" s="94">
        <v>90</v>
      </c>
      <c r="AU38752" s="94">
        <v>-818</v>
      </c>
      <c r="AV38752" s="94">
        <v>29</v>
      </c>
      <c r="AX38752" s="94">
        <v>-447</v>
      </c>
      <c r="AY38752" s="94">
        <v>-2077</v>
      </c>
      <c r="AZ38752" s="94">
        <v>-243</v>
      </c>
      <c r="BA38752" s="94">
        <v>-9</v>
      </c>
      <c r="BB38752" s="94">
        <v>-1317</v>
      </c>
      <c r="BC38752" s="94">
        <v>274</v>
      </c>
      <c r="BD38752" s="94">
        <v>-118</v>
      </c>
      <c r="BE38752" s="94">
        <v>11419</v>
      </c>
      <c r="BF38752" s="94">
        <v>1488</v>
      </c>
      <c r="BG38752" s="94">
        <v>9131</v>
      </c>
      <c r="BH38752" s="94">
        <v>67</v>
      </c>
    </row>
    <row r="38753" spans="1:60">
      <c r="A38753" s="85" t="s">
        <v>173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428</v>
      </c>
      <c r="G38753" s="89" t="s">
        <v>429</v>
      </c>
      <c r="H38753" s="94">
        <v>20609</v>
      </c>
      <c r="I38753" s="94">
        <v>22410</v>
      </c>
      <c r="J38753" s="94">
        <v>14024</v>
      </c>
      <c r="K38753" s="94">
        <v>-5653</v>
      </c>
      <c r="O38753" s="94">
        <v>22410</v>
      </c>
      <c r="P38753" s="94">
        <v>14024</v>
      </c>
      <c r="Q38753" s="94">
        <v>-5653</v>
      </c>
      <c r="R38753" s="94">
        <v>16</v>
      </c>
      <c r="S38753" s="94">
        <v>9213</v>
      </c>
      <c r="T38753" s="94">
        <v>1118</v>
      </c>
      <c r="U38753" s="94">
        <v>91</v>
      </c>
      <c r="W38753" s="94">
        <v>2514</v>
      </c>
      <c r="X38753" s="94">
        <v>1071</v>
      </c>
      <c r="AJ38753" s="94">
        <v>16</v>
      </c>
      <c r="AK38753" s="94">
        <v>9213</v>
      </c>
      <c r="AL38753" s="94">
        <v>1118</v>
      </c>
      <c r="AM38753" s="94">
        <v>91</v>
      </c>
      <c r="AO38753" s="94">
        <v>2514</v>
      </c>
      <c r="AP38753" s="94">
        <v>1071</v>
      </c>
      <c r="AS38753" s="94">
        <v>-1071</v>
      </c>
      <c r="AT38753" s="94">
        <v>30</v>
      </c>
      <c r="AU38753" s="94">
        <v>-943</v>
      </c>
      <c r="AV38753" s="94">
        <v>29</v>
      </c>
      <c r="AX38753" s="94">
        <v>-479</v>
      </c>
      <c r="AY38753" s="94">
        <v>-1864</v>
      </c>
      <c r="AZ38753" s="94">
        <v>-194</v>
      </c>
      <c r="BA38753" s="94">
        <v>-11</v>
      </c>
      <c r="BB38753" s="94">
        <v>-1284</v>
      </c>
      <c r="BC38753" s="94">
        <v>261</v>
      </c>
      <c r="BD38753" s="94">
        <v>-127</v>
      </c>
      <c r="BE38753" s="94">
        <v>11434</v>
      </c>
      <c r="BF38753" s="94">
        <v>1570</v>
      </c>
      <c r="BG38753" s="94">
        <v>9339</v>
      </c>
      <c r="BH38753" s="94">
        <v>67</v>
      </c>
    </row>
    <row r="38754" spans="1:60">
      <c r="A38754" s="85" t="s">
        <v>173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428</v>
      </c>
      <c r="G38754" s="89" t="s">
        <v>429</v>
      </c>
      <c r="H38754" s="94">
        <v>21460</v>
      </c>
      <c r="I38754" s="94">
        <v>23504</v>
      </c>
      <c r="J38754" s="94">
        <v>13124</v>
      </c>
      <c r="K38754" s="94">
        <v>-6790</v>
      </c>
      <c r="O38754" s="94">
        <v>23504</v>
      </c>
      <c r="P38754" s="94">
        <v>13124</v>
      </c>
      <c r="Q38754" s="94">
        <v>-6790</v>
      </c>
      <c r="R38754" s="94">
        <v>16</v>
      </c>
      <c r="S38754" s="94">
        <v>10427</v>
      </c>
      <c r="T38754" s="94">
        <v>1117</v>
      </c>
      <c r="U38754" s="94">
        <v>90</v>
      </c>
      <c r="W38754" s="94">
        <v>451</v>
      </c>
      <c r="X38754" s="94">
        <v>1023</v>
      </c>
      <c r="AJ38754" s="94">
        <v>16</v>
      </c>
      <c r="AK38754" s="94">
        <v>10427</v>
      </c>
      <c r="AL38754" s="94">
        <v>1117</v>
      </c>
      <c r="AM38754" s="94">
        <v>90</v>
      </c>
      <c r="AO38754" s="94">
        <v>451</v>
      </c>
      <c r="AP38754" s="94">
        <v>1023</v>
      </c>
      <c r="AS38754" s="94">
        <v>-1241</v>
      </c>
      <c r="AT38754" s="94">
        <v>-86</v>
      </c>
      <c r="AU38754" s="94">
        <v>-1090</v>
      </c>
      <c r="AV38754" s="94">
        <v>10</v>
      </c>
      <c r="AX38754" s="94">
        <v>-394</v>
      </c>
      <c r="AY38754" s="94">
        <v>-2243</v>
      </c>
      <c r="AZ38754" s="94">
        <v>-143</v>
      </c>
      <c r="BA38754" s="94">
        <v>-11</v>
      </c>
      <c r="BB38754" s="94">
        <v>-1607</v>
      </c>
      <c r="BC38754" s="94">
        <v>208</v>
      </c>
      <c r="BD38754" s="94">
        <v>-193</v>
      </c>
      <c r="BE38754" s="94">
        <v>11527</v>
      </c>
      <c r="BF38754" s="94">
        <v>1893</v>
      </c>
      <c r="BG38754" s="94">
        <v>10014</v>
      </c>
      <c r="BH38754" s="94">
        <v>69</v>
      </c>
    </row>
    <row r="38755" spans="1:60">
      <c r="A38755" s="85" t="s">
        <v>173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428</v>
      </c>
      <c r="G38755" s="89" t="s">
        <v>429</v>
      </c>
      <c r="H38755" s="94">
        <v>23311</v>
      </c>
      <c r="I38755" s="94">
        <v>25102</v>
      </c>
      <c r="J38755" s="94">
        <v>13760</v>
      </c>
      <c r="K38755" s="94">
        <v>-7831</v>
      </c>
      <c r="O38755" s="94">
        <v>25102</v>
      </c>
      <c r="P38755" s="94">
        <v>13760</v>
      </c>
      <c r="Q38755" s="94">
        <v>-7831</v>
      </c>
      <c r="R38755" s="94">
        <v>15</v>
      </c>
      <c r="S38755" s="94">
        <v>11565</v>
      </c>
      <c r="T38755" s="94">
        <v>1118</v>
      </c>
      <c r="U38755" s="94">
        <v>90</v>
      </c>
      <c r="W38755" s="94">
        <v>-42</v>
      </c>
      <c r="X38755" s="94">
        <v>1013</v>
      </c>
      <c r="AF38755" s="94">
        <v>451</v>
      </c>
      <c r="AJ38755" s="94">
        <v>15</v>
      </c>
      <c r="AK38755" s="94">
        <v>11565</v>
      </c>
      <c r="AL38755" s="94">
        <v>1118</v>
      </c>
      <c r="AM38755" s="94">
        <v>90</v>
      </c>
      <c r="AO38755" s="94">
        <v>451</v>
      </c>
      <c r="AP38755" s="94">
        <v>1013</v>
      </c>
      <c r="AS38755" s="94">
        <v>-1347</v>
      </c>
      <c r="AT38755" s="94">
        <v>-270</v>
      </c>
      <c r="AU38755" s="94">
        <v>-1175</v>
      </c>
      <c r="AV38755" s="94">
        <v>15</v>
      </c>
      <c r="AX38755" s="94">
        <v>-270</v>
      </c>
      <c r="AY38755" s="94">
        <v>-2603</v>
      </c>
      <c r="AZ38755" s="94">
        <v>-48</v>
      </c>
      <c r="BA38755" s="94">
        <v>-12</v>
      </c>
      <c r="BB38755" s="94">
        <v>-1989</v>
      </c>
      <c r="BC38755" s="94">
        <v>119</v>
      </c>
      <c r="BD38755" s="94">
        <v>-251</v>
      </c>
      <c r="BE38755" s="94">
        <v>11968</v>
      </c>
      <c r="BF38755" s="94">
        <v>2285</v>
      </c>
      <c r="BG38755" s="94">
        <v>10773</v>
      </c>
      <c r="BH38755" s="94">
        <v>76</v>
      </c>
    </row>
    <row r="38756" spans="1:60">
      <c r="A38756" s="85" t="s">
        <v>173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428</v>
      </c>
      <c r="G38756" s="89" t="s">
        <v>429</v>
      </c>
      <c r="H38756" s="94">
        <v>26187</v>
      </c>
      <c r="I38756" s="94">
        <v>27025</v>
      </c>
      <c r="J38756" s="94">
        <v>13940</v>
      </c>
      <c r="K38756" s="94">
        <v>-8005</v>
      </c>
      <c r="O38756" s="94">
        <v>27025</v>
      </c>
      <c r="P38756" s="94">
        <v>13940</v>
      </c>
      <c r="Q38756" s="94">
        <v>-8005</v>
      </c>
      <c r="R38756" s="94">
        <v>14</v>
      </c>
      <c r="S38756" s="94">
        <v>11769</v>
      </c>
      <c r="T38756" s="94">
        <v>1117</v>
      </c>
      <c r="U38756" s="94">
        <v>90</v>
      </c>
      <c r="W38756" s="94">
        <v>-43</v>
      </c>
      <c r="X38756" s="94">
        <v>991</v>
      </c>
      <c r="AF38756" s="94">
        <v>0</v>
      </c>
      <c r="AJ38756" s="94">
        <v>14</v>
      </c>
      <c r="AK38756" s="94">
        <v>11769</v>
      </c>
      <c r="AL38756" s="94">
        <v>1117</v>
      </c>
      <c r="AM38756" s="94">
        <v>90</v>
      </c>
      <c r="AO38756" s="94">
        <v>0</v>
      </c>
      <c r="AP38756" s="94">
        <v>991</v>
      </c>
      <c r="AS38756" s="94">
        <v>-1397</v>
      </c>
      <c r="AT38756" s="94">
        <v>-377</v>
      </c>
      <c r="AU38756" s="94">
        <v>-974</v>
      </c>
      <c r="AV38756" s="94">
        <v>51</v>
      </c>
      <c r="AX38756" s="94">
        <v>-276</v>
      </c>
      <c r="AY38756" s="94">
        <v>-2693</v>
      </c>
      <c r="AZ38756" s="94">
        <v>-28</v>
      </c>
      <c r="BA38756" s="94">
        <v>-7</v>
      </c>
      <c r="BB38756" s="94">
        <v>-2117</v>
      </c>
      <c r="BC38756" s="94">
        <v>82</v>
      </c>
      <c r="BD38756" s="94">
        <v>-269</v>
      </c>
      <c r="BE38756" s="94">
        <v>12516</v>
      </c>
      <c r="BF38756" s="94">
        <v>2591</v>
      </c>
      <c r="BG38756" s="94">
        <v>11837</v>
      </c>
      <c r="BH38756" s="94">
        <v>81</v>
      </c>
    </row>
    <row r="38757" spans="1:60">
      <c r="A38757" s="85" t="s">
        <v>173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428</v>
      </c>
      <c r="G38757" s="89" t="s">
        <v>429</v>
      </c>
      <c r="H38757" s="94">
        <v>26720</v>
      </c>
      <c r="I38757" s="94">
        <v>27283</v>
      </c>
      <c r="J38757" s="94">
        <v>13894</v>
      </c>
      <c r="K38757" s="94">
        <v>-8309</v>
      </c>
      <c r="O38757" s="94">
        <v>27283</v>
      </c>
      <c r="P38757" s="94">
        <v>13894</v>
      </c>
      <c r="Q38757" s="94">
        <v>-8309</v>
      </c>
      <c r="R38757" s="94">
        <v>13</v>
      </c>
      <c r="S38757" s="94">
        <v>11751</v>
      </c>
      <c r="T38757" s="94">
        <v>1117</v>
      </c>
      <c r="U38757" s="94">
        <v>91</v>
      </c>
      <c r="W38757" s="94">
        <v>-43</v>
      </c>
      <c r="X38757" s="94">
        <v>965</v>
      </c>
      <c r="AF38757" s="94">
        <v>0</v>
      </c>
      <c r="AJ38757" s="94">
        <v>13</v>
      </c>
      <c r="AK38757" s="94">
        <v>11751</v>
      </c>
      <c r="AL38757" s="94">
        <v>1117</v>
      </c>
      <c r="AM38757" s="94">
        <v>91</v>
      </c>
      <c r="AO38757" s="94">
        <v>0</v>
      </c>
      <c r="AP38757" s="94">
        <v>965</v>
      </c>
      <c r="AS38757" s="94">
        <v>-1386</v>
      </c>
      <c r="AT38757" s="94">
        <v>-519</v>
      </c>
      <c r="AU38757" s="94">
        <v>-1120</v>
      </c>
      <c r="AV38757" s="94">
        <v>53</v>
      </c>
      <c r="AX38757" s="94">
        <v>-272</v>
      </c>
      <c r="AY38757" s="94">
        <v>-2712</v>
      </c>
      <c r="AZ38757" s="94">
        <v>-9</v>
      </c>
      <c r="BA38757" s="94">
        <v>-9</v>
      </c>
      <c r="BB38757" s="94">
        <v>-2140</v>
      </c>
      <c r="BC38757" s="94">
        <v>82</v>
      </c>
      <c r="BD38757" s="94">
        <v>-277</v>
      </c>
      <c r="BE38757" s="94">
        <v>12644</v>
      </c>
      <c r="BF38757" s="94">
        <v>2612</v>
      </c>
      <c r="BG38757" s="94">
        <v>11945</v>
      </c>
      <c r="BH38757" s="94">
        <v>83</v>
      </c>
    </row>
    <row r="38758" spans="1:60">
      <c r="A38758" s="85" t="s">
        <v>173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428</v>
      </c>
      <c r="G38758" s="89" t="s">
        <v>429</v>
      </c>
      <c r="H38758" s="94">
        <v>26409</v>
      </c>
      <c r="I38758" s="94">
        <v>26815</v>
      </c>
      <c r="J38758" s="94">
        <v>13766</v>
      </c>
      <c r="K38758" s="94">
        <v>-8392</v>
      </c>
      <c r="O38758" s="94">
        <v>26815</v>
      </c>
      <c r="P38758" s="94">
        <v>13766</v>
      </c>
      <c r="Q38758" s="94">
        <v>-8392</v>
      </c>
      <c r="R38758" s="94">
        <v>14</v>
      </c>
      <c r="S38758" s="94">
        <v>11809</v>
      </c>
      <c r="T38758" s="94">
        <v>1118</v>
      </c>
      <c r="U38758" s="94">
        <v>46</v>
      </c>
      <c r="W38758" s="94">
        <v>-41</v>
      </c>
      <c r="X38758" s="94">
        <v>820</v>
      </c>
      <c r="AF38758" s="94">
        <v>0</v>
      </c>
      <c r="AJ38758" s="94">
        <v>14</v>
      </c>
      <c r="AK38758" s="94">
        <v>11809</v>
      </c>
      <c r="AL38758" s="94">
        <v>1118</v>
      </c>
      <c r="AM38758" s="94">
        <v>46</v>
      </c>
      <c r="AO38758" s="94">
        <v>0</v>
      </c>
      <c r="AP38758" s="94">
        <v>820</v>
      </c>
      <c r="AS38758" s="94">
        <v>-1344</v>
      </c>
      <c r="AT38758" s="94">
        <v>-534</v>
      </c>
      <c r="AU38758" s="94">
        <v>-1248</v>
      </c>
      <c r="AV38758" s="94">
        <v>45</v>
      </c>
      <c r="AX38758" s="94">
        <v>-268</v>
      </c>
      <c r="AY38758" s="94">
        <v>-2754</v>
      </c>
      <c r="AZ38758" s="94">
        <v>-21</v>
      </c>
      <c r="BA38758" s="94">
        <v>-13</v>
      </c>
      <c r="BB38758" s="94">
        <v>-2071</v>
      </c>
      <c r="BC38758" s="94">
        <v>68</v>
      </c>
      <c r="BD38758" s="94">
        <v>-252</v>
      </c>
      <c r="BE38758" s="94">
        <v>12401</v>
      </c>
      <c r="BF38758" s="94">
        <v>2562</v>
      </c>
      <c r="BG38758" s="94">
        <v>11768</v>
      </c>
      <c r="BH38758" s="94">
        <v>84</v>
      </c>
    </row>
    <row r="38759" spans="1:60">
      <c r="A38759" s="85" t="s">
        <v>173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428</v>
      </c>
      <c r="G38759" s="89" t="s">
        <v>429</v>
      </c>
      <c r="H38759" s="94">
        <v>25796</v>
      </c>
      <c r="I38759" s="94">
        <v>26207</v>
      </c>
      <c r="J38759" s="94">
        <v>13657</v>
      </c>
      <c r="K38759" s="94">
        <v>-8435</v>
      </c>
      <c r="O38759" s="94">
        <v>26207</v>
      </c>
      <c r="P38759" s="94">
        <v>13657</v>
      </c>
      <c r="Q38759" s="94">
        <v>-8435</v>
      </c>
      <c r="R38759" s="94">
        <v>14</v>
      </c>
      <c r="S38759" s="94">
        <v>11545</v>
      </c>
      <c r="T38759" s="94">
        <v>1119</v>
      </c>
      <c r="U38759" s="94">
        <v>46</v>
      </c>
      <c r="W38759" s="94">
        <v>-43</v>
      </c>
      <c r="X38759" s="94">
        <v>977</v>
      </c>
      <c r="AF38759" s="94">
        <v>0</v>
      </c>
      <c r="AJ38759" s="94">
        <v>14</v>
      </c>
      <c r="AK38759" s="94">
        <v>11545</v>
      </c>
      <c r="AL38759" s="94">
        <v>1119</v>
      </c>
      <c r="AM38759" s="94">
        <v>46</v>
      </c>
      <c r="AO38759" s="94">
        <v>0</v>
      </c>
      <c r="AP38759" s="94">
        <v>977</v>
      </c>
      <c r="AS38759" s="94">
        <v>-1404</v>
      </c>
      <c r="AT38759" s="94">
        <v>-365</v>
      </c>
      <c r="AU38759" s="94">
        <v>-1320</v>
      </c>
      <c r="AV38759" s="94">
        <v>52</v>
      </c>
      <c r="AX38759" s="94">
        <v>-268</v>
      </c>
      <c r="AY38759" s="94">
        <v>-2775</v>
      </c>
      <c r="AZ38759" s="94">
        <v>-45</v>
      </c>
      <c r="BA38759" s="94">
        <v>-15</v>
      </c>
      <c r="BB38759" s="94">
        <v>-2128</v>
      </c>
      <c r="BC38759" s="94">
        <v>94</v>
      </c>
      <c r="BD38759" s="94">
        <v>-261</v>
      </c>
      <c r="BE38759" s="94">
        <v>12018</v>
      </c>
      <c r="BF38759" s="94">
        <v>2482</v>
      </c>
      <c r="BG38759" s="94">
        <v>11625</v>
      </c>
      <c r="BH38759" s="94">
        <v>82</v>
      </c>
    </row>
    <row r="38760" spans="1:60">
      <c r="A38760" s="85" t="s">
        <v>173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428</v>
      </c>
      <c r="G38760" s="89" t="s">
        <v>429</v>
      </c>
      <c r="H38760" s="94">
        <v>24751</v>
      </c>
      <c r="I38760" s="94">
        <v>25020</v>
      </c>
      <c r="J38760" s="94">
        <v>12900</v>
      </c>
      <c r="K38760" s="94">
        <v>-8200</v>
      </c>
      <c r="O38760" s="94">
        <v>25020</v>
      </c>
      <c r="P38760" s="94">
        <v>12900</v>
      </c>
      <c r="Q38760" s="94">
        <v>-8200</v>
      </c>
      <c r="R38760" s="94">
        <v>14</v>
      </c>
      <c r="S38760" s="94">
        <v>10823</v>
      </c>
      <c r="T38760" s="94">
        <v>1119</v>
      </c>
      <c r="U38760" s="94">
        <v>46</v>
      </c>
      <c r="W38760" s="94">
        <v>-44</v>
      </c>
      <c r="X38760" s="94">
        <v>941</v>
      </c>
      <c r="AF38760" s="94">
        <v>0</v>
      </c>
      <c r="AJ38760" s="94">
        <v>14</v>
      </c>
      <c r="AK38760" s="94">
        <v>10823</v>
      </c>
      <c r="AL38760" s="94">
        <v>1119</v>
      </c>
      <c r="AM38760" s="94">
        <v>46</v>
      </c>
      <c r="AO38760" s="94">
        <v>0</v>
      </c>
      <c r="AP38760" s="94">
        <v>941</v>
      </c>
      <c r="AS38760" s="94">
        <v>-1395</v>
      </c>
      <c r="AT38760" s="94">
        <v>-332</v>
      </c>
      <c r="AU38760" s="94">
        <v>-1361</v>
      </c>
      <c r="AV38760" s="94">
        <v>43</v>
      </c>
      <c r="AX38760" s="94">
        <v>-260</v>
      </c>
      <c r="AY38760" s="94">
        <v>-2547</v>
      </c>
      <c r="AZ38760" s="94">
        <v>-86</v>
      </c>
      <c r="BA38760" s="94">
        <v>-17</v>
      </c>
      <c r="BB38760" s="94">
        <v>-2069</v>
      </c>
      <c r="BC38760" s="94">
        <v>53</v>
      </c>
      <c r="BD38760" s="94">
        <v>-229</v>
      </c>
      <c r="BE38760" s="94">
        <v>11427</v>
      </c>
      <c r="BF38760" s="94">
        <v>2350</v>
      </c>
      <c r="BG38760" s="94">
        <v>11164</v>
      </c>
      <c r="BH38760" s="94">
        <v>80</v>
      </c>
    </row>
    <row r="38761" spans="1:60">
      <c r="A38761" s="85" t="s">
        <v>173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428</v>
      </c>
      <c r="G38761" s="89" t="s">
        <v>429</v>
      </c>
      <c r="H38761" s="94">
        <v>23160</v>
      </c>
      <c r="I38761" s="94">
        <v>23306</v>
      </c>
      <c r="J38761" s="94">
        <v>11768</v>
      </c>
      <c r="K38761" s="94">
        <v>-7901</v>
      </c>
      <c r="O38761" s="94">
        <v>23306</v>
      </c>
      <c r="P38761" s="94">
        <v>11768</v>
      </c>
      <c r="Q38761" s="94">
        <v>-7901</v>
      </c>
      <c r="R38761" s="94">
        <v>15</v>
      </c>
      <c r="S38761" s="94">
        <v>9800</v>
      </c>
      <c r="T38761" s="94">
        <v>1123</v>
      </c>
      <c r="U38761" s="94">
        <v>34</v>
      </c>
      <c r="W38761" s="94">
        <v>-43</v>
      </c>
      <c r="X38761" s="94">
        <v>839</v>
      </c>
      <c r="AF38761" s="94">
        <v>0</v>
      </c>
      <c r="AJ38761" s="94">
        <v>15</v>
      </c>
      <c r="AK38761" s="94">
        <v>9800</v>
      </c>
      <c r="AL38761" s="94">
        <v>1123</v>
      </c>
      <c r="AM38761" s="94">
        <v>34</v>
      </c>
      <c r="AO38761" s="94">
        <v>0</v>
      </c>
      <c r="AP38761" s="94">
        <v>839</v>
      </c>
      <c r="AS38761" s="94">
        <v>-1369</v>
      </c>
      <c r="AT38761" s="94">
        <v>-259</v>
      </c>
      <c r="AU38761" s="94">
        <v>-1283</v>
      </c>
      <c r="AV38761" s="94">
        <v>38</v>
      </c>
      <c r="AX38761" s="94">
        <v>-277</v>
      </c>
      <c r="AY38761" s="94">
        <v>-2424</v>
      </c>
      <c r="AZ38761" s="94">
        <v>-127</v>
      </c>
      <c r="BA38761" s="94">
        <v>-16</v>
      </c>
      <c r="BB38761" s="94">
        <v>-2007</v>
      </c>
      <c r="BC38761" s="94">
        <v>35</v>
      </c>
      <c r="BD38761" s="94">
        <v>-212</v>
      </c>
      <c r="BE38761" s="94">
        <v>10568</v>
      </c>
      <c r="BF38761" s="94">
        <v>2146</v>
      </c>
      <c r="BG38761" s="94">
        <v>10514</v>
      </c>
      <c r="BH38761" s="94">
        <v>77</v>
      </c>
    </row>
    <row r="38762" spans="1:60">
      <c r="A38762" s="85" t="s">
        <v>173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428</v>
      </c>
      <c r="G38762" s="89" t="s">
        <v>429</v>
      </c>
      <c r="H38762" s="94">
        <v>21566</v>
      </c>
      <c r="I38762" s="94">
        <v>21630</v>
      </c>
      <c r="J38762" s="94">
        <v>11026</v>
      </c>
      <c r="K38762" s="94">
        <v>-7440</v>
      </c>
      <c r="O38762" s="94">
        <v>21630</v>
      </c>
      <c r="P38762" s="94">
        <v>11026</v>
      </c>
      <c r="Q38762" s="94">
        <v>-7440</v>
      </c>
      <c r="R38762" s="94">
        <v>16</v>
      </c>
      <c r="S38762" s="94">
        <v>9071</v>
      </c>
      <c r="T38762" s="94">
        <v>1124</v>
      </c>
      <c r="U38762" s="94">
        <v>47</v>
      </c>
      <c r="W38762" s="94">
        <v>-43</v>
      </c>
      <c r="X38762" s="94">
        <v>812</v>
      </c>
      <c r="AF38762" s="94">
        <v>0</v>
      </c>
      <c r="AJ38762" s="94">
        <v>16</v>
      </c>
      <c r="AK38762" s="94">
        <v>9071</v>
      </c>
      <c r="AL38762" s="94">
        <v>1124</v>
      </c>
      <c r="AM38762" s="94">
        <v>47</v>
      </c>
      <c r="AO38762" s="94">
        <v>0</v>
      </c>
      <c r="AP38762" s="94">
        <v>812</v>
      </c>
      <c r="AS38762" s="94">
        <v>-1244</v>
      </c>
      <c r="AT38762" s="94">
        <v>-317</v>
      </c>
      <c r="AU38762" s="94">
        <v>-1295</v>
      </c>
      <c r="AV38762" s="94">
        <v>-9</v>
      </c>
      <c r="AX38762" s="94">
        <v>-280</v>
      </c>
      <c r="AY38762" s="94">
        <v>-2081</v>
      </c>
      <c r="AZ38762" s="94">
        <v>-225</v>
      </c>
      <c r="BA38762" s="94">
        <v>-18</v>
      </c>
      <c r="BB38762" s="94">
        <v>-1775</v>
      </c>
      <c r="BC38762" s="94">
        <v>46</v>
      </c>
      <c r="BD38762" s="94">
        <v>-242</v>
      </c>
      <c r="BE38762" s="94">
        <v>9785</v>
      </c>
      <c r="BF38762" s="94">
        <v>1980</v>
      </c>
      <c r="BG38762" s="94">
        <v>9789</v>
      </c>
      <c r="BH38762" s="94">
        <v>76</v>
      </c>
    </row>
    <row r="38763" spans="1:60">
      <c r="A38763" s="85" t="s">
        <v>173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428</v>
      </c>
      <c r="G38763" s="89" t="s">
        <v>429</v>
      </c>
      <c r="H38763" s="94">
        <v>20807</v>
      </c>
      <c r="I38763" s="94">
        <v>20896</v>
      </c>
      <c r="J38763" s="94">
        <v>11317</v>
      </c>
      <c r="K38763" s="94">
        <v>-7255</v>
      </c>
      <c r="O38763" s="94">
        <v>20896</v>
      </c>
      <c r="P38763" s="94">
        <v>11317</v>
      </c>
      <c r="Q38763" s="94">
        <v>-7255</v>
      </c>
      <c r="R38763" s="94">
        <v>14</v>
      </c>
      <c r="S38763" s="94">
        <v>9445</v>
      </c>
      <c r="T38763" s="94">
        <v>1124</v>
      </c>
      <c r="U38763" s="94">
        <v>11</v>
      </c>
      <c r="W38763" s="94">
        <v>-42</v>
      </c>
      <c r="X38763" s="94">
        <v>765</v>
      </c>
      <c r="AF38763" s="94">
        <v>0</v>
      </c>
      <c r="AJ38763" s="94">
        <v>14</v>
      </c>
      <c r="AK38763" s="94">
        <v>9445</v>
      </c>
      <c r="AL38763" s="94">
        <v>1124</v>
      </c>
      <c r="AM38763" s="94">
        <v>11</v>
      </c>
      <c r="AO38763" s="94">
        <v>0</v>
      </c>
      <c r="AP38763" s="94">
        <v>765</v>
      </c>
      <c r="AS38763" s="94">
        <v>-1224</v>
      </c>
      <c r="AT38763" s="94">
        <v>-223</v>
      </c>
      <c r="AU38763" s="94">
        <v>-1208</v>
      </c>
      <c r="AV38763" s="94">
        <v>-49</v>
      </c>
      <c r="AX38763" s="94">
        <v>-295</v>
      </c>
      <c r="AY38763" s="94">
        <v>-2057</v>
      </c>
      <c r="AZ38763" s="94">
        <v>-238</v>
      </c>
      <c r="BA38763" s="94">
        <v>-17</v>
      </c>
      <c r="BB38763" s="94">
        <v>-1741</v>
      </c>
      <c r="BC38763" s="94">
        <v>20</v>
      </c>
      <c r="BD38763" s="94">
        <v>-223</v>
      </c>
      <c r="BE38763" s="94">
        <v>9573</v>
      </c>
      <c r="BF38763" s="94">
        <v>1929</v>
      </c>
      <c r="BG38763" s="94">
        <v>9319</v>
      </c>
      <c r="BH38763" s="94">
        <v>76</v>
      </c>
    </row>
    <row r="38764" spans="1:60">
      <c r="A38764" s="85" t="s">
        <v>173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428</v>
      </c>
      <c r="G38764" s="89" t="s">
        <v>429</v>
      </c>
      <c r="H38764" s="94">
        <v>20051</v>
      </c>
      <c r="I38764" s="94">
        <v>20326</v>
      </c>
      <c r="J38764" s="94">
        <v>11004</v>
      </c>
      <c r="K38764" s="94">
        <v>-6850</v>
      </c>
      <c r="O38764" s="94">
        <v>20326</v>
      </c>
      <c r="P38764" s="94">
        <v>11004</v>
      </c>
      <c r="Q38764" s="94">
        <v>-6850</v>
      </c>
      <c r="R38764" s="94">
        <v>15</v>
      </c>
      <c r="S38764" s="94">
        <v>9316</v>
      </c>
      <c r="T38764" s="94">
        <v>1124</v>
      </c>
      <c r="U38764" s="94">
        <v>-3</v>
      </c>
      <c r="W38764" s="94">
        <v>-41</v>
      </c>
      <c r="X38764" s="94">
        <v>594</v>
      </c>
      <c r="AF38764" s="94">
        <v>0</v>
      </c>
      <c r="AJ38764" s="94">
        <v>15</v>
      </c>
      <c r="AK38764" s="94">
        <v>9316</v>
      </c>
      <c r="AL38764" s="94">
        <v>1124</v>
      </c>
      <c r="AM38764" s="94">
        <v>-3</v>
      </c>
      <c r="AO38764" s="94">
        <v>0</v>
      </c>
      <c r="AP38764" s="94">
        <v>594</v>
      </c>
      <c r="AS38764" s="94">
        <v>-1167</v>
      </c>
      <c r="AT38764" s="94">
        <v>-188</v>
      </c>
      <c r="AU38764" s="94">
        <v>-1187</v>
      </c>
      <c r="AV38764" s="94">
        <v>-62</v>
      </c>
      <c r="AX38764" s="94">
        <v>-293</v>
      </c>
      <c r="AY38764" s="94">
        <v>-1831</v>
      </c>
      <c r="AZ38764" s="94">
        <v>-245</v>
      </c>
      <c r="BA38764" s="94">
        <v>-16</v>
      </c>
      <c r="BB38764" s="94">
        <v>-1660</v>
      </c>
      <c r="BC38764" s="94">
        <v>16</v>
      </c>
      <c r="BD38764" s="94">
        <v>-217</v>
      </c>
      <c r="BE38764" s="94">
        <v>9320</v>
      </c>
      <c r="BF38764" s="94">
        <v>1850</v>
      </c>
      <c r="BG38764" s="94">
        <v>9080</v>
      </c>
      <c r="BH38764" s="94">
        <v>77</v>
      </c>
    </row>
    <row r="38765" spans="1:60">
      <c r="A38765" s="85" t="s">
        <v>173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428</v>
      </c>
      <c r="G38765" s="89" t="s">
        <v>429</v>
      </c>
      <c r="H38765" s="94">
        <v>19669</v>
      </c>
      <c r="I38765" s="94">
        <v>19940</v>
      </c>
      <c r="J38765" s="94">
        <v>10992</v>
      </c>
      <c r="K38765" s="94">
        <v>-6642</v>
      </c>
      <c r="O38765" s="94">
        <v>19940</v>
      </c>
      <c r="P38765" s="94">
        <v>10992</v>
      </c>
      <c r="Q38765" s="94">
        <v>-6642</v>
      </c>
      <c r="R38765" s="94">
        <v>15</v>
      </c>
      <c r="S38765" s="94">
        <v>9115</v>
      </c>
      <c r="T38765" s="94">
        <v>1124</v>
      </c>
      <c r="U38765" s="94">
        <v>40</v>
      </c>
      <c r="W38765" s="94">
        <v>-42</v>
      </c>
      <c r="X38765" s="94">
        <v>739</v>
      </c>
      <c r="AF38765" s="94">
        <v>0</v>
      </c>
      <c r="AJ38765" s="94">
        <v>15</v>
      </c>
      <c r="AK38765" s="94">
        <v>9115</v>
      </c>
      <c r="AL38765" s="94">
        <v>1124</v>
      </c>
      <c r="AM38765" s="94">
        <v>40</v>
      </c>
      <c r="AO38765" s="94">
        <v>0</v>
      </c>
      <c r="AP38765" s="94">
        <v>739</v>
      </c>
      <c r="AS38765" s="94">
        <v>-1201</v>
      </c>
      <c r="AT38765" s="94">
        <v>-80</v>
      </c>
      <c r="AU38765" s="94">
        <v>-1073</v>
      </c>
      <c r="AV38765" s="94">
        <v>-93</v>
      </c>
      <c r="AX38765" s="94">
        <v>-295</v>
      </c>
      <c r="AY38765" s="94">
        <v>-1784</v>
      </c>
      <c r="AZ38765" s="94">
        <v>-235</v>
      </c>
      <c r="BA38765" s="94">
        <v>-14</v>
      </c>
      <c r="BB38765" s="94">
        <v>-1676</v>
      </c>
      <c r="BC38765" s="94">
        <v>26</v>
      </c>
      <c r="BD38765" s="94">
        <v>-217</v>
      </c>
      <c r="BE38765" s="94">
        <v>9136</v>
      </c>
      <c r="BF38765" s="94">
        <v>1811</v>
      </c>
      <c r="BG38765" s="94">
        <v>8914</v>
      </c>
      <c r="BH38765" s="94">
        <v>79</v>
      </c>
    </row>
    <row r="38766" spans="1:60">
      <c r="A38766" s="85" t="s">
        <v>173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428</v>
      </c>
      <c r="G38766" s="89" t="s">
        <v>429</v>
      </c>
      <c r="H38766" s="94">
        <v>19694</v>
      </c>
      <c r="I38766" s="94">
        <v>19909</v>
      </c>
      <c r="J38766" s="94">
        <v>11171</v>
      </c>
      <c r="K38766" s="94">
        <v>-6746</v>
      </c>
      <c r="O38766" s="94">
        <v>19909</v>
      </c>
      <c r="P38766" s="94">
        <v>11171</v>
      </c>
      <c r="Q38766" s="94">
        <v>-6746</v>
      </c>
      <c r="R38766" s="94">
        <v>16</v>
      </c>
      <c r="S38766" s="94">
        <v>9599</v>
      </c>
      <c r="T38766" s="94">
        <v>1123</v>
      </c>
      <c r="U38766" s="94">
        <v>41</v>
      </c>
      <c r="W38766" s="94">
        <v>-42</v>
      </c>
      <c r="X38766" s="94">
        <v>436</v>
      </c>
      <c r="AF38766" s="94">
        <v>0</v>
      </c>
      <c r="AJ38766" s="94">
        <v>16</v>
      </c>
      <c r="AK38766" s="94">
        <v>9599</v>
      </c>
      <c r="AL38766" s="94">
        <v>1123</v>
      </c>
      <c r="AM38766" s="94">
        <v>41</v>
      </c>
      <c r="AO38766" s="94">
        <v>0</v>
      </c>
      <c r="AP38766" s="94">
        <v>436</v>
      </c>
      <c r="AS38766" s="94">
        <v>-1193</v>
      </c>
      <c r="AT38766" s="94">
        <v>-65</v>
      </c>
      <c r="AU38766" s="94">
        <v>-1078</v>
      </c>
      <c r="AV38766" s="94">
        <v>-101</v>
      </c>
      <c r="AX38766" s="94">
        <v>-292</v>
      </c>
      <c r="AY38766" s="94">
        <v>-1882</v>
      </c>
      <c r="AZ38766" s="94">
        <v>-249</v>
      </c>
      <c r="BA38766" s="94">
        <v>-15</v>
      </c>
      <c r="BB38766" s="94">
        <v>-1679</v>
      </c>
      <c r="BC38766" s="94">
        <v>30</v>
      </c>
      <c r="BD38766" s="94">
        <v>-222</v>
      </c>
      <c r="BE38766" s="94">
        <v>9126</v>
      </c>
      <c r="BF38766" s="94">
        <v>1813</v>
      </c>
      <c r="BG38766" s="94">
        <v>8888</v>
      </c>
      <c r="BH38766" s="94">
        <v>82</v>
      </c>
    </row>
    <row r="38767" spans="1:60">
      <c r="A38767" s="85" t="s">
        <v>173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428</v>
      </c>
      <c r="G38767" s="89" t="s">
        <v>429</v>
      </c>
      <c r="H38767" s="94">
        <v>20314</v>
      </c>
      <c r="I38767" s="94">
        <v>20662</v>
      </c>
      <c r="J38767" s="94">
        <v>11707</v>
      </c>
      <c r="K38767" s="94">
        <v>-7075</v>
      </c>
      <c r="O38767" s="94">
        <v>20662</v>
      </c>
      <c r="P38767" s="94">
        <v>11707</v>
      </c>
      <c r="Q38767" s="94">
        <v>-7075</v>
      </c>
      <c r="R38767" s="94">
        <v>17</v>
      </c>
      <c r="S38767" s="94">
        <v>10287</v>
      </c>
      <c r="T38767" s="94">
        <v>1123</v>
      </c>
      <c r="U38767" s="94">
        <v>41</v>
      </c>
      <c r="W38767" s="94">
        <v>-41</v>
      </c>
      <c r="X38767" s="94">
        <v>280</v>
      </c>
      <c r="AF38767" s="94">
        <v>0</v>
      </c>
      <c r="AJ38767" s="94">
        <v>17</v>
      </c>
      <c r="AK38767" s="94">
        <v>10287</v>
      </c>
      <c r="AL38767" s="94">
        <v>1123</v>
      </c>
      <c r="AM38767" s="94">
        <v>41</v>
      </c>
      <c r="AO38767" s="94">
        <v>0</v>
      </c>
      <c r="AP38767" s="94">
        <v>280</v>
      </c>
      <c r="AS38767" s="94">
        <v>-1195</v>
      </c>
      <c r="AT38767" s="94">
        <v>-100</v>
      </c>
      <c r="AU38767" s="94">
        <v>-1129</v>
      </c>
      <c r="AV38767" s="94">
        <v>-123</v>
      </c>
      <c r="AX38767" s="94">
        <v>-279</v>
      </c>
      <c r="AY38767" s="94">
        <v>-2059</v>
      </c>
      <c r="AZ38767" s="94">
        <v>-242</v>
      </c>
      <c r="BA38767" s="94">
        <v>-14</v>
      </c>
      <c r="BB38767" s="94">
        <v>-1714</v>
      </c>
      <c r="BC38767" s="94">
        <v>24</v>
      </c>
      <c r="BD38767" s="94">
        <v>-244</v>
      </c>
      <c r="BE38767" s="94">
        <v>9364</v>
      </c>
      <c r="BF38767" s="94">
        <v>1886</v>
      </c>
      <c r="BG38767" s="94">
        <v>9323</v>
      </c>
      <c r="BH38767" s="94">
        <v>89</v>
      </c>
    </row>
    <row r="38768" spans="1:60">
      <c r="A38768" s="85" t="s">
        <v>173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428</v>
      </c>
      <c r="G38768" s="89" t="s">
        <v>429</v>
      </c>
      <c r="H38768" s="94">
        <v>21962</v>
      </c>
      <c r="I38768" s="94">
        <v>22188</v>
      </c>
      <c r="J38768" s="94">
        <v>12699</v>
      </c>
      <c r="K38768" s="94">
        <v>-7250</v>
      </c>
      <c r="O38768" s="94">
        <v>22188</v>
      </c>
      <c r="P38768" s="94">
        <v>12699</v>
      </c>
      <c r="Q38768" s="94">
        <v>-7250</v>
      </c>
      <c r="R38768" s="94">
        <v>17</v>
      </c>
      <c r="S38768" s="94">
        <v>11174</v>
      </c>
      <c r="T38768" s="94">
        <v>1124</v>
      </c>
      <c r="U38768" s="94">
        <v>41</v>
      </c>
      <c r="W38768" s="94">
        <v>-41</v>
      </c>
      <c r="X38768" s="94">
        <v>383</v>
      </c>
      <c r="AF38768" s="94">
        <v>0</v>
      </c>
      <c r="AJ38768" s="94">
        <v>17</v>
      </c>
      <c r="AK38768" s="94">
        <v>11174</v>
      </c>
      <c r="AL38768" s="94">
        <v>1124</v>
      </c>
      <c r="AM38768" s="94">
        <v>41</v>
      </c>
      <c r="AO38768" s="94">
        <v>0</v>
      </c>
      <c r="AP38768" s="94">
        <v>383</v>
      </c>
      <c r="AS38768" s="94">
        <v>-1132</v>
      </c>
      <c r="AT38768" s="94">
        <v>-173</v>
      </c>
      <c r="AU38768" s="94">
        <v>-1183</v>
      </c>
      <c r="AV38768" s="94">
        <v>-176</v>
      </c>
      <c r="AX38768" s="94">
        <v>-248</v>
      </c>
      <c r="AY38768" s="94">
        <v>-2160</v>
      </c>
      <c r="AZ38768" s="94">
        <v>-224</v>
      </c>
      <c r="BA38768" s="94">
        <v>-15</v>
      </c>
      <c r="BB38768" s="94">
        <v>-1723</v>
      </c>
      <c r="BC38768" s="94">
        <v>40</v>
      </c>
      <c r="BD38768" s="94">
        <v>-256</v>
      </c>
      <c r="BE38768" s="94">
        <v>9996</v>
      </c>
      <c r="BF38768" s="94">
        <v>2024</v>
      </c>
      <c r="BG38768" s="94">
        <v>10071</v>
      </c>
      <c r="BH38768" s="94">
        <v>97</v>
      </c>
    </row>
    <row r="38769" spans="1:60">
      <c r="A38769" s="85" t="s">
        <v>173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428</v>
      </c>
      <c r="G38769" s="89" t="s">
        <v>429</v>
      </c>
      <c r="H38769" s="94">
        <v>24447</v>
      </c>
      <c r="I38769" s="94">
        <v>24502</v>
      </c>
      <c r="J38769" s="94">
        <v>14545</v>
      </c>
      <c r="K38769" s="94">
        <v>-7234</v>
      </c>
      <c r="O38769" s="94">
        <v>24502</v>
      </c>
      <c r="P38769" s="94">
        <v>14545</v>
      </c>
      <c r="Q38769" s="94">
        <v>-7234</v>
      </c>
      <c r="R38769" s="94">
        <v>16</v>
      </c>
      <c r="S38769" s="94">
        <v>12619</v>
      </c>
      <c r="T38769" s="94">
        <v>1124</v>
      </c>
      <c r="U38769" s="94">
        <v>41</v>
      </c>
      <c r="W38769" s="94">
        <v>272</v>
      </c>
      <c r="X38769" s="94">
        <v>474</v>
      </c>
      <c r="AJ38769" s="94">
        <v>16</v>
      </c>
      <c r="AK38769" s="94">
        <v>12619</v>
      </c>
      <c r="AL38769" s="94">
        <v>1124</v>
      </c>
      <c r="AM38769" s="94">
        <v>41</v>
      </c>
      <c r="AO38769" s="94">
        <v>272</v>
      </c>
      <c r="AP38769" s="94">
        <v>474</v>
      </c>
      <c r="AS38769" s="94">
        <v>-1072</v>
      </c>
      <c r="AT38769" s="94">
        <v>-313</v>
      </c>
      <c r="AU38769" s="94">
        <v>-1115</v>
      </c>
      <c r="AV38769" s="94">
        <v>-143</v>
      </c>
      <c r="AX38769" s="94">
        <v>-226</v>
      </c>
      <c r="AY38769" s="94">
        <v>-2140</v>
      </c>
      <c r="AZ38769" s="94">
        <v>-203</v>
      </c>
      <c r="BA38769" s="94">
        <v>-12</v>
      </c>
      <c r="BB38769" s="94">
        <v>-1719</v>
      </c>
      <c r="BC38769" s="94">
        <v>29</v>
      </c>
      <c r="BD38769" s="94">
        <v>-320</v>
      </c>
      <c r="BE38769" s="94">
        <v>10938</v>
      </c>
      <c r="BF38769" s="94">
        <v>2279</v>
      </c>
      <c r="BG38769" s="94">
        <v>11181</v>
      </c>
      <c r="BH38769" s="94">
        <v>105</v>
      </c>
    </row>
    <row r="38770" spans="1:60">
      <c r="A38770" s="85" t="s">
        <v>173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428</v>
      </c>
      <c r="G38770" s="89" t="s">
        <v>429</v>
      </c>
      <c r="H38770" s="94">
        <v>25865</v>
      </c>
      <c r="I38770" s="94">
        <v>25689</v>
      </c>
      <c r="J38770" s="94">
        <v>15682</v>
      </c>
      <c r="K38770" s="94">
        <v>-7069</v>
      </c>
      <c r="O38770" s="94">
        <v>25689</v>
      </c>
      <c r="P38770" s="94">
        <v>15682</v>
      </c>
      <c r="Q38770" s="94">
        <v>-7069</v>
      </c>
      <c r="R38770" s="94">
        <v>15</v>
      </c>
      <c r="S38770" s="94">
        <v>11809</v>
      </c>
      <c r="T38770" s="94">
        <v>1124</v>
      </c>
      <c r="U38770" s="94">
        <v>43</v>
      </c>
      <c r="W38770" s="94">
        <v>2236</v>
      </c>
      <c r="X38770" s="94">
        <v>455</v>
      </c>
      <c r="AJ38770" s="94">
        <v>15</v>
      </c>
      <c r="AK38770" s="94">
        <v>11809</v>
      </c>
      <c r="AL38770" s="94">
        <v>1124</v>
      </c>
      <c r="AM38770" s="94">
        <v>43</v>
      </c>
      <c r="AO38770" s="94">
        <v>2236</v>
      </c>
      <c r="AP38770" s="94">
        <v>455</v>
      </c>
      <c r="AS38770" s="94">
        <v>-1233</v>
      </c>
      <c r="AT38770" s="94">
        <v>-176</v>
      </c>
      <c r="AU38770" s="94">
        <v>-924</v>
      </c>
      <c r="AV38770" s="94">
        <v>-37</v>
      </c>
      <c r="AX38770" s="94">
        <v>-268</v>
      </c>
      <c r="AY38770" s="94">
        <v>-2217</v>
      </c>
      <c r="AZ38770" s="94">
        <v>-249</v>
      </c>
      <c r="BA38770" s="94">
        <v>-8</v>
      </c>
      <c r="BB38770" s="94">
        <v>-1808</v>
      </c>
      <c r="BC38770" s="94">
        <v>133</v>
      </c>
      <c r="BD38770" s="94">
        <v>-282</v>
      </c>
      <c r="BE38770" s="94">
        <v>11686</v>
      </c>
      <c r="BF38770" s="94">
        <v>2356</v>
      </c>
      <c r="BG38770" s="94">
        <v>11542</v>
      </c>
      <c r="BH38770" s="94">
        <v>105</v>
      </c>
    </row>
    <row r="38771" spans="1:60">
      <c r="A38771" s="85" t="s">
        <v>173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428</v>
      </c>
      <c r="G38771" s="89" t="s">
        <v>429</v>
      </c>
      <c r="H38771" s="94">
        <v>25978</v>
      </c>
      <c r="I38771" s="94">
        <v>25215</v>
      </c>
      <c r="J38771" s="94">
        <v>16746</v>
      </c>
      <c r="K38771" s="94">
        <v>-6512</v>
      </c>
      <c r="O38771" s="94">
        <v>25215</v>
      </c>
      <c r="P38771" s="94">
        <v>16746</v>
      </c>
      <c r="Q38771" s="94">
        <v>-6512</v>
      </c>
      <c r="R38771" s="94">
        <v>15</v>
      </c>
      <c r="S38771" s="94">
        <v>10725</v>
      </c>
      <c r="T38771" s="94">
        <v>1124</v>
      </c>
      <c r="U38771" s="94">
        <v>43</v>
      </c>
      <c r="W38771" s="94">
        <v>4251</v>
      </c>
      <c r="X38771" s="94">
        <v>588</v>
      </c>
      <c r="AJ38771" s="94">
        <v>15</v>
      </c>
      <c r="AK38771" s="94">
        <v>10725</v>
      </c>
      <c r="AL38771" s="94">
        <v>1124</v>
      </c>
      <c r="AM38771" s="94">
        <v>43</v>
      </c>
      <c r="AO38771" s="94">
        <v>4251</v>
      </c>
      <c r="AP38771" s="94">
        <v>588</v>
      </c>
      <c r="AS38771" s="94">
        <v>-1287</v>
      </c>
      <c r="AT38771" s="94">
        <v>-118</v>
      </c>
      <c r="AU38771" s="94">
        <v>-700</v>
      </c>
      <c r="AV38771" s="94">
        <v>40</v>
      </c>
      <c r="AX38771" s="94">
        <v>-350</v>
      </c>
      <c r="AY38771" s="94">
        <v>-2131</v>
      </c>
      <c r="AZ38771" s="94">
        <v>-268</v>
      </c>
      <c r="BA38771" s="94">
        <v>-3</v>
      </c>
      <c r="BB38771" s="94">
        <v>-1765</v>
      </c>
      <c r="BC38771" s="94">
        <v>253</v>
      </c>
      <c r="BD38771" s="94">
        <v>-183</v>
      </c>
      <c r="BE38771" s="94">
        <v>11677</v>
      </c>
      <c r="BF38771" s="94">
        <v>2137</v>
      </c>
      <c r="BG38771" s="94">
        <v>11309</v>
      </c>
      <c r="BH38771" s="94">
        <v>92</v>
      </c>
    </row>
    <row r="38772" spans="1:60">
      <c r="A38772" s="85" t="s">
        <v>173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428</v>
      </c>
      <c r="G38772" s="89" t="s">
        <v>429</v>
      </c>
      <c r="H38772" s="94">
        <v>25809</v>
      </c>
      <c r="I38772" s="94">
        <v>24728</v>
      </c>
      <c r="J38772" s="94">
        <v>16790</v>
      </c>
      <c r="K38772" s="94">
        <v>-5709</v>
      </c>
      <c r="O38772" s="94">
        <v>24728</v>
      </c>
      <c r="P38772" s="94">
        <v>16790</v>
      </c>
      <c r="Q38772" s="94">
        <v>-5709</v>
      </c>
      <c r="R38772" s="94">
        <v>16</v>
      </c>
      <c r="S38772" s="94">
        <v>9420</v>
      </c>
      <c r="T38772" s="94">
        <v>1123</v>
      </c>
      <c r="U38772" s="94">
        <v>43</v>
      </c>
      <c r="W38772" s="94">
        <v>5377</v>
      </c>
      <c r="X38772" s="94">
        <v>811</v>
      </c>
      <c r="AJ38772" s="94">
        <v>16</v>
      </c>
      <c r="AK38772" s="94">
        <v>9420</v>
      </c>
      <c r="AL38772" s="94">
        <v>1123</v>
      </c>
      <c r="AM38772" s="94">
        <v>43</v>
      </c>
      <c r="AO38772" s="94">
        <v>5377</v>
      </c>
      <c r="AP38772" s="94">
        <v>811</v>
      </c>
      <c r="AS38772" s="94">
        <v>-1291</v>
      </c>
      <c r="AT38772" s="94">
        <v>19</v>
      </c>
      <c r="AU38772" s="94">
        <v>-593</v>
      </c>
      <c r="AV38772" s="94">
        <v>55</v>
      </c>
      <c r="AX38772" s="94">
        <v>-357</v>
      </c>
      <c r="AY38772" s="94">
        <v>-1878</v>
      </c>
      <c r="AZ38772" s="94">
        <v>-262</v>
      </c>
      <c r="BA38772" s="94">
        <v>-2</v>
      </c>
      <c r="BB38772" s="94">
        <v>-1636</v>
      </c>
      <c r="BC38772" s="94">
        <v>350</v>
      </c>
      <c r="BD38772" s="94">
        <v>-114</v>
      </c>
      <c r="BE38772" s="94">
        <v>11670</v>
      </c>
      <c r="BF38772" s="94">
        <v>2032</v>
      </c>
      <c r="BG38772" s="94">
        <v>10943</v>
      </c>
      <c r="BH38772" s="94">
        <v>82</v>
      </c>
    </row>
    <row r="38773" spans="1:60">
      <c r="A38773" s="85" t="s">
        <v>173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428</v>
      </c>
      <c r="G38773" s="89" t="s">
        <v>429</v>
      </c>
      <c r="H38773" s="94">
        <v>25559</v>
      </c>
      <c r="I38773" s="94">
        <v>24224</v>
      </c>
      <c r="J38773" s="94">
        <v>17182</v>
      </c>
      <c r="K38773" s="94">
        <v>-5060</v>
      </c>
      <c r="O38773" s="94">
        <v>24224</v>
      </c>
      <c r="P38773" s="94">
        <v>17182</v>
      </c>
      <c r="Q38773" s="94">
        <v>-5060</v>
      </c>
      <c r="R38773" s="94">
        <v>14</v>
      </c>
      <c r="S38773" s="94">
        <v>9333</v>
      </c>
      <c r="T38773" s="94">
        <v>1122</v>
      </c>
      <c r="U38773" s="94">
        <v>43</v>
      </c>
      <c r="W38773" s="94">
        <v>6052</v>
      </c>
      <c r="X38773" s="94">
        <v>618</v>
      </c>
      <c r="AJ38773" s="94">
        <v>14</v>
      </c>
      <c r="AK38773" s="94">
        <v>9333</v>
      </c>
      <c r="AL38773" s="94">
        <v>1122</v>
      </c>
      <c r="AM38773" s="94">
        <v>43</v>
      </c>
      <c r="AO38773" s="94">
        <v>6052</v>
      </c>
      <c r="AP38773" s="94">
        <v>618</v>
      </c>
      <c r="AS38773" s="94">
        <v>-1179</v>
      </c>
      <c r="AT38773" s="94">
        <v>15</v>
      </c>
      <c r="AU38773" s="94">
        <v>-464</v>
      </c>
      <c r="AV38773" s="94">
        <v>86</v>
      </c>
      <c r="AX38773" s="94">
        <v>-358</v>
      </c>
      <c r="AY38773" s="94">
        <v>-1756</v>
      </c>
      <c r="AZ38773" s="94">
        <v>-237</v>
      </c>
      <c r="BA38773" s="94">
        <v>-4</v>
      </c>
      <c r="BB38773" s="94">
        <v>-1429</v>
      </c>
      <c r="BC38773" s="94">
        <v>364</v>
      </c>
      <c r="BD38773" s="94">
        <v>-98</v>
      </c>
      <c r="BE38773" s="94">
        <v>11617</v>
      </c>
      <c r="BF38773" s="94">
        <v>1836</v>
      </c>
      <c r="BG38773" s="94">
        <v>10698</v>
      </c>
      <c r="BH38773" s="94">
        <v>73</v>
      </c>
    </row>
    <row r="38774" spans="1:60">
      <c r="A38774" s="85" t="s">
        <v>173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428</v>
      </c>
      <c r="G38774" s="89" t="s">
        <v>429</v>
      </c>
      <c r="H38774" s="94">
        <v>25337</v>
      </c>
      <c r="I38774" s="94">
        <v>24040</v>
      </c>
      <c r="J38774" s="94">
        <v>16241</v>
      </c>
      <c r="K38774" s="94">
        <v>-4978</v>
      </c>
      <c r="O38774" s="94">
        <v>24040</v>
      </c>
      <c r="P38774" s="94">
        <v>16241</v>
      </c>
      <c r="Q38774" s="94">
        <v>-4978</v>
      </c>
      <c r="R38774" s="94">
        <v>15</v>
      </c>
      <c r="S38774" s="94">
        <v>9119</v>
      </c>
      <c r="T38774" s="94">
        <v>1122</v>
      </c>
      <c r="U38774" s="94">
        <v>43</v>
      </c>
      <c r="W38774" s="94">
        <v>5583</v>
      </c>
      <c r="X38774" s="94">
        <v>359</v>
      </c>
      <c r="AJ38774" s="94">
        <v>15</v>
      </c>
      <c r="AK38774" s="94">
        <v>9119</v>
      </c>
      <c r="AL38774" s="94">
        <v>1122</v>
      </c>
      <c r="AM38774" s="94">
        <v>43</v>
      </c>
      <c r="AO38774" s="94">
        <v>5583</v>
      </c>
      <c r="AP38774" s="94">
        <v>359</v>
      </c>
      <c r="AS38774" s="94">
        <v>-1151</v>
      </c>
      <c r="AT38774" s="94">
        <v>-46</v>
      </c>
      <c r="AU38774" s="94">
        <v>-440</v>
      </c>
      <c r="AV38774" s="94">
        <v>106</v>
      </c>
      <c r="AX38774" s="94">
        <v>-368</v>
      </c>
      <c r="AY38774" s="94">
        <v>-1783</v>
      </c>
      <c r="AZ38774" s="94">
        <v>-248</v>
      </c>
      <c r="BA38774" s="94">
        <v>-4</v>
      </c>
      <c r="BB38774" s="94">
        <v>-1317</v>
      </c>
      <c r="BC38774" s="94">
        <v>375</v>
      </c>
      <c r="BD38774" s="94">
        <v>-102</v>
      </c>
      <c r="BE38774" s="94">
        <v>11494</v>
      </c>
      <c r="BF38774" s="94">
        <v>1813</v>
      </c>
      <c r="BG38774" s="94">
        <v>10667</v>
      </c>
      <c r="BH38774" s="94">
        <v>66</v>
      </c>
    </row>
    <row r="38775" spans="1:60">
      <c r="A38775" s="85" t="s">
        <v>173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428</v>
      </c>
      <c r="G38775" s="89" t="s">
        <v>429</v>
      </c>
      <c r="H38775" s="94">
        <v>25210</v>
      </c>
      <c r="I38775" s="94">
        <v>24285</v>
      </c>
      <c r="J38775" s="94">
        <v>16342</v>
      </c>
      <c r="K38775" s="94">
        <v>-5763</v>
      </c>
      <c r="O38775" s="94">
        <v>24285</v>
      </c>
      <c r="P38775" s="94">
        <v>16342</v>
      </c>
      <c r="Q38775" s="94">
        <v>-5763</v>
      </c>
      <c r="R38775" s="94">
        <v>13</v>
      </c>
      <c r="S38775" s="94">
        <v>9485</v>
      </c>
      <c r="T38775" s="94">
        <v>1120</v>
      </c>
      <c r="U38775" s="94">
        <v>44</v>
      </c>
      <c r="W38775" s="94">
        <v>5362</v>
      </c>
      <c r="X38775" s="94">
        <v>318</v>
      </c>
      <c r="AJ38775" s="94">
        <v>13</v>
      </c>
      <c r="AK38775" s="94">
        <v>9485</v>
      </c>
      <c r="AL38775" s="94">
        <v>1120</v>
      </c>
      <c r="AM38775" s="94">
        <v>44</v>
      </c>
      <c r="AO38775" s="94">
        <v>5362</v>
      </c>
      <c r="AP38775" s="94">
        <v>318</v>
      </c>
      <c r="AS38775" s="94">
        <v>-1236</v>
      </c>
      <c r="AT38775" s="94">
        <v>-399</v>
      </c>
      <c r="AU38775" s="94">
        <v>-493</v>
      </c>
      <c r="AV38775" s="94">
        <v>96</v>
      </c>
      <c r="AX38775" s="94">
        <v>-359</v>
      </c>
      <c r="AY38775" s="94">
        <v>-1824</v>
      </c>
      <c r="AZ38775" s="94">
        <v>-235</v>
      </c>
      <c r="BA38775" s="94">
        <v>-10</v>
      </c>
      <c r="BB38775" s="94">
        <v>-1470</v>
      </c>
      <c r="BC38775" s="94">
        <v>252</v>
      </c>
      <c r="BD38775" s="94">
        <v>-85</v>
      </c>
      <c r="BE38775" s="94">
        <v>11542</v>
      </c>
      <c r="BF38775" s="94">
        <v>1943</v>
      </c>
      <c r="BG38775" s="94">
        <v>10739</v>
      </c>
      <c r="BH38775" s="94">
        <v>61</v>
      </c>
    </row>
    <row r="38776" spans="1:60">
      <c r="A38776" s="85" t="s">
        <v>173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428</v>
      </c>
      <c r="G38776" s="89" t="s">
        <v>429</v>
      </c>
      <c r="H38776" s="94">
        <v>25296</v>
      </c>
      <c r="I38776" s="94">
        <v>24683</v>
      </c>
      <c r="J38776" s="94">
        <v>15939</v>
      </c>
      <c r="K38776" s="94">
        <v>-6238</v>
      </c>
      <c r="O38776" s="94">
        <v>24683</v>
      </c>
      <c r="P38776" s="94">
        <v>15939</v>
      </c>
      <c r="Q38776" s="94">
        <v>-6238</v>
      </c>
      <c r="R38776" s="94">
        <v>15</v>
      </c>
      <c r="S38776" s="94">
        <v>10531</v>
      </c>
      <c r="T38776" s="94">
        <v>1122</v>
      </c>
      <c r="U38776" s="94">
        <v>43</v>
      </c>
      <c r="W38776" s="94">
        <v>3939</v>
      </c>
      <c r="X38776" s="94">
        <v>289</v>
      </c>
      <c r="AJ38776" s="94">
        <v>15</v>
      </c>
      <c r="AK38776" s="94">
        <v>10531</v>
      </c>
      <c r="AL38776" s="94">
        <v>1122</v>
      </c>
      <c r="AM38776" s="94">
        <v>43</v>
      </c>
      <c r="AO38776" s="94">
        <v>3939</v>
      </c>
      <c r="AP38776" s="94">
        <v>289</v>
      </c>
      <c r="AS38776" s="94">
        <v>-1324</v>
      </c>
      <c r="AT38776" s="94">
        <v>-466</v>
      </c>
      <c r="AU38776" s="94">
        <v>-576</v>
      </c>
      <c r="AV38776" s="94">
        <v>72</v>
      </c>
      <c r="AX38776" s="94">
        <v>-349</v>
      </c>
      <c r="AY38776" s="94">
        <v>-1814</v>
      </c>
      <c r="AZ38776" s="94">
        <v>-244</v>
      </c>
      <c r="BA38776" s="94">
        <v>-12</v>
      </c>
      <c r="BB38776" s="94">
        <v>-1657</v>
      </c>
      <c r="BC38776" s="94">
        <v>240</v>
      </c>
      <c r="BD38776" s="94">
        <v>-108</v>
      </c>
      <c r="BE38776" s="94">
        <v>11632</v>
      </c>
      <c r="BF38776" s="94">
        <v>2119</v>
      </c>
      <c r="BG38776" s="94">
        <v>10874</v>
      </c>
      <c r="BH38776" s="94">
        <v>58</v>
      </c>
    </row>
    <row r="38777" spans="1:60">
      <c r="A38777" s="85" t="s">
        <v>173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428</v>
      </c>
      <c r="G38777" s="89" t="s">
        <v>429</v>
      </c>
      <c r="H38777" s="94">
        <v>25563</v>
      </c>
      <c r="I38777" s="94">
        <v>24825</v>
      </c>
      <c r="J38777" s="94">
        <v>15862</v>
      </c>
      <c r="K38777" s="94">
        <v>-6333</v>
      </c>
      <c r="O38777" s="94">
        <v>24825</v>
      </c>
      <c r="P38777" s="94">
        <v>15862</v>
      </c>
      <c r="Q38777" s="94">
        <v>-6333</v>
      </c>
      <c r="R38777" s="94">
        <v>14</v>
      </c>
      <c r="S38777" s="94">
        <v>12268</v>
      </c>
      <c r="T38777" s="94">
        <v>1126</v>
      </c>
      <c r="U38777" s="94">
        <v>43</v>
      </c>
      <c r="W38777" s="94">
        <v>2108</v>
      </c>
      <c r="X38777" s="94">
        <v>302</v>
      </c>
      <c r="AJ38777" s="94">
        <v>14</v>
      </c>
      <c r="AK38777" s="94">
        <v>12268</v>
      </c>
      <c r="AL38777" s="94">
        <v>1126</v>
      </c>
      <c r="AM38777" s="94">
        <v>43</v>
      </c>
      <c r="AO38777" s="94">
        <v>2108</v>
      </c>
      <c r="AP38777" s="94">
        <v>302</v>
      </c>
      <c r="AS38777" s="94">
        <v>-1257</v>
      </c>
      <c r="AT38777" s="94">
        <v>-566</v>
      </c>
      <c r="AU38777" s="94">
        <v>-624</v>
      </c>
      <c r="AV38777" s="94">
        <v>46</v>
      </c>
      <c r="AX38777" s="94">
        <v>-276</v>
      </c>
      <c r="AY38777" s="94">
        <v>-1883</v>
      </c>
      <c r="AZ38777" s="94">
        <v>-159</v>
      </c>
      <c r="BA38777" s="94">
        <v>-15</v>
      </c>
      <c r="BB38777" s="94">
        <v>-1734</v>
      </c>
      <c r="BC38777" s="94">
        <v>205</v>
      </c>
      <c r="BD38777" s="94">
        <v>-70</v>
      </c>
      <c r="BE38777" s="94">
        <v>11722</v>
      </c>
      <c r="BF38777" s="94">
        <v>2149</v>
      </c>
      <c r="BG38777" s="94">
        <v>10897</v>
      </c>
      <c r="BH38777" s="94">
        <v>57</v>
      </c>
    </row>
    <row r="38778" spans="1:60">
      <c r="A38778" s="85" t="s">
        <v>173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428</v>
      </c>
      <c r="G38778" s="89" t="s">
        <v>429</v>
      </c>
      <c r="H38778" s="94">
        <v>26009</v>
      </c>
      <c r="I38778" s="94">
        <v>25831</v>
      </c>
      <c r="J38778" s="94">
        <v>14460</v>
      </c>
      <c r="K38778" s="94">
        <v>-7438</v>
      </c>
      <c r="O38778" s="94">
        <v>25831</v>
      </c>
      <c r="P38778" s="94">
        <v>14460</v>
      </c>
      <c r="Q38778" s="94">
        <v>-7438</v>
      </c>
      <c r="R38778" s="94">
        <v>13</v>
      </c>
      <c r="S38778" s="94">
        <v>12430</v>
      </c>
      <c r="T38778" s="94">
        <v>1130</v>
      </c>
      <c r="U38778" s="94">
        <v>42</v>
      </c>
      <c r="W38778" s="94">
        <v>537</v>
      </c>
      <c r="X38778" s="94">
        <v>308</v>
      </c>
      <c r="AJ38778" s="94">
        <v>13</v>
      </c>
      <c r="AK38778" s="94">
        <v>12430</v>
      </c>
      <c r="AL38778" s="94">
        <v>1130</v>
      </c>
      <c r="AM38778" s="94">
        <v>42</v>
      </c>
      <c r="AO38778" s="94">
        <v>537</v>
      </c>
      <c r="AP38778" s="94">
        <v>308</v>
      </c>
      <c r="AS38778" s="94">
        <v>-1311</v>
      </c>
      <c r="AT38778" s="94">
        <v>-777</v>
      </c>
      <c r="AU38778" s="94">
        <v>-700</v>
      </c>
      <c r="AV38778" s="94">
        <v>43</v>
      </c>
      <c r="AX38778" s="94">
        <v>-262</v>
      </c>
      <c r="AY38778" s="94">
        <v>-2355</v>
      </c>
      <c r="AZ38778" s="94">
        <v>-109</v>
      </c>
      <c r="BA38778" s="94">
        <v>-19</v>
      </c>
      <c r="BB38778" s="94">
        <v>-1933</v>
      </c>
      <c r="BC38778" s="94">
        <v>94</v>
      </c>
      <c r="BD38778" s="94">
        <v>-109</v>
      </c>
      <c r="BE38778" s="94">
        <v>11904</v>
      </c>
      <c r="BF38778" s="94">
        <v>2250</v>
      </c>
      <c r="BG38778" s="94">
        <v>11616</v>
      </c>
      <c r="BH38778" s="94">
        <v>61</v>
      </c>
    </row>
    <row r="38779" spans="1:60">
      <c r="A38779" s="85" t="s">
        <v>173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428</v>
      </c>
      <c r="G38779" s="89" t="s">
        <v>429</v>
      </c>
      <c r="H38779" s="94">
        <v>27302</v>
      </c>
      <c r="I38779" s="94">
        <v>27148</v>
      </c>
      <c r="J38779" s="94">
        <v>15730</v>
      </c>
      <c r="K38779" s="94">
        <v>-8017</v>
      </c>
      <c r="O38779" s="94">
        <v>27148</v>
      </c>
      <c r="P38779" s="94">
        <v>15730</v>
      </c>
      <c r="Q38779" s="94">
        <v>-8017</v>
      </c>
      <c r="R38779" s="94">
        <v>14</v>
      </c>
      <c r="S38779" s="94">
        <v>14077</v>
      </c>
      <c r="T38779" s="94">
        <v>1128</v>
      </c>
      <c r="U38779" s="94">
        <v>42</v>
      </c>
      <c r="W38779" s="94">
        <v>126</v>
      </c>
      <c r="X38779" s="94">
        <v>343</v>
      </c>
      <c r="AJ38779" s="94">
        <v>14</v>
      </c>
      <c r="AK38779" s="94">
        <v>14077</v>
      </c>
      <c r="AL38779" s="94">
        <v>1128</v>
      </c>
      <c r="AM38779" s="94">
        <v>42</v>
      </c>
      <c r="AO38779" s="94">
        <v>126</v>
      </c>
      <c r="AP38779" s="94">
        <v>343</v>
      </c>
      <c r="AS38779" s="94">
        <v>-1399</v>
      </c>
      <c r="AT38779" s="94">
        <v>-811</v>
      </c>
      <c r="AU38779" s="94">
        <v>-647</v>
      </c>
      <c r="AV38779" s="94">
        <v>-1</v>
      </c>
      <c r="AX38779" s="94">
        <v>-238</v>
      </c>
      <c r="AY38779" s="94">
        <v>-2558</v>
      </c>
      <c r="AZ38779" s="94">
        <v>-45</v>
      </c>
      <c r="BA38779" s="94">
        <v>-20</v>
      </c>
      <c r="BB38779" s="94">
        <v>-2123</v>
      </c>
      <c r="BC38779" s="94">
        <v>4</v>
      </c>
      <c r="BD38779" s="94">
        <v>-179</v>
      </c>
      <c r="BE38779" s="94">
        <v>12298</v>
      </c>
      <c r="BF38779" s="94">
        <v>2554</v>
      </c>
      <c r="BG38779" s="94">
        <v>12227</v>
      </c>
      <c r="BH38779" s="94">
        <v>69</v>
      </c>
    </row>
    <row r="38780" spans="1:60">
      <c r="A38780" s="85" t="s">
        <v>173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428</v>
      </c>
      <c r="G38780" s="89" t="s">
        <v>429</v>
      </c>
      <c r="H38780" s="94">
        <v>29624</v>
      </c>
      <c r="I38780" s="94">
        <v>28963</v>
      </c>
      <c r="J38780" s="94">
        <v>15170</v>
      </c>
      <c r="K38780" s="94">
        <v>-8398</v>
      </c>
      <c r="O38780" s="94">
        <v>28963</v>
      </c>
      <c r="P38780" s="94">
        <v>15170</v>
      </c>
      <c r="Q38780" s="94">
        <v>-8398</v>
      </c>
      <c r="R38780" s="94">
        <v>14</v>
      </c>
      <c r="S38780" s="94">
        <v>13618</v>
      </c>
      <c r="T38780" s="94">
        <v>1128</v>
      </c>
      <c r="U38780" s="94">
        <v>43</v>
      </c>
      <c r="W38780" s="94">
        <v>-30</v>
      </c>
      <c r="X38780" s="94">
        <v>397</v>
      </c>
      <c r="AF38780" s="94">
        <v>126</v>
      </c>
      <c r="AJ38780" s="94">
        <v>14</v>
      </c>
      <c r="AK38780" s="94">
        <v>13618</v>
      </c>
      <c r="AL38780" s="94">
        <v>1128</v>
      </c>
      <c r="AM38780" s="94">
        <v>43</v>
      </c>
      <c r="AO38780" s="94">
        <v>126</v>
      </c>
      <c r="AP38780" s="94">
        <v>397</v>
      </c>
      <c r="AS38780" s="94">
        <v>-1425</v>
      </c>
      <c r="AT38780" s="94">
        <v>-964</v>
      </c>
      <c r="AU38780" s="94">
        <v>-651</v>
      </c>
      <c r="AV38780" s="94">
        <v>-102</v>
      </c>
      <c r="AX38780" s="94">
        <v>-198</v>
      </c>
      <c r="AY38780" s="94">
        <v>-2612</v>
      </c>
      <c r="AZ38780" s="94">
        <v>-53</v>
      </c>
      <c r="BA38780" s="94">
        <v>-20</v>
      </c>
      <c r="BB38780" s="94">
        <v>-2134</v>
      </c>
      <c r="BC38780" s="94">
        <v>6</v>
      </c>
      <c r="BD38780" s="94">
        <v>-245</v>
      </c>
      <c r="BE38780" s="94">
        <v>13116</v>
      </c>
      <c r="BF38780" s="94">
        <v>2803</v>
      </c>
      <c r="BG38780" s="94">
        <v>12969</v>
      </c>
      <c r="BH38780" s="94">
        <v>74</v>
      </c>
    </row>
    <row r="38781" spans="1:60">
      <c r="A38781" s="85" t="s">
        <v>173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428</v>
      </c>
      <c r="G38781" s="89" t="s">
        <v>429</v>
      </c>
      <c r="H38781" s="94">
        <v>29819</v>
      </c>
      <c r="I38781" s="94">
        <v>29042</v>
      </c>
      <c r="J38781" s="94">
        <v>15155</v>
      </c>
      <c r="K38781" s="94">
        <v>-8871</v>
      </c>
      <c r="O38781" s="94">
        <v>29042</v>
      </c>
      <c r="P38781" s="94">
        <v>15155</v>
      </c>
      <c r="Q38781" s="94">
        <v>-8871</v>
      </c>
      <c r="R38781" s="94">
        <v>13</v>
      </c>
      <c r="S38781" s="94">
        <v>13643</v>
      </c>
      <c r="T38781" s="94">
        <v>1127</v>
      </c>
      <c r="U38781" s="94">
        <v>43</v>
      </c>
      <c r="W38781" s="94">
        <v>-30</v>
      </c>
      <c r="X38781" s="94">
        <v>359</v>
      </c>
      <c r="AF38781" s="94">
        <v>0</v>
      </c>
      <c r="AJ38781" s="94">
        <v>13</v>
      </c>
      <c r="AK38781" s="94">
        <v>13643</v>
      </c>
      <c r="AL38781" s="94">
        <v>1127</v>
      </c>
      <c r="AM38781" s="94">
        <v>43</v>
      </c>
      <c r="AO38781" s="94">
        <v>0</v>
      </c>
      <c r="AP38781" s="94">
        <v>359</v>
      </c>
      <c r="AS38781" s="94">
        <v>-1439</v>
      </c>
      <c r="AT38781" s="94">
        <v>-1146</v>
      </c>
      <c r="AU38781" s="94">
        <v>-717</v>
      </c>
      <c r="AV38781" s="94">
        <v>-137</v>
      </c>
      <c r="AX38781" s="94">
        <v>-221</v>
      </c>
      <c r="AY38781" s="94">
        <v>-2685</v>
      </c>
      <c r="AZ38781" s="94">
        <v>-63</v>
      </c>
      <c r="BA38781" s="94">
        <v>-22</v>
      </c>
      <c r="BB38781" s="94">
        <v>-2187</v>
      </c>
      <c r="BC38781" s="94">
        <v>-19</v>
      </c>
      <c r="BD38781" s="94">
        <v>-235</v>
      </c>
      <c r="BE38781" s="94">
        <v>13180</v>
      </c>
      <c r="BF38781" s="94">
        <v>2791</v>
      </c>
      <c r="BG38781" s="94">
        <v>12995</v>
      </c>
      <c r="BH38781" s="94">
        <v>76</v>
      </c>
    </row>
    <row r="38782" spans="1:60">
      <c r="A38782" s="85" t="s">
        <v>173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428</v>
      </c>
      <c r="G38782" s="89" t="s">
        <v>429</v>
      </c>
      <c r="H38782" s="94">
        <v>29277</v>
      </c>
      <c r="I38782" s="94">
        <v>28427</v>
      </c>
      <c r="J38782" s="94">
        <v>14976</v>
      </c>
      <c r="K38782" s="94">
        <v>-8494</v>
      </c>
      <c r="O38782" s="94">
        <v>28427</v>
      </c>
      <c r="P38782" s="94">
        <v>14976</v>
      </c>
      <c r="Q38782" s="94">
        <v>-8494</v>
      </c>
      <c r="R38782" s="94">
        <v>12</v>
      </c>
      <c r="S38782" s="94">
        <v>13458</v>
      </c>
      <c r="T38782" s="94">
        <v>1125</v>
      </c>
      <c r="U38782" s="94">
        <v>43</v>
      </c>
      <c r="W38782" s="94">
        <v>-30</v>
      </c>
      <c r="X38782" s="94">
        <v>368</v>
      </c>
      <c r="AF38782" s="94">
        <v>0</v>
      </c>
      <c r="AJ38782" s="94">
        <v>12</v>
      </c>
      <c r="AK38782" s="94">
        <v>13458</v>
      </c>
      <c r="AL38782" s="94">
        <v>1125</v>
      </c>
      <c r="AM38782" s="94">
        <v>43</v>
      </c>
      <c r="AO38782" s="94">
        <v>0</v>
      </c>
      <c r="AP38782" s="94">
        <v>368</v>
      </c>
      <c r="AS38782" s="94">
        <v>-1467</v>
      </c>
      <c r="AT38782" s="94">
        <v>-994</v>
      </c>
      <c r="AU38782" s="94">
        <v>-655</v>
      </c>
      <c r="AV38782" s="94">
        <v>-14</v>
      </c>
      <c r="AX38782" s="94">
        <v>-230</v>
      </c>
      <c r="AY38782" s="94">
        <v>-2639</v>
      </c>
      <c r="AZ38782" s="94">
        <v>-40</v>
      </c>
      <c r="BA38782" s="94">
        <v>-20</v>
      </c>
      <c r="BB38782" s="94">
        <v>-2207</v>
      </c>
      <c r="BC38782" s="94">
        <v>-4</v>
      </c>
      <c r="BD38782" s="94">
        <v>-224</v>
      </c>
      <c r="BE38782" s="94">
        <v>12893</v>
      </c>
      <c r="BF38782" s="94">
        <v>2730</v>
      </c>
      <c r="BG38782" s="94">
        <v>12726</v>
      </c>
      <c r="BH38782" s="94">
        <v>78</v>
      </c>
    </row>
    <row r="38783" spans="1:60">
      <c r="A38783" s="85" t="s">
        <v>173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428</v>
      </c>
      <c r="G38783" s="89" t="s">
        <v>429</v>
      </c>
      <c r="H38783" s="94">
        <v>28329</v>
      </c>
      <c r="I38783" s="94">
        <v>27643</v>
      </c>
      <c r="J38783" s="94">
        <v>14280</v>
      </c>
      <c r="K38783" s="94">
        <v>-8389</v>
      </c>
      <c r="O38783" s="94">
        <v>27643</v>
      </c>
      <c r="P38783" s="94">
        <v>14280</v>
      </c>
      <c r="Q38783" s="94">
        <v>-8389</v>
      </c>
      <c r="R38783" s="94">
        <v>13</v>
      </c>
      <c r="S38783" s="94">
        <v>12843</v>
      </c>
      <c r="T38783" s="94">
        <v>1126</v>
      </c>
      <c r="U38783" s="94">
        <v>42</v>
      </c>
      <c r="W38783" s="94">
        <v>-30</v>
      </c>
      <c r="X38783" s="94">
        <v>286</v>
      </c>
      <c r="AF38783" s="94">
        <v>0</v>
      </c>
      <c r="AJ38783" s="94">
        <v>13</v>
      </c>
      <c r="AK38783" s="94">
        <v>12843</v>
      </c>
      <c r="AL38783" s="94">
        <v>1126</v>
      </c>
      <c r="AM38783" s="94">
        <v>42</v>
      </c>
      <c r="AO38783" s="94">
        <v>0</v>
      </c>
      <c r="AP38783" s="94">
        <v>286</v>
      </c>
      <c r="AS38783" s="94">
        <v>-1468</v>
      </c>
      <c r="AT38783" s="94">
        <v>-864</v>
      </c>
      <c r="AU38783" s="94">
        <v>-725</v>
      </c>
      <c r="AV38783" s="94">
        <v>-41</v>
      </c>
      <c r="AX38783" s="94">
        <v>-230</v>
      </c>
      <c r="AY38783" s="94">
        <v>-2642</v>
      </c>
      <c r="AZ38783" s="94">
        <v>-40</v>
      </c>
      <c r="BA38783" s="94">
        <v>-23</v>
      </c>
      <c r="BB38783" s="94">
        <v>-2180</v>
      </c>
      <c r="BC38783" s="94">
        <v>16</v>
      </c>
      <c r="BD38783" s="94">
        <v>-192</v>
      </c>
      <c r="BE38783" s="94">
        <v>12467</v>
      </c>
      <c r="BF38783" s="94">
        <v>2629</v>
      </c>
      <c r="BG38783" s="94">
        <v>12469</v>
      </c>
      <c r="BH38783" s="94">
        <v>77</v>
      </c>
    </row>
    <row r="38784" spans="1:60">
      <c r="A38784" s="85" t="s">
        <v>173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428</v>
      </c>
      <c r="G38784" s="89" t="s">
        <v>429</v>
      </c>
      <c r="H38784" s="94">
        <v>26804</v>
      </c>
      <c r="I38784" s="94">
        <v>26480</v>
      </c>
      <c r="J38784" s="94">
        <v>13559</v>
      </c>
      <c r="K38784" s="94">
        <v>-8553</v>
      </c>
      <c r="O38784" s="94">
        <v>26480</v>
      </c>
      <c r="P38784" s="94">
        <v>13559</v>
      </c>
      <c r="Q38784" s="94">
        <v>-8553</v>
      </c>
      <c r="R38784" s="94">
        <v>14</v>
      </c>
      <c r="S38784" s="94">
        <v>12087</v>
      </c>
      <c r="T38784" s="94">
        <v>1127</v>
      </c>
      <c r="U38784" s="94">
        <v>42</v>
      </c>
      <c r="W38784" s="94">
        <v>-30</v>
      </c>
      <c r="X38784" s="94">
        <v>318</v>
      </c>
      <c r="AF38784" s="94">
        <v>0</v>
      </c>
      <c r="AJ38784" s="94">
        <v>14</v>
      </c>
      <c r="AK38784" s="94">
        <v>12087</v>
      </c>
      <c r="AL38784" s="94">
        <v>1127</v>
      </c>
      <c r="AM38784" s="94">
        <v>42</v>
      </c>
      <c r="AO38784" s="94">
        <v>0</v>
      </c>
      <c r="AP38784" s="94">
        <v>318</v>
      </c>
      <c r="AS38784" s="94">
        <v>-1509</v>
      </c>
      <c r="AT38784" s="94">
        <v>-871</v>
      </c>
      <c r="AU38784" s="94">
        <v>-794</v>
      </c>
      <c r="AV38784" s="94">
        <v>-36</v>
      </c>
      <c r="AX38784" s="94">
        <v>-248</v>
      </c>
      <c r="AY38784" s="94">
        <v>-2660</v>
      </c>
      <c r="AZ38784" s="94">
        <v>-54</v>
      </c>
      <c r="BA38784" s="94">
        <v>-26</v>
      </c>
      <c r="BB38784" s="94">
        <v>-2175</v>
      </c>
      <c r="BC38784" s="94">
        <v>-15</v>
      </c>
      <c r="BD38784" s="94">
        <v>-165</v>
      </c>
      <c r="BE38784" s="94">
        <v>11895</v>
      </c>
      <c r="BF38784" s="94">
        <v>2485</v>
      </c>
      <c r="BG38784" s="94">
        <v>12024</v>
      </c>
      <c r="BH38784" s="94">
        <v>75</v>
      </c>
    </row>
    <row r="38785" spans="1:60">
      <c r="A38785" s="85" t="s">
        <v>173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428</v>
      </c>
      <c r="G38785" s="89" t="s">
        <v>429</v>
      </c>
      <c r="H38785" s="94">
        <v>24701</v>
      </c>
      <c r="I38785" s="94">
        <v>24532</v>
      </c>
      <c r="J38785" s="94">
        <v>12154</v>
      </c>
      <c r="K38785" s="94">
        <v>-8347</v>
      </c>
      <c r="O38785" s="94">
        <v>24532</v>
      </c>
      <c r="P38785" s="94">
        <v>12154</v>
      </c>
      <c r="Q38785" s="94">
        <v>-8347</v>
      </c>
      <c r="R38785" s="94">
        <v>13</v>
      </c>
      <c r="S38785" s="94">
        <v>10577</v>
      </c>
      <c r="T38785" s="94">
        <v>1127</v>
      </c>
      <c r="U38785" s="94">
        <v>42</v>
      </c>
      <c r="W38785" s="94">
        <v>-30</v>
      </c>
      <c r="X38785" s="94">
        <v>425</v>
      </c>
      <c r="AF38785" s="94">
        <v>0</v>
      </c>
      <c r="AJ38785" s="94">
        <v>13</v>
      </c>
      <c r="AK38785" s="94">
        <v>10577</v>
      </c>
      <c r="AL38785" s="94">
        <v>1127</v>
      </c>
      <c r="AM38785" s="94">
        <v>42</v>
      </c>
      <c r="AO38785" s="94">
        <v>0</v>
      </c>
      <c r="AP38785" s="94">
        <v>425</v>
      </c>
      <c r="AS38785" s="94">
        <v>-1489</v>
      </c>
      <c r="AT38785" s="94">
        <v>-748</v>
      </c>
      <c r="AU38785" s="94">
        <v>-720</v>
      </c>
      <c r="AV38785" s="94">
        <v>-101</v>
      </c>
      <c r="AX38785" s="94">
        <v>-268</v>
      </c>
      <c r="AY38785" s="94">
        <v>-2566</v>
      </c>
      <c r="AZ38785" s="94">
        <v>-114</v>
      </c>
      <c r="BA38785" s="94">
        <v>-21</v>
      </c>
      <c r="BB38785" s="94">
        <v>-2125</v>
      </c>
      <c r="BC38785" s="94">
        <v>-20</v>
      </c>
      <c r="BD38785" s="94">
        <v>-175</v>
      </c>
      <c r="BE38785" s="94">
        <v>10919</v>
      </c>
      <c r="BF38785" s="94">
        <v>2252</v>
      </c>
      <c r="BG38785" s="94">
        <v>11288</v>
      </c>
      <c r="BH38785" s="94">
        <v>73</v>
      </c>
    </row>
    <row r="38786" spans="1:60">
      <c r="A38786" s="85" t="s">
        <v>173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428</v>
      </c>
      <c r="G38786" s="89" t="s">
        <v>429</v>
      </c>
      <c r="H38786" s="94">
        <v>22803</v>
      </c>
      <c r="I38786" s="94">
        <v>22641</v>
      </c>
      <c r="J38786" s="94">
        <v>11548</v>
      </c>
      <c r="K38786" s="94">
        <v>-7877</v>
      </c>
      <c r="O38786" s="94">
        <v>22641</v>
      </c>
      <c r="P38786" s="94">
        <v>11548</v>
      </c>
      <c r="Q38786" s="94">
        <v>-7877</v>
      </c>
      <c r="R38786" s="94">
        <v>13</v>
      </c>
      <c r="S38786" s="94">
        <v>10069</v>
      </c>
      <c r="T38786" s="94">
        <v>1129</v>
      </c>
      <c r="U38786" s="94">
        <v>42</v>
      </c>
      <c r="W38786" s="94">
        <v>-30</v>
      </c>
      <c r="X38786" s="94">
        <v>324</v>
      </c>
      <c r="AF38786" s="94">
        <v>0</v>
      </c>
      <c r="AJ38786" s="94">
        <v>13</v>
      </c>
      <c r="AK38786" s="94">
        <v>10069</v>
      </c>
      <c r="AL38786" s="94">
        <v>1129</v>
      </c>
      <c r="AM38786" s="94">
        <v>42</v>
      </c>
      <c r="AO38786" s="94">
        <v>0</v>
      </c>
      <c r="AP38786" s="94">
        <v>324</v>
      </c>
      <c r="AS38786" s="94">
        <v>-1401</v>
      </c>
      <c r="AT38786" s="94">
        <v>-705</v>
      </c>
      <c r="AU38786" s="94">
        <v>-769</v>
      </c>
      <c r="AV38786" s="94">
        <v>-92</v>
      </c>
      <c r="AX38786" s="94">
        <v>-281</v>
      </c>
      <c r="AY38786" s="94">
        <v>-2291</v>
      </c>
      <c r="AZ38786" s="94">
        <v>-107</v>
      </c>
      <c r="BA38786" s="94">
        <v>-22</v>
      </c>
      <c r="BB38786" s="94">
        <v>-1991</v>
      </c>
      <c r="BC38786" s="94">
        <v>-52</v>
      </c>
      <c r="BD38786" s="94">
        <v>-166</v>
      </c>
      <c r="BE38786" s="94">
        <v>10096</v>
      </c>
      <c r="BF38786" s="94">
        <v>2042</v>
      </c>
      <c r="BG38786" s="94">
        <v>10432</v>
      </c>
      <c r="BH38786" s="94">
        <v>72</v>
      </c>
    </row>
    <row r="38787" spans="1:60">
      <c r="A38787" s="85" t="s">
        <v>173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428</v>
      </c>
      <c r="G38787" s="89" t="s">
        <v>429</v>
      </c>
      <c r="H38787" s="94">
        <v>21480</v>
      </c>
      <c r="I38787" s="94">
        <v>21736</v>
      </c>
      <c r="J38787" s="94">
        <v>11250</v>
      </c>
      <c r="K38787" s="94">
        <v>-7371</v>
      </c>
      <c r="O38787" s="94">
        <v>21736</v>
      </c>
      <c r="P38787" s="94">
        <v>11250</v>
      </c>
      <c r="Q38787" s="94">
        <v>-7371</v>
      </c>
      <c r="R38787" s="94">
        <v>13</v>
      </c>
      <c r="S38787" s="94">
        <v>9687</v>
      </c>
      <c r="T38787" s="94">
        <v>1127</v>
      </c>
      <c r="U38787" s="94">
        <v>42</v>
      </c>
      <c r="W38787" s="94">
        <v>-30</v>
      </c>
      <c r="X38787" s="94">
        <v>411</v>
      </c>
      <c r="AF38787" s="94">
        <v>0</v>
      </c>
      <c r="AJ38787" s="94">
        <v>13</v>
      </c>
      <c r="AK38787" s="94">
        <v>9687</v>
      </c>
      <c r="AL38787" s="94">
        <v>1127</v>
      </c>
      <c r="AM38787" s="94">
        <v>42</v>
      </c>
      <c r="AO38787" s="94">
        <v>0</v>
      </c>
      <c r="AP38787" s="94">
        <v>411</v>
      </c>
      <c r="AS38787" s="94">
        <v>-1348</v>
      </c>
      <c r="AT38787" s="94">
        <v>-737</v>
      </c>
      <c r="AU38787" s="94">
        <v>-773</v>
      </c>
      <c r="AV38787" s="94">
        <v>12</v>
      </c>
      <c r="AX38787" s="94">
        <v>-290</v>
      </c>
      <c r="AY38787" s="94">
        <v>-2013</v>
      </c>
      <c r="AZ38787" s="94">
        <v>-53</v>
      </c>
      <c r="BA38787" s="94">
        <v>-21</v>
      </c>
      <c r="BB38787" s="94">
        <v>-1913</v>
      </c>
      <c r="BC38787" s="94">
        <v>-94</v>
      </c>
      <c r="BD38787" s="94">
        <v>-141</v>
      </c>
      <c r="BE38787" s="94">
        <v>9675</v>
      </c>
      <c r="BF38787" s="94">
        <v>1954</v>
      </c>
      <c r="BG38787" s="94">
        <v>10035</v>
      </c>
      <c r="BH38787" s="94">
        <v>72</v>
      </c>
    </row>
    <row r="38788" spans="1:60">
      <c r="A38788" s="85" t="s">
        <v>173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428</v>
      </c>
      <c r="G38788" s="89" t="s">
        <v>429</v>
      </c>
      <c r="H38788" s="94">
        <v>20721</v>
      </c>
      <c r="I38788" s="94">
        <v>20991</v>
      </c>
      <c r="J38788" s="94">
        <v>10950</v>
      </c>
      <c r="K38788" s="94">
        <v>-7281</v>
      </c>
      <c r="O38788" s="94">
        <v>20991</v>
      </c>
      <c r="P38788" s="94">
        <v>10950</v>
      </c>
      <c r="Q38788" s="94">
        <v>-7281</v>
      </c>
      <c r="R38788" s="94">
        <v>13</v>
      </c>
      <c r="S38788" s="94">
        <v>9489</v>
      </c>
      <c r="T38788" s="94">
        <v>1129</v>
      </c>
      <c r="U38788" s="94">
        <v>42</v>
      </c>
      <c r="W38788" s="94">
        <v>-30</v>
      </c>
      <c r="X38788" s="94">
        <v>307</v>
      </c>
      <c r="AF38788" s="94">
        <v>0</v>
      </c>
      <c r="AJ38788" s="94">
        <v>13</v>
      </c>
      <c r="AK38788" s="94">
        <v>9489</v>
      </c>
      <c r="AL38788" s="94">
        <v>1129</v>
      </c>
      <c r="AM38788" s="94">
        <v>42</v>
      </c>
      <c r="AO38788" s="94">
        <v>0</v>
      </c>
      <c r="AP38788" s="94">
        <v>307</v>
      </c>
      <c r="AS38788" s="94">
        <v>-1344</v>
      </c>
      <c r="AT38788" s="94">
        <v>-733</v>
      </c>
      <c r="AU38788" s="94">
        <v>-768</v>
      </c>
      <c r="AV38788" s="94">
        <v>-19</v>
      </c>
      <c r="AX38788" s="94">
        <v>-297</v>
      </c>
      <c r="AY38788" s="94">
        <v>-1871</v>
      </c>
      <c r="AZ38788" s="94">
        <v>-105</v>
      </c>
      <c r="BA38788" s="94">
        <v>-21</v>
      </c>
      <c r="BB38788" s="94">
        <v>-1893</v>
      </c>
      <c r="BC38788" s="94">
        <v>-78</v>
      </c>
      <c r="BD38788" s="94">
        <v>-152</v>
      </c>
      <c r="BE38788" s="94">
        <v>9334</v>
      </c>
      <c r="BF38788" s="94">
        <v>1905</v>
      </c>
      <c r="BG38788" s="94">
        <v>9680</v>
      </c>
      <c r="BH38788" s="94">
        <v>73</v>
      </c>
    </row>
    <row r="38789" spans="1:60">
      <c r="A38789" s="85" t="s">
        <v>173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428</v>
      </c>
      <c r="G38789" s="89" t="s">
        <v>429</v>
      </c>
      <c r="H38789" s="94">
        <v>20267</v>
      </c>
      <c r="I38789" s="94">
        <v>20426</v>
      </c>
      <c r="J38789" s="94">
        <v>10530</v>
      </c>
      <c r="K38789" s="94">
        <v>-7168</v>
      </c>
      <c r="O38789" s="94">
        <v>20426</v>
      </c>
      <c r="P38789" s="94">
        <v>10530</v>
      </c>
      <c r="Q38789" s="94">
        <v>-7168</v>
      </c>
      <c r="R38789" s="94">
        <v>14</v>
      </c>
      <c r="S38789" s="94">
        <v>9024</v>
      </c>
      <c r="T38789" s="94">
        <v>1129</v>
      </c>
      <c r="U38789" s="94">
        <v>42</v>
      </c>
      <c r="W38789" s="94">
        <v>-30</v>
      </c>
      <c r="X38789" s="94">
        <v>351</v>
      </c>
      <c r="AF38789" s="94">
        <v>0</v>
      </c>
      <c r="AJ38789" s="94">
        <v>14</v>
      </c>
      <c r="AK38789" s="94">
        <v>9024</v>
      </c>
      <c r="AL38789" s="94">
        <v>1129</v>
      </c>
      <c r="AM38789" s="94">
        <v>42</v>
      </c>
      <c r="AO38789" s="94">
        <v>0</v>
      </c>
      <c r="AP38789" s="94">
        <v>351</v>
      </c>
      <c r="AS38789" s="94">
        <v>-1315</v>
      </c>
      <c r="AT38789" s="94">
        <v>-670</v>
      </c>
      <c r="AU38789" s="94">
        <v>-767</v>
      </c>
      <c r="AV38789" s="94">
        <v>-47</v>
      </c>
      <c r="AX38789" s="94">
        <v>-296</v>
      </c>
      <c r="AY38789" s="94">
        <v>-1844</v>
      </c>
      <c r="AZ38789" s="94">
        <v>-124</v>
      </c>
      <c r="BA38789" s="94">
        <v>-22</v>
      </c>
      <c r="BB38789" s="94">
        <v>-1849</v>
      </c>
      <c r="BC38789" s="94">
        <v>-74</v>
      </c>
      <c r="BD38789" s="94">
        <v>-160</v>
      </c>
      <c r="BE38789" s="94">
        <v>9125</v>
      </c>
      <c r="BF38789" s="94">
        <v>1833</v>
      </c>
      <c r="BG38789" s="94">
        <v>9394</v>
      </c>
      <c r="BH38789" s="94">
        <v>74</v>
      </c>
    </row>
    <row r="38790" spans="1:60">
      <c r="A38790" s="85" t="s">
        <v>173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428</v>
      </c>
      <c r="G38790" s="89" t="s">
        <v>429</v>
      </c>
      <c r="H38790" s="94">
        <v>20202</v>
      </c>
      <c r="I38790" s="94">
        <v>20152</v>
      </c>
      <c r="J38790" s="94">
        <v>10512</v>
      </c>
      <c r="K38790" s="94">
        <v>-6961</v>
      </c>
      <c r="O38790" s="94">
        <v>20152</v>
      </c>
      <c r="P38790" s="94">
        <v>10512</v>
      </c>
      <c r="Q38790" s="94">
        <v>-6961</v>
      </c>
      <c r="R38790" s="94">
        <v>14</v>
      </c>
      <c r="S38790" s="94">
        <v>9096</v>
      </c>
      <c r="T38790" s="94">
        <v>1130</v>
      </c>
      <c r="U38790" s="94">
        <v>41</v>
      </c>
      <c r="W38790" s="94">
        <v>-31</v>
      </c>
      <c r="X38790" s="94">
        <v>263</v>
      </c>
      <c r="AF38790" s="94">
        <v>0</v>
      </c>
      <c r="AJ38790" s="94">
        <v>14</v>
      </c>
      <c r="AK38790" s="94">
        <v>9096</v>
      </c>
      <c r="AL38790" s="94">
        <v>1130</v>
      </c>
      <c r="AM38790" s="94">
        <v>41</v>
      </c>
      <c r="AO38790" s="94">
        <v>0</v>
      </c>
      <c r="AP38790" s="94">
        <v>263</v>
      </c>
      <c r="AS38790" s="94">
        <v>-1314</v>
      </c>
      <c r="AT38790" s="94">
        <v>-509</v>
      </c>
      <c r="AU38790" s="94">
        <v>-699</v>
      </c>
      <c r="AV38790" s="94">
        <v>-54</v>
      </c>
      <c r="AX38790" s="94">
        <v>-292</v>
      </c>
      <c r="AY38790" s="94">
        <v>-1866</v>
      </c>
      <c r="AZ38790" s="94">
        <v>-124</v>
      </c>
      <c r="BA38790" s="94">
        <v>-19</v>
      </c>
      <c r="BB38790" s="94">
        <v>-1853</v>
      </c>
      <c r="BC38790" s="94">
        <v>-59</v>
      </c>
      <c r="BD38790" s="94">
        <v>-172</v>
      </c>
      <c r="BE38790" s="94">
        <v>9052</v>
      </c>
      <c r="BF38790" s="94">
        <v>1790</v>
      </c>
      <c r="BG38790" s="94">
        <v>9233</v>
      </c>
      <c r="BH38790" s="94">
        <v>77</v>
      </c>
    </row>
    <row r="38791" spans="1:60">
      <c r="A38791" s="85" t="s">
        <v>173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428</v>
      </c>
      <c r="G38791" s="89" t="s">
        <v>429</v>
      </c>
      <c r="H38791" s="94">
        <v>20786</v>
      </c>
      <c r="I38791" s="94">
        <v>20634</v>
      </c>
      <c r="J38791" s="94">
        <v>10793</v>
      </c>
      <c r="K38791" s="94">
        <v>-6762</v>
      </c>
      <c r="O38791" s="94">
        <v>20634</v>
      </c>
      <c r="P38791" s="94">
        <v>10793</v>
      </c>
      <c r="Q38791" s="94">
        <v>-6762</v>
      </c>
      <c r="R38791" s="94">
        <v>13</v>
      </c>
      <c r="S38791" s="94">
        <v>9426</v>
      </c>
      <c r="T38791" s="94">
        <v>1129</v>
      </c>
      <c r="U38791" s="94">
        <v>41</v>
      </c>
      <c r="W38791" s="94">
        <v>-31</v>
      </c>
      <c r="X38791" s="94">
        <v>215</v>
      </c>
      <c r="AF38791" s="94">
        <v>0</v>
      </c>
      <c r="AJ38791" s="94">
        <v>13</v>
      </c>
      <c r="AK38791" s="94">
        <v>9426</v>
      </c>
      <c r="AL38791" s="94">
        <v>1129</v>
      </c>
      <c r="AM38791" s="94">
        <v>41</v>
      </c>
      <c r="AO38791" s="94">
        <v>0</v>
      </c>
      <c r="AP38791" s="94">
        <v>215</v>
      </c>
      <c r="AS38791" s="94">
        <v>-1266</v>
      </c>
      <c r="AT38791" s="94">
        <v>-527</v>
      </c>
      <c r="AU38791" s="94">
        <v>-641</v>
      </c>
      <c r="AV38791" s="94">
        <v>-38</v>
      </c>
      <c r="AX38791" s="94">
        <v>-280</v>
      </c>
      <c r="AY38791" s="94">
        <v>-1861</v>
      </c>
      <c r="AZ38791" s="94">
        <v>-74</v>
      </c>
      <c r="BA38791" s="94">
        <v>-18</v>
      </c>
      <c r="BB38791" s="94">
        <v>-1828</v>
      </c>
      <c r="BC38791" s="94">
        <v>-78</v>
      </c>
      <c r="BD38791" s="94">
        <v>-151</v>
      </c>
      <c r="BE38791" s="94">
        <v>9296</v>
      </c>
      <c r="BF38791" s="94">
        <v>1840</v>
      </c>
      <c r="BG38791" s="94">
        <v>9416</v>
      </c>
      <c r="BH38791" s="94">
        <v>82</v>
      </c>
    </row>
    <row r="38792" spans="1:60">
      <c r="A38792" s="85" t="s">
        <v>173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428</v>
      </c>
      <c r="G38792" s="89" t="s">
        <v>429</v>
      </c>
      <c r="H38792" s="94">
        <v>22585</v>
      </c>
      <c r="I38792" s="94">
        <v>22168</v>
      </c>
      <c r="J38792" s="94">
        <v>12047</v>
      </c>
      <c r="K38792" s="94">
        <v>-7230</v>
      </c>
      <c r="O38792" s="94">
        <v>22168</v>
      </c>
      <c r="P38792" s="94">
        <v>12047</v>
      </c>
      <c r="Q38792" s="94">
        <v>-7230</v>
      </c>
      <c r="R38792" s="94">
        <v>14</v>
      </c>
      <c r="S38792" s="94">
        <v>10786</v>
      </c>
      <c r="T38792" s="94">
        <v>1130</v>
      </c>
      <c r="U38792" s="94">
        <v>41</v>
      </c>
      <c r="W38792" s="94">
        <v>-31</v>
      </c>
      <c r="X38792" s="94">
        <v>108</v>
      </c>
      <c r="AF38792" s="94">
        <v>0</v>
      </c>
      <c r="AJ38792" s="94">
        <v>14</v>
      </c>
      <c r="AK38792" s="94">
        <v>10786</v>
      </c>
      <c r="AL38792" s="94">
        <v>1130</v>
      </c>
      <c r="AM38792" s="94">
        <v>41</v>
      </c>
      <c r="AO38792" s="94">
        <v>0</v>
      </c>
      <c r="AP38792" s="94">
        <v>108</v>
      </c>
      <c r="AS38792" s="94">
        <v>-1241</v>
      </c>
      <c r="AT38792" s="94">
        <v>-587</v>
      </c>
      <c r="AU38792" s="94">
        <v>-663</v>
      </c>
      <c r="AV38792" s="94">
        <v>-14</v>
      </c>
      <c r="AX38792" s="94">
        <v>-261</v>
      </c>
      <c r="AY38792" s="94">
        <v>-2233</v>
      </c>
      <c r="AZ38792" s="94">
        <v>-36</v>
      </c>
      <c r="BA38792" s="94">
        <v>-19</v>
      </c>
      <c r="BB38792" s="94">
        <v>-1898</v>
      </c>
      <c r="BC38792" s="94">
        <v>-61</v>
      </c>
      <c r="BD38792" s="94">
        <v>-217</v>
      </c>
      <c r="BE38792" s="94">
        <v>9973</v>
      </c>
      <c r="BF38792" s="94">
        <v>2007</v>
      </c>
      <c r="BG38792" s="94">
        <v>10098</v>
      </c>
      <c r="BH38792" s="94">
        <v>89</v>
      </c>
    </row>
    <row r="38793" spans="1:60">
      <c r="A38793" s="85" t="s">
        <v>173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428</v>
      </c>
      <c r="G38793" s="89" t="s">
        <v>429</v>
      </c>
      <c r="H38793" s="94">
        <v>25143</v>
      </c>
      <c r="I38793" s="94">
        <v>24701</v>
      </c>
      <c r="J38793" s="94">
        <v>13519</v>
      </c>
      <c r="K38793" s="94">
        <v>-8034</v>
      </c>
      <c r="O38793" s="94">
        <v>24701</v>
      </c>
      <c r="P38793" s="94">
        <v>13519</v>
      </c>
      <c r="Q38793" s="94">
        <v>-8034</v>
      </c>
      <c r="R38793" s="94">
        <v>13</v>
      </c>
      <c r="S38793" s="94">
        <v>11992</v>
      </c>
      <c r="T38793" s="94">
        <v>1130</v>
      </c>
      <c r="U38793" s="94">
        <v>41</v>
      </c>
      <c r="W38793" s="94">
        <v>195</v>
      </c>
      <c r="X38793" s="94">
        <v>149</v>
      </c>
      <c r="AJ38793" s="94">
        <v>13</v>
      </c>
      <c r="AK38793" s="94">
        <v>11992</v>
      </c>
      <c r="AL38793" s="94">
        <v>1130</v>
      </c>
      <c r="AM38793" s="94">
        <v>41</v>
      </c>
      <c r="AO38793" s="94">
        <v>195</v>
      </c>
      <c r="AP38793" s="94">
        <v>149</v>
      </c>
      <c r="AS38793" s="94">
        <v>-1293</v>
      </c>
      <c r="AT38793" s="94">
        <v>-789</v>
      </c>
      <c r="AU38793" s="94">
        <v>-730</v>
      </c>
      <c r="AV38793" s="94">
        <v>36</v>
      </c>
      <c r="AX38793" s="94">
        <v>-271</v>
      </c>
      <c r="AY38793" s="94">
        <v>-2561</v>
      </c>
      <c r="AZ38793" s="94">
        <v>-67</v>
      </c>
      <c r="BA38793" s="94">
        <v>-22</v>
      </c>
      <c r="BB38793" s="94">
        <v>-2002</v>
      </c>
      <c r="BC38793" s="94">
        <v>-77</v>
      </c>
      <c r="BD38793" s="94">
        <v>-258</v>
      </c>
      <c r="BE38793" s="94">
        <v>11130</v>
      </c>
      <c r="BF38793" s="94">
        <v>2270</v>
      </c>
      <c r="BG38793" s="94">
        <v>11204</v>
      </c>
      <c r="BH38793" s="94">
        <v>96</v>
      </c>
    </row>
    <row r="38794" spans="1:60">
      <c r="A38794" s="85" t="s">
        <v>173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428</v>
      </c>
      <c r="G38794" s="89" t="s">
        <v>429</v>
      </c>
      <c r="H38794" s="94">
        <v>26532</v>
      </c>
      <c r="I38794" s="94">
        <v>25952</v>
      </c>
      <c r="J38794" s="94">
        <v>14255</v>
      </c>
      <c r="K38794" s="94">
        <v>-8387</v>
      </c>
      <c r="O38794" s="94">
        <v>25952</v>
      </c>
      <c r="P38794" s="94">
        <v>14255</v>
      </c>
      <c r="Q38794" s="94">
        <v>-8387</v>
      </c>
      <c r="R38794" s="94">
        <v>15</v>
      </c>
      <c r="S38794" s="94">
        <v>11764</v>
      </c>
      <c r="T38794" s="94">
        <v>1130</v>
      </c>
      <c r="U38794" s="94">
        <v>41</v>
      </c>
      <c r="W38794" s="94">
        <v>1182</v>
      </c>
      <c r="X38794" s="94">
        <v>124</v>
      </c>
      <c r="AJ38794" s="94">
        <v>15</v>
      </c>
      <c r="AK38794" s="94">
        <v>11764</v>
      </c>
      <c r="AL38794" s="94">
        <v>1130</v>
      </c>
      <c r="AM38794" s="94">
        <v>41</v>
      </c>
      <c r="AO38794" s="94">
        <v>1182</v>
      </c>
      <c r="AP38794" s="94">
        <v>124</v>
      </c>
      <c r="AS38794" s="94">
        <v>-1396</v>
      </c>
      <c r="AT38794" s="94">
        <v>-804</v>
      </c>
      <c r="AU38794" s="94">
        <v>-764</v>
      </c>
      <c r="AV38794" s="94">
        <v>65</v>
      </c>
      <c r="AX38794" s="94">
        <v>-290</v>
      </c>
      <c r="AY38794" s="94">
        <v>-2746</v>
      </c>
      <c r="AZ38794" s="94">
        <v>-67</v>
      </c>
      <c r="BA38794" s="94">
        <v>-21</v>
      </c>
      <c r="BB38794" s="94">
        <v>-2138</v>
      </c>
      <c r="BC38794" s="94">
        <v>-44</v>
      </c>
      <c r="BD38794" s="94">
        <v>-182</v>
      </c>
      <c r="BE38794" s="94">
        <v>11810</v>
      </c>
      <c r="BF38794" s="94">
        <v>2326</v>
      </c>
      <c r="BG38794" s="94">
        <v>11717</v>
      </c>
      <c r="BH38794" s="94">
        <v>99</v>
      </c>
    </row>
    <row r="38795" spans="1:60">
      <c r="A38795" s="85" t="s">
        <v>173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428</v>
      </c>
      <c r="G38795" s="89" t="s">
        <v>429</v>
      </c>
      <c r="H38795" s="94">
        <v>26485</v>
      </c>
      <c r="I38795" s="94">
        <v>25765</v>
      </c>
      <c r="J38795" s="94">
        <v>14931</v>
      </c>
      <c r="K38795" s="94">
        <v>-8139</v>
      </c>
      <c r="O38795" s="94">
        <v>25765</v>
      </c>
      <c r="P38795" s="94">
        <v>14931</v>
      </c>
      <c r="Q38795" s="94">
        <v>-8139</v>
      </c>
      <c r="R38795" s="94">
        <v>15</v>
      </c>
      <c r="S38795" s="94">
        <v>11606</v>
      </c>
      <c r="T38795" s="94">
        <v>1130</v>
      </c>
      <c r="U38795" s="94">
        <v>46</v>
      </c>
      <c r="W38795" s="94">
        <v>2003</v>
      </c>
      <c r="X38795" s="94">
        <v>132</v>
      </c>
      <c r="AJ38795" s="94">
        <v>15</v>
      </c>
      <c r="AK38795" s="94">
        <v>11606</v>
      </c>
      <c r="AL38795" s="94">
        <v>1130</v>
      </c>
      <c r="AM38795" s="94">
        <v>46</v>
      </c>
      <c r="AO38795" s="94">
        <v>2003</v>
      </c>
      <c r="AP38795" s="94">
        <v>132</v>
      </c>
      <c r="AS38795" s="94">
        <v>-1412</v>
      </c>
      <c r="AT38795" s="94">
        <v>-910</v>
      </c>
      <c r="AU38795" s="94">
        <v>-789</v>
      </c>
      <c r="AV38795" s="94">
        <v>70</v>
      </c>
      <c r="AX38795" s="94">
        <v>-342</v>
      </c>
      <c r="AY38795" s="94">
        <v>-2565</v>
      </c>
      <c r="AZ38795" s="94">
        <v>-88</v>
      </c>
      <c r="BA38795" s="94">
        <v>-18</v>
      </c>
      <c r="BB38795" s="94">
        <v>-2034</v>
      </c>
      <c r="BC38795" s="94">
        <v>59</v>
      </c>
      <c r="BD38795" s="94">
        <v>-110</v>
      </c>
      <c r="BE38795" s="94">
        <v>11703</v>
      </c>
      <c r="BF38795" s="94">
        <v>2229</v>
      </c>
      <c r="BG38795" s="94">
        <v>11740</v>
      </c>
      <c r="BH38795" s="94">
        <v>93</v>
      </c>
    </row>
    <row r="38796" spans="1:60">
      <c r="A38796" s="85" t="s">
        <v>173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428</v>
      </c>
      <c r="G38796" s="89" t="s">
        <v>429</v>
      </c>
      <c r="H38796" s="94">
        <v>26223</v>
      </c>
      <c r="I38796" s="94">
        <v>25523</v>
      </c>
      <c r="J38796" s="94">
        <v>15426</v>
      </c>
      <c r="K38796" s="94">
        <v>-7256</v>
      </c>
      <c r="O38796" s="94">
        <v>25523</v>
      </c>
      <c r="P38796" s="94">
        <v>15426</v>
      </c>
      <c r="Q38796" s="94">
        <v>-7256</v>
      </c>
      <c r="R38796" s="94">
        <v>16</v>
      </c>
      <c r="S38796" s="94">
        <v>11524</v>
      </c>
      <c r="T38796" s="94">
        <v>1129</v>
      </c>
      <c r="U38796" s="94">
        <v>46</v>
      </c>
      <c r="W38796" s="94">
        <v>2579</v>
      </c>
      <c r="X38796" s="94">
        <v>133</v>
      </c>
      <c r="AJ38796" s="94">
        <v>16</v>
      </c>
      <c r="AK38796" s="94">
        <v>11524</v>
      </c>
      <c r="AL38796" s="94">
        <v>1129</v>
      </c>
      <c r="AM38796" s="94">
        <v>46</v>
      </c>
      <c r="AO38796" s="94">
        <v>2579</v>
      </c>
      <c r="AP38796" s="94">
        <v>133</v>
      </c>
      <c r="AS38796" s="94">
        <v>-1327</v>
      </c>
      <c r="AT38796" s="94">
        <v>-735</v>
      </c>
      <c r="AU38796" s="94">
        <v>-700</v>
      </c>
      <c r="AV38796" s="94">
        <v>72</v>
      </c>
      <c r="AX38796" s="94">
        <v>-329</v>
      </c>
      <c r="AY38796" s="94">
        <v>-2291</v>
      </c>
      <c r="AZ38796" s="94">
        <v>-104</v>
      </c>
      <c r="BA38796" s="94">
        <v>-14</v>
      </c>
      <c r="BB38796" s="94">
        <v>-1879</v>
      </c>
      <c r="BC38796" s="94">
        <v>105</v>
      </c>
      <c r="BD38796" s="94">
        <v>-54</v>
      </c>
      <c r="BE38796" s="94">
        <v>11436</v>
      </c>
      <c r="BF38796" s="94">
        <v>2150</v>
      </c>
      <c r="BG38796" s="94">
        <v>11852</v>
      </c>
      <c r="BH38796" s="94">
        <v>84</v>
      </c>
    </row>
    <row r="38797" spans="1:60">
      <c r="A38797" s="85" t="s">
        <v>173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428</v>
      </c>
      <c r="G38797" s="89" t="s">
        <v>429</v>
      </c>
      <c r="H38797" s="94">
        <v>25979</v>
      </c>
      <c r="I38797" s="94">
        <v>25240</v>
      </c>
      <c r="J38797" s="94">
        <v>15703</v>
      </c>
      <c r="K38797" s="94">
        <v>-6996</v>
      </c>
      <c r="O38797" s="94">
        <v>25240</v>
      </c>
      <c r="P38797" s="94">
        <v>15703</v>
      </c>
      <c r="Q38797" s="94">
        <v>-6996</v>
      </c>
      <c r="R38797" s="94">
        <v>16</v>
      </c>
      <c r="S38797" s="94">
        <v>11338</v>
      </c>
      <c r="T38797" s="94">
        <v>1129</v>
      </c>
      <c r="U38797" s="94">
        <v>41</v>
      </c>
      <c r="W38797" s="94">
        <v>3055</v>
      </c>
      <c r="X38797" s="94">
        <v>124</v>
      </c>
      <c r="AJ38797" s="94">
        <v>16</v>
      </c>
      <c r="AK38797" s="94">
        <v>11338</v>
      </c>
      <c r="AL38797" s="94">
        <v>1129</v>
      </c>
      <c r="AM38797" s="94">
        <v>41</v>
      </c>
      <c r="AO38797" s="94">
        <v>3055</v>
      </c>
      <c r="AP38797" s="94">
        <v>124</v>
      </c>
      <c r="AS38797" s="94">
        <v>-1261</v>
      </c>
      <c r="AT38797" s="94">
        <v>-775</v>
      </c>
      <c r="AU38797" s="94">
        <v>-780</v>
      </c>
      <c r="AV38797" s="94">
        <v>116</v>
      </c>
      <c r="AX38797" s="94">
        <v>-323</v>
      </c>
      <c r="AY38797" s="94">
        <v>-2059</v>
      </c>
      <c r="AZ38797" s="94">
        <v>-141</v>
      </c>
      <c r="BA38797" s="94">
        <v>-16</v>
      </c>
      <c r="BB38797" s="94">
        <v>-1835</v>
      </c>
      <c r="BC38797" s="94">
        <v>143</v>
      </c>
      <c r="BD38797" s="94">
        <v>-65</v>
      </c>
      <c r="BE38797" s="94">
        <v>11140</v>
      </c>
      <c r="BF38797" s="94">
        <v>2160</v>
      </c>
      <c r="BG38797" s="94">
        <v>11863</v>
      </c>
      <c r="BH38797" s="94">
        <v>77</v>
      </c>
    </row>
    <row r="38798" spans="1:60">
      <c r="A38798" s="85" t="s">
        <v>173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428</v>
      </c>
      <c r="G38798" s="89" t="s">
        <v>429</v>
      </c>
      <c r="H38798" s="94">
        <v>25727</v>
      </c>
      <c r="I38798" s="94">
        <v>25146</v>
      </c>
      <c r="J38798" s="94">
        <v>15592</v>
      </c>
      <c r="K38798" s="94">
        <v>-6847</v>
      </c>
      <c r="O38798" s="94">
        <v>25146</v>
      </c>
      <c r="P38798" s="94">
        <v>15592</v>
      </c>
      <c r="Q38798" s="94">
        <v>-6847</v>
      </c>
      <c r="R38798" s="94">
        <v>16</v>
      </c>
      <c r="S38798" s="94">
        <v>11652</v>
      </c>
      <c r="T38798" s="94">
        <v>1129</v>
      </c>
      <c r="U38798" s="94">
        <v>41</v>
      </c>
      <c r="W38798" s="94">
        <v>2675</v>
      </c>
      <c r="X38798" s="94">
        <v>80</v>
      </c>
      <c r="AJ38798" s="94">
        <v>16</v>
      </c>
      <c r="AK38798" s="94">
        <v>11652</v>
      </c>
      <c r="AL38798" s="94">
        <v>1129</v>
      </c>
      <c r="AM38798" s="94">
        <v>41</v>
      </c>
      <c r="AO38798" s="94">
        <v>2675</v>
      </c>
      <c r="AP38798" s="94">
        <v>80</v>
      </c>
      <c r="AS38798" s="94">
        <v>-1299</v>
      </c>
      <c r="AT38798" s="94">
        <v>-681</v>
      </c>
      <c r="AU38798" s="94">
        <v>-690</v>
      </c>
      <c r="AV38798" s="94">
        <v>117</v>
      </c>
      <c r="AX38798" s="94">
        <v>-334</v>
      </c>
      <c r="AY38798" s="94">
        <v>-2158</v>
      </c>
      <c r="AZ38798" s="94">
        <v>-41</v>
      </c>
      <c r="BA38798" s="94">
        <v>-14</v>
      </c>
      <c r="BB38798" s="94">
        <v>-1816</v>
      </c>
      <c r="BC38798" s="94">
        <v>119</v>
      </c>
      <c r="BD38798" s="94">
        <v>-50</v>
      </c>
      <c r="BE38798" s="94">
        <v>10936</v>
      </c>
      <c r="BF38798" s="94">
        <v>2155</v>
      </c>
      <c r="BG38798" s="94">
        <v>11984</v>
      </c>
      <c r="BH38798" s="94">
        <v>71</v>
      </c>
    </row>
    <row r="38799" spans="1:60">
      <c r="A38799" s="85" t="s">
        <v>173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428</v>
      </c>
      <c r="G38799" s="89" t="s">
        <v>429</v>
      </c>
      <c r="H38799" s="94">
        <v>25600</v>
      </c>
      <c r="I38799" s="94">
        <v>25192</v>
      </c>
      <c r="J38799" s="94">
        <v>15540</v>
      </c>
      <c r="K38799" s="94">
        <v>-7173</v>
      </c>
      <c r="O38799" s="94">
        <v>25192</v>
      </c>
      <c r="P38799" s="94">
        <v>15540</v>
      </c>
      <c r="Q38799" s="94">
        <v>-7173</v>
      </c>
      <c r="R38799" s="94">
        <v>16</v>
      </c>
      <c r="S38799" s="94">
        <v>12174</v>
      </c>
      <c r="T38799" s="94">
        <v>1128</v>
      </c>
      <c r="U38799" s="94">
        <v>60</v>
      </c>
      <c r="W38799" s="94">
        <v>2069</v>
      </c>
      <c r="X38799" s="94">
        <v>94</v>
      </c>
      <c r="AJ38799" s="94">
        <v>16</v>
      </c>
      <c r="AK38799" s="94">
        <v>12174</v>
      </c>
      <c r="AL38799" s="94">
        <v>1128</v>
      </c>
      <c r="AM38799" s="94">
        <v>60</v>
      </c>
      <c r="AO38799" s="94">
        <v>2069</v>
      </c>
      <c r="AP38799" s="94">
        <v>94</v>
      </c>
      <c r="AS38799" s="94">
        <v>-1285</v>
      </c>
      <c r="AT38799" s="94">
        <v>-903</v>
      </c>
      <c r="AU38799" s="94">
        <v>-793</v>
      </c>
      <c r="AV38799" s="94">
        <v>117</v>
      </c>
      <c r="AX38799" s="94">
        <v>-282</v>
      </c>
      <c r="AY38799" s="94">
        <v>-2114</v>
      </c>
      <c r="AZ38799" s="94">
        <v>-52</v>
      </c>
      <c r="BA38799" s="94">
        <v>-18</v>
      </c>
      <c r="BB38799" s="94">
        <v>-1873</v>
      </c>
      <c r="BC38799" s="94">
        <v>85</v>
      </c>
      <c r="BD38799" s="94">
        <v>-55</v>
      </c>
      <c r="BE38799" s="94">
        <v>11032</v>
      </c>
      <c r="BF38799" s="94">
        <v>2248</v>
      </c>
      <c r="BG38799" s="94">
        <v>11845</v>
      </c>
      <c r="BH38799" s="94">
        <v>67</v>
      </c>
    </row>
    <row r="38800" spans="1:60">
      <c r="A38800" s="85" t="s">
        <v>173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428</v>
      </c>
      <c r="G38800" s="89" t="s">
        <v>429</v>
      </c>
      <c r="H38800" s="94">
        <v>25689</v>
      </c>
      <c r="I38800" s="94">
        <v>25547</v>
      </c>
      <c r="J38800" s="94">
        <v>14907</v>
      </c>
      <c r="K38800" s="94">
        <v>-7530</v>
      </c>
      <c r="O38800" s="94">
        <v>25547</v>
      </c>
      <c r="P38800" s="94">
        <v>14907</v>
      </c>
      <c r="Q38800" s="94">
        <v>-7530</v>
      </c>
      <c r="R38800" s="94">
        <v>14</v>
      </c>
      <c r="S38800" s="94">
        <v>12366</v>
      </c>
      <c r="T38800" s="94">
        <v>1128</v>
      </c>
      <c r="U38800" s="94">
        <v>87</v>
      </c>
      <c r="W38800" s="94">
        <v>1239</v>
      </c>
      <c r="X38800" s="94">
        <v>74</v>
      </c>
      <c r="AJ38800" s="94">
        <v>14</v>
      </c>
      <c r="AK38800" s="94">
        <v>12366</v>
      </c>
      <c r="AL38800" s="94">
        <v>1128</v>
      </c>
      <c r="AM38800" s="94">
        <v>87</v>
      </c>
      <c r="AO38800" s="94">
        <v>1239</v>
      </c>
      <c r="AP38800" s="94">
        <v>74</v>
      </c>
      <c r="AS38800" s="94">
        <v>-1277</v>
      </c>
      <c r="AT38800" s="94">
        <v>-1019</v>
      </c>
      <c r="AU38800" s="94">
        <v>-838</v>
      </c>
      <c r="AV38800" s="94">
        <v>73</v>
      </c>
      <c r="AX38800" s="94">
        <v>-282</v>
      </c>
      <c r="AY38800" s="94">
        <v>-2180</v>
      </c>
      <c r="AZ38800" s="94">
        <v>-79</v>
      </c>
      <c r="BA38800" s="94">
        <v>-21</v>
      </c>
      <c r="BB38800" s="94">
        <v>-1905</v>
      </c>
      <c r="BC38800" s="94">
        <v>65</v>
      </c>
      <c r="BD38800" s="94">
        <v>-67</v>
      </c>
      <c r="BE38800" s="94">
        <v>11301</v>
      </c>
      <c r="BF38800" s="94">
        <v>2296</v>
      </c>
      <c r="BG38800" s="94">
        <v>11885</v>
      </c>
      <c r="BH38800" s="94">
        <v>66</v>
      </c>
    </row>
    <row r="38801" spans="1:60">
      <c r="A38801" s="85" t="s">
        <v>173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428</v>
      </c>
      <c r="G38801" s="89" t="s">
        <v>429</v>
      </c>
      <c r="H38801" s="94">
        <v>25864</v>
      </c>
      <c r="I38801" s="94">
        <v>25869</v>
      </c>
      <c r="J38801" s="94">
        <v>14456</v>
      </c>
      <c r="K38801" s="94">
        <v>-7887</v>
      </c>
      <c r="O38801" s="94">
        <v>25869</v>
      </c>
      <c r="P38801" s="94">
        <v>14456</v>
      </c>
      <c r="Q38801" s="94">
        <v>-7887</v>
      </c>
      <c r="R38801" s="94">
        <v>16</v>
      </c>
      <c r="S38801" s="94">
        <v>12596</v>
      </c>
      <c r="T38801" s="94">
        <v>1129</v>
      </c>
      <c r="U38801" s="94">
        <v>91</v>
      </c>
      <c r="W38801" s="94">
        <v>553</v>
      </c>
      <c r="X38801" s="94">
        <v>71</v>
      </c>
      <c r="AJ38801" s="94">
        <v>16</v>
      </c>
      <c r="AK38801" s="94">
        <v>12596</v>
      </c>
      <c r="AL38801" s="94">
        <v>1129</v>
      </c>
      <c r="AM38801" s="94">
        <v>91</v>
      </c>
      <c r="AO38801" s="94">
        <v>553</v>
      </c>
      <c r="AP38801" s="94">
        <v>71</v>
      </c>
      <c r="AS38801" s="94">
        <v>-1264</v>
      </c>
      <c r="AT38801" s="94">
        <v>-955</v>
      </c>
      <c r="AU38801" s="94">
        <v>-912</v>
      </c>
      <c r="AV38801" s="94">
        <v>55</v>
      </c>
      <c r="AX38801" s="94">
        <v>-258</v>
      </c>
      <c r="AY38801" s="94">
        <v>-2458</v>
      </c>
      <c r="AZ38801" s="94">
        <v>-67</v>
      </c>
      <c r="BA38801" s="94">
        <v>-25</v>
      </c>
      <c r="BB38801" s="94">
        <v>-1917</v>
      </c>
      <c r="BC38801" s="94">
        <v>10</v>
      </c>
      <c r="BD38801" s="94">
        <v>-96</v>
      </c>
      <c r="BE38801" s="94">
        <v>11520</v>
      </c>
      <c r="BF38801" s="94">
        <v>2386</v>
      </c>
      <c r="BG38801" s="94">
        <v>11898</v>
      </c>
      <c r="BH38801" s="94">
        <v>66</v>
      </c>
    </row>
    <row r="38802" spans="1:60">
      <c r="A38802" s="85" t="s">
        <v>173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428</v>
      </c>
      <c r="G38802" s="89" t="s">
        <v>429</v>
      </c>
      <c r="H38802" s="94">
        <v>26060</v>
      </c>
      <c r="I38802" s="94">
        <v>26369</v>
      </c>
      <c r="J38802" s="94">
        <v>14132</v>
      </c>
      <c r="K38802" s="94">
        <v>-8170</v>
      </c>
      <c r="O38802" s="94">
        <v>26369</v>
      </c>
      <c r="P38802" s="94">
        <v>14132</v>
      </c>
      <c r="Q38802" s="94">
        <v>-8170</v>
      </c>
      <c r="R38802" s="94">
        <v>17</v>
      </c>
      <c r="S38802" s="94">
        <v>12725</v>
      </c>
      <c r="T38802" s="94">
        <v>1129</v>
      </c>
      <c r="U38802" s="94">
        <v>91</v>
      </c>
      <c r="W38802" s="94">
        <v>58</v>
      </c>
      <c r="X38802" s="94">
        <v>113</v>
      </c>
      <c r="AJ38802" s="94">
        <v>17</v>
      </c>
      <c r="AK38802" s="94">
        <v>12725</v>
      </c>
      <c r="AL38802" s="94">
        <v>1129</v>
      </c>
      <c r="AM38802" s="94">
        <v>91</v>
      </c>
      <c r="AO38802" s="94">
        <v>58</v>
      </c>
      <c r="AP38802" s="94">
        <v>113</v>
      </c>
      <c r="AS38802" s="94">
        <v>-1270</v>
      </c>
      <c r="AT38802" s="94">
        <v>-916</v>
      </c>
      <c r="AU38802" s="94">
        <v>-857</v>
      </c>
      <c r="AV38802" s="94">
        <v>26</v>
      </c>
      <c r="AX38802" s="94">
        <v>-245</v>
      </c>
      <c r="AY38802" s="94">
        <v>-2680</v>
      </c>
      <c r="AZ38802" s="94">
        <v>-67</v>
      </c>
      <c r="BA38802" s="94">
        <v>-24</v>
      </c>
      <c r="BB38802" s="94">
        <v>-2020</v>
      </c>
      <c r="BC38802" s="94">
        <v>13</v>
      </c>
      <c r="BD38802" s="94">
        <v>-130</v>
      </c>
      <c r="BE38802" s="94">
        <v>11793</v>
      </c>
      <c r="BF38802" s="94">
        <v>2479</v>
      </c>
      <c r="BG38802" s="94">
        <v>12028</v>
      </c>
      <c r="BH38802" s="94">
        <v>68</v>
      </c>
    </row>
    <row r="38803" spans="1:60">
      <c r="A38803" s="85" t="s">
        <v>173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428</v>
      </c>
      <c r="G38803" s="89" t="s">
        <v>429</v>
      </c>
      <c r="H38803" s="94">
        <v>27315</v>
      </c>
      <c r="I38803" s="94">
        <v>27423</v>
      </c>
      <c r="J38803" s="94">
        <v>15522</v>
      </c>
      <c r="K38803" s="94">
        <v>-8303</v>
      </c>
      <c r="O38803" s="94">
        <v>27423</v>
      </c>
      <c r="P38803" s="94">
        <v>15522</v>
      </c>
      <c r="Q38803" s="94">
        <v>-8303</v>
      </c>
      <c r="R38803" s="94">
        <v>17</v>
      </c>
      <c r="S38803" s="94">
        <v>14176</v>
      </c>
      <c r="T38803" s="94">
        <v>1128</v>
      </c>
      <c r="U38803" s="94">
        <v>90</v>
      </c>
      <c r="W38803" s="94">
        <v>-35</v>
      </c>
      <c r="X38803" s="94">
        <v>146</v>
      </c>
      <c r="AF38803" s="94">
        <v>58</v>
      </c>
      <c r="AJ38803" s="94">
        <v>17</v>
      </c>
      <c r="AK38803" s="94">
        <v>14176</v>
      </c>
      <c r="AL38803" s="94">
        <v>1128</v>
      </c>
      <c r="AM38803" s="94">
        <v>90</v>
      </c>
      <c r="AO38803" s="94">
        <v>58</v>
      </c>
      <c r="AP38803" s="94">
        <v>146</v>
      </c>
      <c r="AS38803" s="94">
        <v>-1257</v>
      </c>
      <c r="AT38803" s="94">
        <v>-925</v>
      </c>
      <c r="AU38803" s="94">
        <v>-682</v>
      </c>
      <c r="AV38803" s="94">
        <v>24</v>
      </c>
      <c r="AX38803" s="94">
        <v>-214</v>
      </c>
      <c r="AY38803" s="94">
        <v>-3075</v>
      </c>
      <c r="AZ38803" s="94">
        <v>-17</v>
      </c>
      <c r="BA38803" s="94">
        <v>-23</v>
      </c>
      <c r="BB38803" s="94">
        <v>-2017</v>
      </c>
      <c r="BC38803" s="94">
        <v>41</v>
      </c>
      <c r="BD38803" s="94">
        <v>-158</v>
      </c>
      <c r="BE38803" s="94">
        <v>12221</v>
      </c>
      <c r="BF38803" s="94">
        <v>2624</v>
      </c>
      <c r="BG38803" s="94">
        <v>12504</v>
      </c>
      <c r="BH38803" s="94">
        <v>73</v>
      </c>
    </row>
    <row r="38804" spans="1:60">
      <c r="A38804" s="85" t="s">
        <v>173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428</v>
      </c>
      <c r="G38804" s="89" t="s">
        <v>429</v>
      </c>
      <c r="H38804" s="94">
        <v>29688</v>
      </c>
      <c r="I38804" s="94">
        <v>29049</v>
      </c>
      <c r="J38804" s="94">
        <v>14905</v>
      </c>
      <c r="K38804" s="94">
        <v>-8695</v>
      </c>
      <c r="O38804" s="94">
        <v>29049</v>
      </c>
      <c r="P38804" s="94">
        <v>14905</v>
      </c>
      <c r="Q38804" s="94">
        <v>-8695</v>
      </c>
      <c r="R38804" s="94">
        <v>16</v>
      </c>
      <c r="S38804" s="94">
        <v>13551</v>
      </c>
      <c r="T38804" s="94">
        <v>1128</v>
      </c>
      <c r="U38804" s="94">
        <v>48</v>
      </c>
      <c r="W38804" s="94">
        <v>-36</v>
      </c>
      <c r="X38804" s="94">
        <v>197</v>
      </c>
      <c r="AF38804" s="94">
        <v>0</v>
      </c>
      <c r="AJ38804" s="94">
        <v>16</v>
      </c>
      <c r="AK38804" s="94">
        <v>13551</v>
      </c>
      <c r="AL38804" s="94">
        <v>1128</v>
      </c>
      <c r="AM38804" s="94">
        <v>48</v>
      </c>
      <c r="AO38804" s="94">
        <v>0</v>
      </c>
      <c r="AP38804" s="94">
        <v>197</v>
      </c>
      <c r="AS38804" s="94">
        <v>-1288</v>
      </c>
      <c r="AT38804" s="94">
        <v>-1141</v>
      </c>
      <c r="AU38804" s="94">
        <v>-749</v>
      </c>
      <c r="AV38804" s="94">
        <v>37</v>
      </c>
      <c r="AX38804" s="94">
        <v>-220</v>
      </c>
      <c r="AY38804" s="94">
        <v>-3044</v>
      </c>
      <c r="AZ38804" s="94">
        <v>-13</v>
      </c>
      <c r="BA38804" s="94">
        <v>-23</v>
      </c>
      <c r="BB38804" s="94">
        <v>-2060</v>
      </c>
      <c r="BC38804" s="94">
        <v>19</v>
      </c>
      <c r="BD38804" s="94">
        <v>-213</v>
      </c>
      <c r="BE38804" s="94">
        <v>12995</v>
      </c>
      <c r="BF38804" s="94">
        <v>2808</v>
      </c>
      <c r="BG38804" s="94">
        <v>13168</v>
      </c>
      <c r="BH38804" s="94">
        <v>78</v>
      </c>
    </row>
    <row r="38805" spans="1:60">
      <c r="A38805" s="85" t="s">
        <v>173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428</v>
      </c>
      <c r="G38805" s="89" t="s">
        <v>429</v>
      </c>
      <c r="H38805" s="94">
        <v>29714</v>
      </c>
      <c r="I38805" s="94">
        <v>29081</v>
      </c>
      <c r="J38805" s="94">
        <v>14173</v>
      </c>
      <c r="K38805" s="94">
        <v>-9190</v>
      </c>
      <c r="O38805" s="94">
        <v>29081</v>
      </c>
      <c r="P38805" s="94">
        <v>14173</v>
      </c>
      <c r="Q38805" s="94">
        <v>-9190</v>
      </c>
      <c r="R38805" s="94">
        <v>12</v>
      </c>
      <c r="S38805" s="94">
        <v>12734</v>
      </c>
      <c r="T38805" s="94">
        <v>1128</v>
      </c>
      <c r="U38805" s="94">
        <v>90</v>
      </c>
      <c r="W38805" s="94">
        <v>-35</v>
      </c>
      <c r="X38805" s="94">
        <v>245</v>
      </c>
      <c r="AF38805" s="94">
        <v>0</v>
      </c>
      <c r="AJ38805" s="94">
        <v>12</v>
      </c>
      <c r="AK38805" s="94">
        <v>12734</v>
      </c>
      <c r="AL38805" s="94">
        <v>1128</v>
      </c>
      <c r="AM38805" s="94">
        <v>90</v>
      </c>
      <c r="AO38805" s="94">
        <v>0</v>
      </c>
      <c r="AP38805" s="94">
        <v>245</v>
      </c>
      <c r="AS38805" s="94">
        <v>-1408</v>
      </c>
      <c r="AT38805" s="94">
        <v>-1367</v>
      </c>
      <c r="AU38805" s="94">
        <v>-917</v>
      </c>
      <c r="AV38805" s="94">
        <v>38</v>
      </c>
      <c r="AX38805" s="94">
        <v>-218</v>
      </c>
      <c r="AY38805" s="94">
        <v>-2789</v>
      </c>
      <c r="AZ38805" s="94">
        <v>-37</v>
      </c>
      <c r="BA38805" s="94">
        <v>-28</v>
      </c>
      <c r="BB38805" s="94">
        <v>-2227</v>
      </c>
      <c r="BC38805" s="94">
        <v>-24</v>
      </c>
      <c r="BD38805" s="94">
        <v>-213</v>
      </c>
      <c r="BE38805" s="94">
        <v>13064</v>
      </c>
      <c r="BF38805" s="94">
        <v>2799</v>
      </c>
      <c r="BG38805" s="94">
        <v>13140</v>
      </c>
      <c r="BH38805" s="94">
        <v>78</v>
      </c>
    </row>
    <row r="38806" spans="1:60">
      <c r="A38806" s="85" t="s">
        <v>173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428</v>
      </c>
      <c r="G38806" s="89" t="s">
        <v>429</v>
      </c>
      <c r="H38806" s="94">
        <v>29150</v>
      </c>
      <c r="I38806" s="94">
        <v>28660</v>
      </c>
      <c r="J38806" s="94">
        <v>14333</v>
      </c>
      <c r="K38806" s="94">
        <v>-9245</v>
      </c>
      <c r="O38806" s="94">
        <v>28660</v>
      </c>
      <c r="P38806" s="94">
        <v>14333</v>
      </c>
      <c r="Q38806" s="94">
        <v>-9245</v>
      </c>
      <c r="R38806" s="94">
        <v>13</v>
      </c>
      <c r="S38806" s="94">
        <v>12910</v>
      </c>
      <c r="T38806" s="94">
        <v>1129</v>
      </c>
      <c r="U38806" s="94">
        <v>90</v>
      </c>
      <c r="W38806" s="94">
        <v>-36</v>
      </c>
      <c r="X38806" s="94">
        <v>228</v>
      </c>
      <c r="AF38806" s="94">
        <v>0</v>
      </c>
      <c r="AJ38806" s="94">
        <v>13</v>
      </c>
      <c r="AK38806" s="94">
        <v>12910</v>
      </c>
      <c r="AL38806" s="94">
        <v>1129</v>
      </c>
      <c r="AM38806" s="94">
        <v>90</v>
      </c>
      <c r="AO38806" s="94">
        <v>0</v>
      </c>
      <c r="AP38806" s="94">
        <v>228</v>
      </c>
      <c r="AS38806" s="94">
        <v>-1457</v>
      </c>
      <c r="AT38806" s="94">
        <v>-1292</v>
      </c>
      <c r="AU38806" s="94">
        <v>-916</v>
      </c>
      <c r="AV38806" s="94">
        <v>29</v>
      </c>
      <c r="AX38806" s="94">
        <v>-214</v>
      </c>
      <c r="AY38806" s="94">
        <v>-2781</v>
      </c>
      <c r="AZ38806" s="94">
        <v>-52</v>
      </c>
      <c r="BA38806" s="94">
        <v>-28</v>
      </c>
      <c r="BB38806" s="94">
        <v>-2269</v>
      </c>
      <c r="BC38806" s="94">
        <v>-48</v>
      </c>
      <c r="BD38806" s="94">
        <v>-217</v>
      </c>
      <c r="BE38806" s="94">
        <v>12823</v>
      </c>
      <c r="BF38806" s="94">
        <v>2738</v>
      </c>
      <c r="BG38806" s="94">
        <v>13021</v>
      </c>
      <c r="BH38806" s="94">
        <v>77</v>
      </c>
    </row>
    <row r="38807" spans="1:60">
      <c r="A38807" s="85" t="s">
        <v>173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428</v>
      </c>
      <c r="G38807" s="89" t="s">
        <v>429</v>
      </c>
      <c r="H38807" s="94">
        <v>28275</v>
      </c>
      <c r="I38807" s="94">
        <v>27810</v>
      </c>
      <c r="J38807" s="94">
        <v>13769</v>
      </c>
      <c r="K38807" s="94">
        <v>-8954</v>
      </c>
      <c r="O38807" s="94">
        <v>27810</v>
      </c>
      <c r="P38807" s="94">
        <v>13769</v>
      </c>
      <c r="Q38807" s="94">
        <v>-8954</v>
      </c>
      <c r="R38807" s="94">
        <v>14</v>
      </c>
      <c r="S38807" s="94">
        <v>12336</v>
      </c>
      <c r="T38807" s="94">
        <v>1129</v>
      </c>
      <c r="U38807" s="94">
        <v>46</v>
      </c>
      <c r="W38807" s="94">
        <v>-36</v>
      </c>
      <c r="X38807" s="94">
        <v>280</v>
      </c>
      <c r="AF38807" s="94">
        <v>0</v>
      </c>
      <c r="AJ38807" s="94">
        <v>14</v>
      </c>
      <c r="AK38807" s="94">
        <v>12336</v>
      </c>
      <c r="AL38807" s="94">
        <v>1129</v>
      </c>
      <c r="AM38807" s="94">
        <v>46</v>
      </c>
      <c r="AO38807" s="94">
        <v>0</v>
      </c>
      <c r="AP38807" s="94">
        <v>280</v>
      </c>
      <c r="AS38807" s="94">
        <v>-1497</v>
      </c>
      <c r="AT38807" s="94">
        <v>-1153</v>
      </c>
      <c r="AU38807" s="94">
        <v>-972</v>
      </c>
      <c r="AV38807" s="94">
        <v>25</v>
      </c>
      <c r="AX38807" s="94">
        <v>-211</v>
      </c>
      <c r="AY38807" s="94">
        <v>-2672</v>
      </c>
      <c r="AZ38807" s="94">
        <v>-50</v>
      </c>
      <c r="BA38807" s="94">
        <v>-32</v>
      </c>
      <c r="BB38807" s="94">
        <v>-2232</v>
      </c>
      <c r="BC38807" s="94">
        <v>-21</v>
      </c>
      <c r="BD38807" s="94">
        <v>-139</v>
      </c>
      <c r="BE38807" s="94">
        <v>12436</v>
      </c>
      <c r="BF38807" s="94">
        <v>2628</v>
      </c>
      <c r="BG38807" s="94">
        <v>12671</v>
      </c>
      <c r="BH38807" s="94">
        <v>75</v>
      </c>
    </row>
    <row r="38808" spans="1:60">
      <c r="A38808" s="85" t="s">
        <v>173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428</v>
      </c>
      <c r="G38808" s="89" t="s">
        <v>429</v>
      </c>
      <c r="H38808" s="94">
        <v>26833</v>
      </c>
      <c r="I38808" s="94">
        <v>26471</v>
      </c>
      <c r="J38808" s="94">
        <v>12911</v>
      </c>
      <c r="K38808" s="94">
        <v>-8910</v>
      </c>
      <c r="O38808" s="94">
        <v>26471</v>
      </c>
      <c r="P38808" s="94">
        <v>12911</v>
      </c>
      <c r="Q38808" s="94">
        <v>-8910</v>
      </c>
      <c r="R38808" s="94">
        <v>15</v>
      </c>
      <c r="S38808" s="94">
        <v>11324</v>
      </c>
      <c r="T38808" s="94">
        <v>1128</v>
      </c>
      <c r="U38808" s="94">
        <v>91</v>
      </c>
      <c r="W38808" s="94">
        <v>-35</v>
      </c>
      <c r="X38808" s="94">
        <v>390</v>
      </c>
      <c r="AF38808" s="94">
        <v>0</v>
      </c>
      <c r="AJ38808" s="94">
        <v>15</v>
      </c>
      <c r="AK38808" s="94">
        <v>11324</v>
      </c>
      <c r="AL38808" s="94">
        <v>1128</v>
      </c>
      <c r="AM38808" s="94">
        <v>91</v>
      </c>
      <c r="AO38808" s="94">
        <v>0</v>
      </c>
      <c r="AP38808" s="94">
        <v>390</v>
      </c>
      <c r="AS38808" s="94">
        <v>-1491</v>
      </c>
      <c r="AT38808" s="94">
        <v>-1077</v>
      </c>
      <c r="AU38808" s="94">
        <v>-956</v>
      </c>
      <c r="AV38808" s="94">
        <v>-10</v>
      </c>
      <c r="AX38808" s="94">
        <v>-232</v>
      </c>
      <c r="AY38808" s="94">
        <v>-2709</v>
      </c>
      <c r="AZ38808" s="94">
        <v>-42</v>
      </c>
      <c r="BA38808" s="94">
        <v>-33</v>
      </c>
      <c r="BB38808" s="94">
        <v>-2206</v>
      </c>
      <c r="BC38808" s="94">
        <v>-8</v>
      </c>
      <c r="BD38808" s="94">
        <v>-146</v>
      </c>
      <c r="BE38808" s="94">
        <v>11809</v>
      </c>
      <c r="BF38808" s="94">
        <v>2477</v>
      </c>
      <c r="BG38808" s="94">
        <v>12113</v>
      </c>
      <c r="BH38808" s="94">
        <v>72</v>
      </c>
    </row>
    <row r="38809" spans="1:60">
      <c r="A38809" s="85" t="s">
        <v>173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428</v>
      </c>
      <c r="G38809" s="89" t="s">
        <v>429</v>
      </c>
      <c r="H38809" s="94">
        <v>24748</v>
      </c>
      <c r="I38809" s="94">
        <v>24460</v>
      </c>
      <c r="J38809" s="94">
        <v>11610</v>
      </c>
      <c r="K38809" s="94">
        <v>-8706</v>
      </c>
      <c r="O38809" s="94">
        <v>24460</v>
      </c>
      <c r="P38809" s="94">
        <v>11610</v>
      </c>
      <c r="Q38809" s="94">
        <v>-8706</v>
      </c>
      <c r="R38809" s="94">
        <v>13</v>
      </c>
      <c r="S38809" s="94">
        <v>10137</v>
      </c>
      <c r="T38809" s="94">
        <v>1129</v>
      </c>
      <c r="U38809" s="94">
        <v>90</v>
      </c>
      <c r="W38809" s="94">
        <v>-37</v>
      </c>
      <c r="X38809" s="94">
        <v>277</v>
      </c>
      <c r="AF38809" s="94">
        <v>0</v>
      </c>
      <c r="AJ38809" s="94">
        <v>13</v>
      </c>
      <c r="AK38809" s="94">
        <v>10137</v>
      </c>
      <c r="AL38809" s="94">
        <v>1129</v>
      </c>
      <c r="AM38809" s="94">
        <v>90</v>
      </c>
      <c r="AO38809" s="94">
        <v>0</v>
      </c>
      <c r="AP38809" s="94">
        <v>277</v>
      </c>
      <c r="AS38809" s="94">
        <v>-1461</v>
      </c>
      <c r="AT38809" s="94">
        <v>-1045</v>
      </c>
      <c r="AU38809" s="94">
        <v>-936</v>
      </c>
      <c r="AV38809" s="94">
        <v>59</v>
      </c>
      <c r="AX38809" s="94">
        <v>-262</v>
      </c>
      <c r="AY38809" s="94">
        <v>-2689</v>
      </c>
      <c r="AZ38809" s="94">
        <v>-58</v>
      </c>
      <c r="BA38809" s="94">
        <v>-29</v>
      </c>
      <c r="BB38809" s="94">
        <v>-2136</v>
      </c>
      <c r="BC38809" s="94">
        <v>-7</v>
      </c>
      <c r="BD38809" s="94">
        <v>-142</v>
      </c>
      <c r="BE38809" s="94">
        <v>10874</v>
      </c>
      <c r="BF38809" s="94">
        <v>2236</v>
      </c>
      <c r="BG38809" s="94">
        <v>11283</v>
      </c>
      <c r="BH38809" s="94">
        <v>67</v>
      </c>
    </row>
    <row r="38810" spans="1:60">
      <c r="A38810" s="85" t="s">
        <v>173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428</v>
      </c>
      <c r="G38810" s="89" t="s">
        <v>429</v>
      </c>
      <c r="H38810" s="94">
        <v>22836</v>
      </c>
      <c r="I38810" s="94">
        <v>22565</v>
      </c>
      <c r="J38810" s="94">
        <v>11034</v>
      </c>
      <c r="K38810" s="94">
        <v>-7955</v>
      </c>
      <c r="O38810" s="94">
        <v>22565</v>
      </c>
      <c r="P38810" s="94">
        <v>11034</v>
      </c>
      <c r="Q38810" s="94">
        <v>-7955</v>
      </c>
      <c r="R38810" s="94">
        <v>14</v>
      </c>
      <c r="S38810" s="94">
        <v>9580</v>
      </c>
      <c r="T38810" s="94">
        <v>1129</v>
      </c>
      <c r="U38810" s="94">
        <v>90</v>
      </c>
      <c r="W38810" s="94">
        <v>-37</v>
      </c>
      <c r="X38810" s="94">
        <v>257</v>
      </c>
      <c r="AF38810" s="94">
        <v>0</v>
      </c>
      <c r="AJ38810" s="94">
        <v>14</v>
      </c>
      <c r="AK38810" s="94">
        <v>9580</v>
      </c>
      <c r="AL38810" s="94">
        <v>1129</v>
      </c>
      <c r="AM38810" s="94">
        <v>90</v>
      </c>
      <c r="AO38810" s="94">
        <v>0</v>
      </c>
      <c r="AP38810" s="94">
        <v>257</v>
      </c>
      <c r="AS38810" s="94">
        <v>-1359</v>
      </c>
      <c r="AT38810" s="94">
        <v>-973</v>
      </c>
      <c r="AU38810" s="94">
        <v>-878</v>
      </c>
      <c r="AV38810" s="94">
        <v>48</v>
      </c>
      <c r="AX38810" s="94">
        <v>-274</v>
      </c>
      <c r="AY38810" s="94">
        <v>-2359</v>
      </c>
      <c r="AZ38810" s="94">
        <v>-30</v>
      </c>
      <c r="BA38810" s="94">
        <v>-28</v>
      </c>
      <c r="BB38810" s="94">
        <v>-1981</v>
      </c>
      <c r="BC38810" s="94">
        <v>22</v>
      </c>
      <c r="BD38810" s="94">
        <v>-143</v>
      </c>
      <c r="BE38810" s="94">
        <v>10061</v>
      </c>
      <c r="BF38810" s="94">
        <v>2018</v>
      </c>
      <c r="BG38810" s="94">
        <v>10423</v>
      </c>
      <c r="BH38810" s="94">
        <v>64</v>
      </c>
    </row>
    <row r="38811" spans="1:60">
      <c r="A38811" s="85" t="s">
        <v>173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428</v>
      </c>
      <c r="G38811" s="89" t="s">
        <v>429</v>
      </c>
      <c r="H38811" s="94">
        <v>21684</v>
      </c>
      <c r="I38811" s="94">
        <v>21509</v>
      </c>
      <c r="J38811" s="94">
        <v>10962</v>
      </c>
      <c r="K38811" s="94">
        <v>-7990</v>
      </c>
      <c r="O38811" s="94">
        <v>21509</v>
      </c>
      <c r="P38811" s="94">
        <v>10962</v>
      </c>
      <c r="Q38811" s="94">
        <v>-7990</v>
      </c>
      <c r="R38811" s="94">
        <v>14</v>
      </c>
      <c r="S38811" s="94">
        <v>9645</v>
      </c>
      <c r="T38811" s="94">
        <v>1129</v>
      </c>
      <c r="U38811" s="94">
        <v>46</v>
      </c>
      <c r="W38811" s="94">
        <v>-35</v>
      </c>
      <c r="X38811" s="94">
        <v>164</v>
      </c>
      <c r="AF38811" s="94">
        <v>0</v>
      </c>
      <c r="AJ38811" s="94">
        <v>14</v>
      </c>
      <c r="AK38811" s="94">
        <v>9645</v>
      </c>
      <c r="AL38811" s="94">
        <v>1129</v>
      </c>
      <c r="AM38811" s="94">
        <v>46</v>
      </c>
      <c r="AO38811" s="94">
        <v>0</v>
      </c>
      <c r="AP38811" s="94">
        <v>164</v>
      </c>
      <c r="AS38811" s="94">
        <v>-1382</v>
      </c>
      <c r="AT38811" s="94">
        <v>-1050</v>
      </c>
      <c r="AU38811" s="94">
        <v>-936</v>
      </c>
      <c r="AV38811" s="94">
        <v>-10</v>
      </c>
      <c r="AX38811" s="94">
        <v>-286</v>
      </c>
      <c r="AY38811" s="94">
        <v>-2114</v>
      </c>
      <c r="AZ38811" s="94">
        <v>-26</v>
      </c>
      <c r="BA38811" s="94">
        <v>-27</v>
      </c>
      <c r="BB38811" s="94">
        <v>-1965</v>
      </c>
      <c r="BC38811" s="94">
        <v>-36</v>
      </c>
      <c r="BD38811" s="94">
        <v>-158</v>
      </c>
      <c r="BE38811" s="94">
        <v>9710</v>
      </c>
      <c r="BF38811" s="94">
        <v>1950</v>
      </c>
      <c r="BG38811" s="94">
        <v>9787</v>
      </c>
      <c r="BH38811" s="94">
        <v>62</v>
      </c>
    </row>
    <row r="38812" spans="1:60">
      <c r="A38812" s="85" t="s">
        <v>173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428</v>
      </c>
      <c r="G38812" s="89" t="s">
        <v>429</v>
      </c>
      <c r="H38812" s="94">
        <v>20861</v>
      </c>
      <c r="I38812" s="94">
        <v>20728</v>
      </c>
      <c r="J38812" s="94">
        <v>10572</v>
      </c>
      <c r="K38812" s="94">
        <v>-7665</v>
      </c>
      <c r="O38812" s="94">
        <v>20728</v>
      </c>
      <c r="P38812" s="94">
        <v>10572</v>
      </c>
      <c r="Q38812" s="94">
        <v>-7665</v>
      </c>
      <c r="R38812" s="94">
        <v>15</v>
      </c>
      <c r="S38812" s="94">
        <v>9066</v>
      </c>
      <c r="T38812" s="94">
        <v>1130</v>
      </c>
      <c r="U38812" s="94">
        <v>46</v>
      </c>
      <c r="W38812" s="94">
        <v>-34</v>
      </c>
      <c r="X38812" s="94">
        <v>349</v>
      </c>
      <c r="AF38812" s="94">
        <v>0</v>
      </c>
      <c r="AJ38812" s="94">
        <v>15</v>
      </c>
      <c r="AK38812" s="94">
        <v>9066</v>
      </c>
      <c r="AL38812" s="94">
        <v>1130</v>
      </c>
      <c r="AM38812" s="94">
        <v>46</v>
      </c>
      <c r="AO38812" s="94">
        <v>0</v>
      </c>
      <c r="AP38812" s="94">
        <v>349</v>
      </c>
      <c r="AS38812" s="94">
        <v>-1401</v>
      </c>
      <c r="AT38812" s="94">
        <v>-867</v>
      </c>
      <c r="AU38812" s="94">
        <v>-837</v>
      </c>
      <c r="AV38812" s="94">
        <v>-27</v>
      </c>
      <c r="AX38812" s="94">
        <v>-294</v>
      </c>
      <c r="AY38812" s="94">
        <v>-2033</v>
      </c>
      <c r="AZ38812" s="94">
        <v>-38</v>
      </c>
      <c r="BA38812" s="94">
        <v>-25</v>
      </c>
      <c r="BB38812" s="94">
        <v>-1954</v>
      </c>
      <c r="BC38812" s="94">
        <v>-31</v>
      </c>
      <c r="BD38812" s="94">
        <v>-158</v>
      </c>
      <c r="BE38812" s="94">
        <v>9374</v>
      </c>
      <c r="BF38812" s="94">
        <v>1879</v>
      </c>
      <c r="BG38812" s="94">
        <v>9413</v>
      </c>
      <c r="BH38812" s="94">
        <v>61</v>
      </c>
    </row>
    <row r="38813" spans="1:60">
      <c r="A38813" s="85" t="s">
        <v>173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428</v>
      </c>
      <c r="G38813" s="89" t="s">
        <v>429</v>
      </c>
      <c r="H38813" s="94">
        <v>20350</v>
      </c>
      <c r="I38813" s="94">
        <v>20181</v>
      </c>
      <c r="J38813" s="94">
        <v>10636</v>
      </c>
      <c r="K38813" s="94">
        <v>-7522</v>
      </c>
      <c r="O38813" s="94">
        <v>20181</v>
      </c>
      <c r="P38813" s="94">
        <v>10636</v>
      </c>
      <c r="Q38813" s="94">
        <v>-7522</v>
      </c>
      <c r="R38813" s="94">
        <v>16</v>
      </c>
      <c r="S38813" s="94">
        <v>9040</v>
      </c>
      <c r="T38813" s="94">
        <v>1130</v>
      </c>
      <c r="U38813" s="94">
        <v>89</v>
      </c>
      <c r="W38813" s="94">
        <v>-35</v>
      </c>
      <c r="X38813" s="94">
        <v>396</v>
      </c>
      <c r="AF38813" s="94">
        <v>0</v>
      </c>
      <c r="AJ38813" s="94">
        <v>16</v>
      </c>
      <c r="AK38813" s="94">
        <v>9040</v>
      </c>
      <c r="AL38813" s="94">
        <v>1130</v>
      </c>
      <c r="AM38813" s="94">
        <v>89</v>
      </c>
      <c r="AO38813" s="94">
        <v>0</v>
      </c>
      <c r="AP38813" s="94">
        <v>396</v>
      </c>
      <c r="AS38813" s="94">
        <v>-1396</v>
      </c>
      <c r="AT38813" s="94">
        <v>-796</v>
      </c>
      <c r="AU38813" s="94">
        <v>-795</v>
      </c>
      <c r="AV38813" s="94">
        <v>-41</v>
      </c>
      <c r="AX38813" s="94">
        <v>-294</v>
      </c>
      <c r="AY38813" s="94">
        <v>-1966</v>
      </c>
      <c r="AZ38813" s="94">
        <v>-91</v>
      </c>
      <c r="BA38813" s="94">
        <v>-22</v>
      </c>
      <c r="BB38813" s="94">
        <v>-1915</v>
      </c>
      <c r="BC38813" s="94">
        <v>-23</v>
      </c>
      <c r="BD38813" s="94">
        <v>-183</v>
      </c>
      <c r="BE38813" s="94">
        <v>9149</v>
      </c>
      <c r="BF38813" s="94">
        <v>1820</v>
      </c>
      <c r="BG38813" s="94">
        <v>9150</v>
      </c>
      <c r="BH38813" s="94">
        <v>62</v>
      </c>
    </row>
    <row r="38814" spans="1:60">
      <c r="A38814" s="85" t="s">
        <v>173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428</v>
      </c>
      <c r="G38814" s="89" t="s">
        <v>429</v>
      </c>
      <c r="H38814" s="94">
        <v>20199</v>
      </c>
      <c r="I38814" s="94">
        <v>20088</v>
      </c>
      <c r="J38814" s="94">
        <v>10796</v>
      </c>
      <c r="K38814" s="94">
        <v>-7327</v>
      </c>
      <c r="O38814" s="94">
        <v>20088</v>
      </c>
      <c r="P38814" s="94">
        <v>10796</v>
      </c>
      <c r="Q38814" s="94">
        <v>-7327</v>
      </c>
      <c r="R38814" s="94">
        <v>14</v>
      </c>
      <c r="S38814" s="94">
        <v>9217</v>
      </c>
      <c r="T38814" s="94">
        <v>1129</v>
      </c>
      <c r="U38814" s="94">
        <v>90</v>
      </c>
      <c r="W38814" s="94">
        <v>-35</v>
      </c>
      <c r="X38814" s="94">
        <v>381</v>
      </c>
      <c r="AF38814" s="94">
        <v>0</v>
      </c>
      <c r="AJ38814" s="94">
        <v>14</v>
      </c>
      <c r="AK38814" s="94">
        <v>9217</v>
      </c>
      <c r="AL38814" s="94">
        <v>1129</v>
      </c>
      <c r="AM38814" s="94">
        <v>90</v>
      </c>
      <c r="AO38814" s="94">
        <v>0</v>
      </c>
      <c r="AP38814" s="94">
        <v>381</v>
      </c>
      <c r="AS38814" s="94">
        <v>-1391</v>
      </c>
      <c r="AT38814" s="94">
        <v>-702</v>
      </c>
      <c r="AU38814" s="94">
        <v>-748</v>
      </c>
      <c r="AV38814" s="94">
        <v>-40</v>
      </c>
      <c r="AX38814" s="94">
        <v>-289</v>
      </c>
      <c r="AY38814" s="94">
        <v>-1941</v>
      </c>
      <c r="AZ38814" s="94">
        <v>-75</v>
      </c>
      <c r="BA38814" s="94">
        <v>-20</v>
      </c>
      <c r="BB38814" s="94">
        <v>-1921</v>
      </c>
      <c r="BC38814" s="94">
        <v>-26</v>
      </c>
      <c r="BD38814" s="94">
        <v>-174</v>
      </c>
      <c r="BE38814" s="94">
        <v>9108</v>
      </c>
      <c r="BF38814" s="94">
        <v>1793</v>
      </c>
      <c r="BG38814" s="94">
        <v>9124</v>
      </c>
      <c r="BH38814" s="94">
        <v>63</v>
      </c>
    </row>
    <row r="38815" spans="1:60">
      <c r="A38815" s="85" t="s">
        <v>173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428</v>
      </c>
      <c r="G38815" s="89" t="s">
        <v>429</v>
      </c>
      <c r="H38815" s="94">
        <v>20700</v>
      </c>
      <c r="I38815" s="94">
        <v>20611</v>
      </c>
      <c r="J38815" s="94">
        <v>10901</v>
      </c>
      <c r="K38815" s="94">
        <v>-7424</v>
      </c>
      <c r="O38815" s="94">
        <v>20611</v>
      </c>
      <c r="P38815" s="94">
        <v>10901</v>
      </c>
      <c r="Q38815" s="94">
        <v>-7424</v>
      </c>
      <c r="R38815" s="94">
        <v>15</v>
      </c>
      <c r="S38815" s="94">
        <v>9358</v>
      </c>
      <c r="T38815" s="94">
        <v>1130</v>
      </c>
      <c r="U38815" s="94">
        <v>89</v>
      </c>
      <c r="W38815" s="94">
        <v>-35</v>
      </c>
      <c r="X38815" s="94">
        <v>344</v>
      </c>
      <c r="AF38815" s="94">
        <v>0</v>
      </c>
      <c r="AJ38815" s="94">
        <v>15</v>
      </c>
      <c r="AK38815" s="94">
        <v>9358</v>
      </c>
      <c r="AL38815" s="94">
        <v>1130</v>
      </c>
      <c r="AM38815" s="94">
        <v>89</v>
      </c>
      <c r="AO38815" s="94">
        <v>0</v>
      </c>
      <c r="AP38815" s="94">
        <v>344</v>
      </c>
      <c r="AS38815" s="94">
        <v>-1409</v>
      </c>
      <c r="AT38815" s="94">
        <v>-726</v>
      </c>
      <c r="AU38815" s="94">
        <v>-765</v>
      </c>
      <c r="AV38815" s="94">
        <v>-43</v>
      </c>
      <c r="AX38815" s="94">
        <v>-283</v>
      </c>
      <c r="AY38815" s="94">
        <v>-1983</v>
      </c>
      <c r="AZ38815" s="94">
        <v>-50</v>
      </c>
      <c r="BA38815" s="94">
        <v>-20</v>
      </c>
      <c r="BB38815" s="94">
        <v>-1955</v>
      </c>
      <c r="BC38815" s="94">
        <v>-32</v>
      </c>
      <c r="BD38815" s="94">
        <v>-158</v>
      </c>
      <c r="BE38815" s="94">
        <v>9336</v>
      </c>
      <c r="BF38815" s="94">
        <v>1847</v>
      </c>
      <c r="BG38815" s="94">
        <v>9361</v>
      </c>
      <c r="BH38815" s="94">
        <v>67</v>
      </c>
    </row>
    <row r="38816" spans="1:60">
      <c r="A38816" s="85" t="s">
        <v>173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428</v>
      </c>
      <c r="G38816" s="89" t="s">
        <v>429</v>
      </c>
      <c r="H38816" s="94">
        <v>22266</v>
      </c>
      <c r="I38816" s="94">
        <v>22072</v>
      </c>
      <c r="J38816" s="94">
        <v>11997</v>
      </c>
      <c r="K38816" s="94">
        <v>-7995</v>
      </c>
      <c r="O38816" s="94">
        <v>22072</v>
      </c>
      <c r="P38816" s="94">
        <v>11997</v>
      </c>
      <c r="Q38816" s="94">
        <v>-7995</v>
      </c>
      <c r="R38816" s="94">
        <v>15</v>
      </c>
      <c r="S38816" s="94">
        <v>10450</v>
      </c>
      <c r="T38816" s="94">
        <v>1131</v>
      </c>
      <c r="U38816" s="94">
        <v>87</v>
      </c>
      <c r="W38816" s="94">
        <v>-38</v>
      </c>
      <c r="X38816" s="94">
        <v>351</v>
      </c>
      <c r="AF38816" s="94">
        <v>0</v>
      </c>
      <c r="AJ38816" s="94">
        <v>15</v>
      </c>
      <c r="AK38816" s="94">
        <v>10450</v>
      </c>
      <c r="AL38816" s="94">
        <v>1131</v>
      </c>
      <c r="AM38816" s="94">
        <v>87</v>
      </c>
      <c r="AO38816" s="94">
        <v>0</v>
      </c>
      <c r="AP38816" s="94">
        <v>351</v>
      </c>
      <c r="AS38816" s="94">
        <v>-1390</v>
      </c>
      <c r="AT38816" s="94">
        <v>-898</v>
      </c>
      <c r="AU38816" s="94">
        <v>-884</v>
      </c>
      <c r="AV38816" s="94">
        <v>-32</v>
      </c>
      <c r="AX38816" s="94">
        <v>-263</v>
      </c>
      <c r="AY38816" s="94">
        <v>-2237</v>
      </c>
      <c r="AZ38816" s="94">
        <v>-63</v>
      </c>
      <c r="BA38816" s="94">
        <v>-26</v>
      </c>
      <c r="BB38816" s="94">
        <v>-1993</v>
      </c>
      <c r="BC38816" s="94">
        <v>-7</v>
      </c>
      <c r="BD38816" s="94">
        <v>-202</v>
      </c>
      <c r="BE38816" s="94">
        <v>10009</v>
      </c>
      <c r="BF38816" s="94">
        <v>1963</v>
      </c>
      <c r="BG38816" s="94">
        <v>10025</v>
      </c>
      <c r="BH38816" s="94">
        <v>74</v>
      </c>
    </row>
    <row r="38817" spans="1:60">
      <c r="A38817" s="85" t="s">
        <v>173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428</v>
      </c>
      <c r="G38817" s="89" t="s">
        <v>429</v>
      </c>
      <c r="H38817" s="94">
        <v>24764</v>
      </c>
      <c r="I38817" s="94">
        <v>24498</v>
      </c>
      <c r="J38817" s="94">
        <v>13652</v>
      </c>
      <c r="K38817" s="94">
        <v>-8752</v>
      </c>
      <c r="O38817" s="94">
        <v>24498</v>
      </c>
      <c r="P38817" s="94">
        <v>13652</v>
      </c>
      <c r="Q38817" s="94">
        <v>-8752</v>
      </c>
      <c r="R38817" s="94">
        <v>12</v>
      </c>
      <c r="S38817" s="94">
        <v>11819</v>
      </c>
      <c r="T38817" s="94">
        <v>1130</v>
      </c>
      <c r="U38817" s="94">
        <v>89</v>
      </c>
      <c r="W38817" s="94">
        <v>44</v>
      </c>
      <c r="X38817" s="94">
        <v>558</v>
      </c>
      <c r="AJ38817" s="94">
        <v>12</v>
      </c>
      <c r="AK38817" s="94">
        <v>11819</v>
      </c>
      <c r="AL38817" s="94">
        <v>1130</v>
      </c>
      <c r="AM38817" s="94">
        <v>89</v>
      </c>
      <c r="AO38817" s="94">
        <v>44</v>
      </c>
      <c r="AP38817" s="94">
        <v>558</v>
      </c>
      <c r="AS38817" s="94">
        <v>-1499</v>
      </c>
      <c r="AT38817" s="94">
        <v>-948</v>
      </c>
      <c r="AU38817" s="94">
        <v>-997</v>
      </c>
      <c r="AV38817" s="94">
        <v>-19</v>
      </c>
      <c r="AX38817" s="94">
        <v>-248</v>
      </c>
      <c r="AY38817" s="94">
        <v>-2607</v>
      </c>
      <c r="AZ38817" s="94">
        <v>-9</v>
      </c>
      <c r="BA38817" s="94">
        <v>-29</v>
      </c>
      <c r="BB38817" s="94">
        <v>-2185</v>
      </c>
      <c r="BC38817" s="94">
        <v>19</v>
      </c>
      <c r="BD38817" s="94">
        <v>-230</v>
      </c>
      <c r="BE38817" s="94">
        <v>11118</v>
      </c>
      <c r="BF38817" s="94">
        <v>2219</v>
      </c>
      <c r="BG38817" s="94">
        <v>11081</v>
      </c>
      <c r="BH38817" s="94">
        <v>80</v>
      </c>
    </row>
    <row r="38818" spans="1:60">
      <c r="A38818" s="85" t="s">
        <v>173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428</v>
      </c>
      <c r="G38818" s="89" t="s">
        <v>429</v>
      </c>
      <c r="H38818" s="94">
        <v>26167</v>
      </c>
      <c r="I38818" s="94">
        <v>26108</v>
      </c>
      <c r="J38818" s="94">
        <v>14350</v>
      </c>
      <c r="K38818" s="94">
        <v>-9023</v>
      </c>
      <c r="O38818" s="94">
        <v>26108</v>
      </c>
      <c r="P38818" s="94">
        <v>14350</v>
      </c>
      <c r="Q38818" s="94">
        <v>-9023</v>
      </c>
      <c r="R38818" s="94">
        <v>15</v>
      </c>
      <c r="S38818" s="94">
        <v>12094</v>
      </c>
      <c r="T38818" s="94">
        <v>1130</v>
      </c>
      <c r="U38818" s="94">
        <v>90</v>
      </c>
      <c r="W38818" s="94">
        <v>539</v>
      </c>
      <c r="X38818" s="94">
        <v>483</v>
      </c>
      <c r="AJ38818" s="94">
        <v>15</v>
      </c>
      <c r="AK38818" s="94">
        <v>12094</v>
      </c>
      <c r="AL38818" s="94">
        <v>1130</v>
      </c>
      <c r="AM38818" s="94">
        <v>90</v>
      </c>
      <c r="AO38818" s="94">
        <v>539</v>
      </c>
      <c r="AP38818" s="94">
        <v>483</v>
      </c>
      <c r="AS38818" s="94">
        <v>-1551</v>
      </c>
      <c r="AT38818" s="94">
        <v>-997</v>
      </c>
      <c r="AU38818" s="94">
        <v>-1040</v>
      </c>
      <c r="AV38818" s="94">
        <v>30</v>
      </c>
      <c r="AX38818" s="94">
        <v>-264</v>
      </c>
      <c r="AY38818" s="94">
        <v>-2750</v>
      </c>
      <c r="AZ38818" s="94">
        <v>-29</v>
      </c>
      <c r="BA38818" s="94">
        <v>-29</v>
      </c>
      <c r="BB38818" s="94">
        <v>-2221</v>
      </c>
      <c r="BC38818" s="94">
        <v>33</v>
      </c>
      <c r="BD38818" s="94">
        <v>-205</v>
      </c>
      <c r="BE38818" s="94">
        <v>11991</v>
      </c>
      <c r="BF38818" s="94">
        <v>2363</v>
      </c>
      <c r="BG38818" s="94">
        <v>11672</v>
      </c>
      <c r="BH38818" s="94">
        <v>83</v>
      </c>
    </row>
    <row r="38819" spans="1:60">
      <c r="A38819" s="85" t="s">
        <v>173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428</v>
      </c>
      <c r="G38819" s="89" t="s">
        <v>429</v>
      </c>
      <c r="H38819" s="94">
        <v>26534</v>
      </c>
      <c r="I38819" s="94">
        <v>26833</v>
      </c>
      <c r="J38819" s="94">
        <v>15785</v>
      </c>
      <c r="K38819" s="94">
        <v>-9434</v>
      </c>
      <c r="O38819" s="94">
        <v>26833</v>
      </c>
      <c r="P38819" s="94">
        <v>15785</v>
      </c>
      <c r="Q38819" s="94">
        <v>-9434</v>
      </c>
      <c r="R38819" s="94">
        <v>12</v>
      </c>
      <c r="S38819" s="94">
        <v>12676</v>
      </c>
      <c r="T38819" s="94">
        <v>1129</v>
      </c>
      <c r="U38819" s="94">
        <v>89</v>
      </c>
      <c r="W38819" s="94">
        <v>1390</v>
      </c>
      <c r="X38819" s="94">
        <v>489</v>
      </c>
      <c r="AJ38819" s="94">
        <v>12</v>
      </c>
      <c r="AK38819" s="94">
        <v>12676</v>
      </c>
      <c r="AL38819" s="94">
        <v>1129</v>
      </c>
      <c r="AM38819" s="94">
        <v>89</v>
      </c>
      <c r="AO38819" s="94">
        <v>1390</v>
      </c>
      <c r="AP38819" s="94">
        <v>489</v>
      </c>
      <c r="AS38819" s="94">
        <v>-1621</v>
      </c>
      <c r="AT38819" s="94">
        <v>-1286</v>
      </c>
      <c r="AU38819" s="94">
        <v>-1136</v>
      </c>
      <c r="AV38819" s="94">
        <v>49</v>
      </c>
      <c r="AX38819" s="94">
        <v>-300</v>
      </c>
      <c r="AY38819" s="94">
        <v>-2692</v>
      </c>
      <c r="AZ38819" s="94">
        <v>-34</v>
      </c>
      <c r="BA38819" s="94">
        <v>-27</v>
      </c>
      <c r="BB38819" s="94">
        <v>-2241</v>
      </c>
      <c r="BC38819" s="94">
        <v>38</v>
      </c>
      <c r="BD38819" s="94">
        <v>-184</v>
      </c>
      <c r="BE38819" s="94">
        <v>12219</v>
      </c>
      <c r="BF38819" s="94">
        <v>2419</v>
      </c>
      <c r="BG38819" s="94">
        <v>12114</v>
      </c>
      <c r="BH38819" s="94">
        <v>80</v>
      </c>
    </row>
    <row r="38820" spans="1:60">
      <c r="A38820" s="85" t="s">
        <v>173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428</v>
      </c>
      <c r="G38820" s="89" t="s">
        <v>429</v>
      </c>
      <c r="H38820" s="94">
        <v>26639</v>
      </c>
      <c r="I38820" s="94">
        <v>27283</v>
      </c>
      <c r="J38820" s="94">
        <v>15734</v>
      </c>
      <c r="K38820" s="94">
        <v>-9201</v>
      </c>
      <c r="O38820" s="94">
        <v>27283</v>
      </c>
      <c r="P38820" s="94">
        <v>15734</v>
      </c>
      <c r="Q38820" s="94">
        <v>-9201</v>
      </c>
      <c r="R38820" s="94">
        <v>15</v>
      </c>
      <c r="S38820" s="94">
        <v>12943</v>
      </c>
      <c r="T38820" s="94">
        <v>1130</v>
      </c>
      <c r="U38820" s="94">
        <v>90</v>
      </c>
      <c r="W38820" s="94">
        <v>1295</v>
      </c>
      <c r="X38820" s="94">
        <v>262</v>
      </c>
      <c r="AJ38820" s="94">
        <v>15</v>
      </c>
      <c r="AK38820" s="94">
        <v>12943</v>
      </c>
      <c r="AL38820" s="94">
        <v>1130</v>
      </c>
      <c r="AM38820" s="94">
        <v>90</v>
      </c>
      <c r="AO38820" s="94">
        <v>1295</v>
      </c>
      <c r="AP38820" s="94">
        <v>262</v>
      </c>
      <c r="AS38820" s="94">
        <v>-1521</v>
      </c>
      <c r="AT38820" s="94">
        <v>-1322</v>
      </c>
      <c r="AU38820" s="94">
        <v>-1217</v>
      </c>
      <c r="AV38820" s="94">
        <v>48</v>
      </c>
      <c r="AX38820" s="94">
        <v>-323</v>
      </c>
      <c r="AY38820" s="94">
        <v>-2622</v>
      </c>
      <c r="AZ38820" s="94">
        <v>-39</v>
      </c>
      <c r="BA38820" s="94">
        <v>-29</v>
      </c>
      <c r="BB38820" s="94">
        <v>-2090</v>
      </c>
      <c r="BC38820" s="94">
        <v>90</v>
      </c>
      <c r="BD38820" s="94">
        <v>-176</v>
      </c>
      <c r="BE38820" s="94">
        <v>12220</v>
      </c>
      <c r="BF38820" s="94">
        <v>2453</v>
      </c>
      <c r="BG38820" s="94">
        <v>12530</v>
      </c>
      <c r="BH38820" s="94">
        <v>80</v>
      </c>
    </row>
    <row r="38821" spans="1:60">
      <c r="A38821" s="85" t="s">
        <v>173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428</v>
      </c>
      <c r="G38821" s="89" t="s">
        <v>429</v>
      </c>
      <c r="H38821" s="94">
        <v>26528</v>
      </c>
      <c r="I38821" s="94">
        <v>27605</v>
      </c>
      <c r="J38821" s="94">
        <v>16421</v>
      </c>
      <c r="K38821" s="94">
        <v>-9036</v>
      </c>
      <c r="O38821" s="94">
        <v>27605</v>
      </c>
      <c r="P38821" s="94">
        <v>16421</v>
      </c>
      <c r="Q38821" s="94">
        <v>-9036</v>
      </c>
      <c r="R38821" s="94">
        <v>15</v>
      </c>
      <c r="S38821" s="94">
        <v>12450</v>
      </c>
      <c r="T38821" s="94">
        <v>1131</v>
      </c>
      <c r="U38821" s="94">
        <v>90</v>
      </c>
      <c r="W38821" s="94">
        <v>2418</v>
      </c>
      <c r="X38821" s="94">
        <v>315</v>
      </c>
      <c r="AJ38821" s="94">
        <v>15</v>
      </c>
      <c r="AK38821" s="94">
        <v>12450</v>
      </c>
      <c r="AL38821" s="94">
        <v>1131</v>
      </c>
      <c r="AM38821" s="94">
        <v>90</v>
      </c>
      <c r="AO38821" s="94">
        <v>2418</v>
      </c>
      <c r="AP38821" s="94">
        <v>315</v>
      </c>
      <c r="AS38821" s="94">
        <v>-1552</v>
      </c>
      <c r="AT38821" s="94">
        <v>-1143</v>
      </c>
      <c r="AU38821" s="94">
        <v>-1138</v>
      </c>
      <c r="AV38821" s="94">
        <v>50</v>
      </c>
      <c r="AX38821" s="94">
        <v>-286</v>
      </c>
      <c r="AY38821" s="94">
        <v>-2831</v>
      </c>
      <c r="AZ38821" s="94">
        <v>-51</v>
      </c>
      <c r="BA38821" s="94">
        <v>-28</v>
      </c>
      <c r="BB38821" s="94">
        <v>-2063</v>
      </c>
      <c r="BC38821" s="94">
        <v>134</v>
      </c>
      <c r="BD38821" s="94">
        <v>-128</v>
      </c>
      <c r="BE38821" s="94">
        <v>12161</v>
      </c>
      <c r="BF38821" s="94">
        <v>2519</v>
      </c>
      <c r="BG38821" s="94">
        <v>12848</v>
      </c>
      <c r="BH38821" s="94">
        <v>75</v>
      </c>
    </row>
    <row r="38822" spans="1:60">
      <c r="A38822" s="85" t="s">
        <v>173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428</v>
      </c>
      <c r="G38822" s="89" t="s">
        <v>429</v>
      </c>
      <c r="H38822" s="94">
        <v>26444</v>
      </c>
      <c r="I38822" s="94">
        <v>27208</v>
      </c>
      <c r="J38822" s="94">
        <v>16629</v>
      </c>
      <c r="K38822" s="94">
        <v>-8826</v>
      </c>
      <c r="O38822" s="94">
        <v>27208</v>
      </c>
      <c r="P38822" s="94">
        <v>16629</v>
      </c>
      <c r="Q38822" s="94">
        <v>-8826</v>
      </c>
      <c r="R38822" s="94">
        <v>16</v>
      </c>
      <c r="S38822" s="94">
        <v>12815</v>
      </c>
      <c r="T38822" s="94">
        <v>1131</v>
      </c>
      <c r="U38822" s="94">
        <v>91</v>
      </c>
      <c r="W38822" s="94">
        <v>2280</v>
      </c>
      <c r="X38822" s="94">
        <v>296</v>
      </c>
      <c r="AJ38822" s="94">
        <v>16</v>
      </c>
      <c r="AK38822" s="94">
        <v>12815</v>
      </c>
      <c r="AL38822" s="94">
        <v>1131</v>
      </c>
      <c r="AM38822" s="94">
        <v>91</v>
      </c>
      <c r="AO38822" s="94">
        <v>2280</v>
      </c>
      <c r="AP38822" s="94">
        <v>296</v>
      </c>
      <c r="AS38822" s="94">
        <v>-1623</v>
      </c>
      <c r="AT38822" s="94">
        <v>-1056</v>
      </c>
      <c r="AU38822" s="94">
        <v>-1075</v>
      </c>
      <c r="AV38822" s="94">
        <v>71</v>
      </c>
      <c r="AX38822" s="94">
        <v>-285</v>
      </c>
      <c r="AY38822" s="94">
        <v>-2741</v>
      </c>
      <c r="AZ38822" s="94">
        <v>-6</v>
      </c>
      <c r="BA38822" s="94">
        <v>-27</v>
      </c>
      <c r="BB38822" s="94">
        <v>-2126</v>
      </c>
      <c r="BC38822" s="94">
        <v>169</v>
      </c>
      <c r="BD38822" s="94">
        <v>-127</v>
      </c>
      <c r="BE38822" s="94">
        <v>11942</v>
      </c>
      <c r="BF38822" s="94">
        <v>2440</v>
      </c>
      <c r="BG38822" s="94">
        <v>12746</v>
      </c>
      <c r="BH38822" s="94">
        <v>80</v>
      </c>
    </row>
    <row r="38823" spans="1:60">
      <c r="A38823" s="85" t="s">
        <v>173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428</v>
      </c>
      <c r="G38823" s="89" t="s">
        <v>429</v>
      </c>
      <c r="H38823" s="94">
        <v>26339</v>
      </c>
      <c r="I38823" s="94">
        <v>26651</v>
      </c>
      <c r="J38823" s="94">
        <v>16189</v>
      </c>
      <c r="K38823" s="94">
        <v>-8136</v>
      </c>
      <c r="O38823" s="94">
        <v>26651</v>
      </c>
      <c r="P38823" s="94">
        <v>16189</v>
      </c>
      <c r="Q38823" s="94">
        <v>-8136</v>
      </c>
      <c r="R38823" s="94">
        <v>16</v>
      </c>
      <c r="S38823" s="94">
        <v>12674</v>
      </c>
      <c r="T38823" s="94">
        <v>1129</v>
      </c>
      <c r="U38823" s="94">
        <v>91</v>
      </c>
      <c r="W38823" s="94">
        <v>1958</v>
      </c>
      <c r="X38823" s="94">
        <v>322</v>
      </c>
      <c r="AJ38823" s="94">
        <v>16</v>
      </c>
      <c r="AK38823" s="94">
        <v>12674</v>
      </c>
      <c r="AL38823" s="94">
        <v>1129</v>
      </c>
      <c r="AM38823" s="94">
        <v>91</v>
      </c>
      <c r="AO38823" s="94">
        <v>1958</v>
      </c>
      <c r="AP38823" s="94">
        <v>322</v>
      </c>
      <c r="AS38823" s="94">
        <v>-1589</v>
      </c>
      <c r="AT38823" s="94">
        <v>-924</v>
      </c>
      <c r="AU38823" s="94">
        <v>-1019</v>
      </c>
      <c r="AV38823" s="94">
        <v>69</v>
      </c>
      <c r="AX38823" s="94">
        <v>-251</v>
      </c>
      <c r="AY38823" s="94">
        <v>-2382</v>
      </c>
      <c r="AZ38823" s="94">
        <v>15</v>
      </c>
      <c r="BA38823" s="94">
        <v>-26</v>
      </c>
      <c r="BB38823" s="94">
        <v>-2087</v>
      </c>
      <c r="BC38823" s="94">
        <v>173</v>
      </c>
      <c r="BD38823" s="94">
        <v>-115</v>
      </c>
      <c r="BE38823" s="94">
        <v>11697</v>
      </c>
      <c r="BF38823" s="94">
        <v>2469</v>
      </c>
      <c r="BG38823" s="94">
        <v>12403</v>
      </c>
      <c r="BH38823" s="94">
        <v>82</v>
      </c>
    </row>
    <row r="38824" spans="1:60">
      <c r="A38824" s="85" t="s">
        <v>173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428</v>
      </c>
      <c r="G38824" s="89" t="s">
        <v>429</v>
      </c>
      <c r="H38824" s="94">
        <v>26240</v>
      </c>
      <c r="I38824" s="94">
        <v>26401</v>
      </c>
      <c r="J38824" s="94">
        <v>15346</v>
      </c>
      <c r="K38824" s="94">
        <v>-8478</v>
      </c>
      <c r="O38824" s="94">
        <v>26401</v>
      </c>
      <c r="P38824" s="94">
        <v>15346</v>
      </c>
      <c r="Q38824" s="94">
        <v>-8478</v>
      </c>
      <c r="R38824" s="94">
        <v>15</v>
      </c>
      <c r="S38824" s="94">
        <v>11923</v>
      </c>
      <c r="T38824" s="94">
        <v>1126</v>
      </c>
      <c r="U38824" s="94">
        <v>91</v>
      </c>
      <c r="W38824" s="94">
        <v>1905</v>
      </c>
      <c r="X38824" s="94">
        <v>287</v>
      </c>
      <c r="AJ38824" s="94">
        <v>15</v>
      </c>
      <c r="AK38824" s="94">
        <v>11923</v>
      </c>
      <c r="AL38824" s="94">
        <v>1126</v>
      </c>
      <c r="AM38824" s="94">
        <v>91</v>
      </c>
      <c r="AO38824" s="94">
        <v>1905</v>
      </c>
      <c r="AP38824" s="94">
        <v>287</v>
      </c>
      <c r="AS38824" s="94">
        <v>-1633</v>
      </c>
      <c r="AT38824" s="94">
        <v>-1032</v>
      </c>
      <c r="AU38824" s="94">
        <v>-1108</v>
      </c>
      <c r="AV38824" s="94">
        <v>59</v>
      </c>
      <c r="AX38824" s="94">
        <v>-256</v>
      </c>
      <c r="AY38824" s="94">
        <v>-2357</v>
      </c>
      <c r="AZ38824" s="94">
        <v>12</v>
      </c>
      <c r="BA38824" s="94">
        <v>-28</v>
      </c>
      <c r="BB38824" s="94">
        <v>-2149</v>
      </c>
      <c r="BC38824" s="94">
        <v>151</v>
      </c>
      <c r="BD38824" s="94">
        <v>-137</v>
      </c>
      <c r="BE38824" s="94">
        <v>11764</v>
      </c>
      <c r="BF38824" s="94">
        <v>2400</v>
      </c>
      <c r="BG38824" s="94">
        <v>12155</v>
      </c>
      <c r="BH38824" s="94">
        <v>82</v>
      </c>
    </row>
    <row r="38825" spans="1:60">
      <c r="A38825" s="85" t="s">
        <v>173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428</v>
      </c>
      <c r="G38825" s="89" t="s">
        <v>429</v>
      </c>
      <c r="H38825" s="94">
        <v>26060</v>
      </c>
      <c r="I38825" s="94">
        <v>26365</v>
      </c>
      <c r="J38825" s="94">
        <v>14908</v>
      </c>
      <c r="K38825" s="94">
        <v>-8534</v>
      </c>
      <c r="O38825" s="94">
        <v>26365</v>
      </c>
      <c r="P38825" s="94">
        <v>14908</v>
      </c>
      <c r="Q38825" s="94">
        <v>-8534</v>
      </c>
      <c r="R38825" s="94">
        <v>16</v>
      </c>
      <c r="S38825" s="94">
        <v>12224</v>
      </c>
      <c r="T38825" s="94">
        <v>1128</v>
      </c>
      <c r="U38825" s="94">
        <v>91</v>
      </c>
      <c r="W38825" s="94">
        <v>1095</v>
      </c>
      <c r="X38825" s="94">
        <v>355</v>
      </c>
      <c r="AJ38825" s="94">
        <v>16</v>
      </c>
      <c r="AK38825" s="94">
        <v>12224</v>
      </c>
      <c r="AL38825" s="94">
        <v>1128</v>
      </c>
      <c r="AM38825" s="94">
        <v>91</v>
      </c>
      <c r="AO38825" s="94">
        <v>1095</v>
      </c>
      <c r="AP38825" s="94">
        <v>355</v>
      </c>
      <c r="AS38825" s="94">
        <v>-1532</v>
      </c>
      <c r="AT38825" s="94">
        <v>-1118</v>
      </c>
      <c r="AU38825" s="94">
        <v>-1129</v>
      </c>
      <c r="AV38825" s="94">
        <v>43</v>
      </c>
      <c r="AX38825" s="94">
        <v>-269</v>
      </c>
      <c r="AY38825" s="94">
        <v>-2424</v>
      </c>
      <c r="AZ38825" s="94">
        <v>17</v>
      </c>
      <c r="BA38825" s="94">
        <v>-31</v>
      </c>
      <c r="BB38825" s="94">
        <v>-2047</v>
      </c>
      <c r="BC38825" s="94">
        <v>95</v>
      </c>
      <c r="BD38825" s="94">
        <v>-139</v>
      </c>
      <c r="BE38825" s="94">
        <v>11765</v>
      </c>
      <c r="BF38825" s="94">
        <v>2441</v>
      </c>
      <c r="BG38825" s="94">
        <v>12079</v>
      </c>
      <c r="BH38825" s="94">
        <v>81</v>
      </c>
    </row>
    <row r="38826" spans="1:60">
      <c r="A38826" s="85" t="s">
        <v>173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428</v>
      </c>
      <c r="G38826" s="89" t="s">
        <v>429</v>
      </c>
      <c r="H38826" s="94">
        <v>26313</v>
      </c>
      <c r="I38826" s="94">
        <v>26567</v>
      </c>
      <c r="J38826" s="94">
        <v>14290</v>
      </c>
      <c r="K38826" s="94">
        <v>-8781</v>
      </c>
      <c r="O38826" s="94">
        <v>26567</v>
      </c>
      <c r="P38826" s="94">
        <v>14290</v>
      </c>
      <c r="Q38826" s="94">
        <v>-8781</v>
      </c>
      <c r="R38826" s="94">
        <v>15</v>
      </c>
      <c r="S38826" s="94">
        <v>12466</v>
      </c>
      <c r="T38826" s="94">
        <v>1126</v>
      </c>
      <c r="U38826" s="94">
        <v>91</v>
      </c>
      <c r="W38826" s="94">
        <v>196</v>
      </c>
      <c r="X38826" s="94">
        <v>396</v>
      </c>
      <c r="AJ38826" s="94">
        <v>15</v>
      </c>
      <c r="AK38826" s="94">
        <v>12466</v>
      </c>
      <c r="AL38826" s="94">
        <v>1126</v>
      </c>
      <c r="AM38826" s="94">
        <v>91</v>
      </c>
      <c r="AO38826" s="94">
        <v>196</v>
      </c>
      <c r="AP38826" s="94">
        <v>396</v>
      </c>
      <c r="AS38826" s="94">
        <v>-1603</v>
      </c>
      <c r="AT38826" s="94">
        <v>-1008</v>
      </c>
      <c r="AU38826" s="94">
        <v>-1055</v>
      </c>
      <c r="AV38826" s="94">
        <v>45</v>
      </c>
      <c r="AX38826" s="94">
        <v>-272</v>
      </c>
      <c r="AY38826" s="94">
        <v>-2486</v>
      </c>
      <c r="AZ38826" s="94">
        <v>-54</v>
      </c>
      <c r="BA38826" s="94">
        <v>-30</v>
      </c>
      <c r="BB38826" s="94">
        <v>-2176</v>
      </c>
      <c r="BC38826" s="94">
        <v>3</v>
      </c>
      <c r="BD38826" s="94">
        <v>-145</v>
      </c>
      <c r="BE38826" s="94">
        <v>11954</v>
      </c>
      <c r="BF38826" s="94">
        <v>2475</v>
      </c>
      <c r="BG38826" s="94">
        <v>12060</v>
      </c>
      <c r="BH38826" s="94">
        <v>78</v>
      </c>
    </row>
    <row r="38827" spans="1:60">
      <c r="A38827" s="85" t="s">
        <v>173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428</v>
      </c>
      <c r="G38827" s="89" t="s">
        <v>429</v>
      </c>
      <c r="H38827" s="94">
        <v>26991</v>
      </c>
      <c r="I38827" s="94">
        <v>27586</v>
      </c>
      <c r="J38827" s="94">
        <v>15336</v>
      </c>
      <c r="K38827" s="94">
        <v>-9075</v>
      </c>
      <c r="O38827" s="94">
        <v>27586</v>
      </c>
      <c r="P38827" s="94">
        <v>15336</v>
      </c>
      <c r="Q38827" s="94">
        <v>-9075</v>
      </c>
      <c r="R38827" s="94">
        <v>15</v>
      </c>
      <c r="S38827" s="94">
        <v>13763</v>
      </c>
      <c r="T38827" s="94">
        <v>1126</v>
      </c>
      <c r="U38827" s="94">
        <v>91</v>
      </c>
      <c r="W38827" s="94">
        <v>-36</v>
      </c>
      <c r="X38827" s="94">
        <v>378</v>
      </c>
      <c r="AF38827" s="94">
        <v>196</v>
      </c>
      <c r="AJ38827" s="94">
        <v>15</v>
      </c>
      <c r="AK38827" s="94">
        <v>13763</v>
      </c>
      <c r="AL38827" s="94">
        <v>1126</v>
      </c>
      <c r="AM38827" s="94">
        <v>91</v>
      </c>
      <c r="AO38827" s="94">
        <v>196</v>
      </c>
      <c r="AP38827" s="94">
        <v>378</v>
      </c>
      <c r="AS38827" s="94">
        <v>-1669</v>
      </c>
      <c r="AT38827" s="94">
        <v>-1088</v>
      </c>
      <c r="AU38827" s="94">
        <v>-970</v>
      </c>
      <c r="AV38827" s="94">
        <v>44</v>
      </c>
      <c r="AX38827" s="94">
        <v>-215</v>
      </c>
      <c r="AY38827" s="94">
        <v>-2609</v>
      </c>
      <c r="AZ38827" s="94">
        <v>-42</v>
      </c>
      <c r="BA38827" s="94">
        <v>-30</v>
      </c>
      <c r="BB38827" s="94">
        <v>-2312</v>
      </c>
      <c r="BC38827" s="94">
        <v>4</v>
      </c>
      <c r="BD38827" s="94">
        <v>-188</v>
      </c>
      <c r="BE38827" s="94">
        <v>12323</v>
      </c>
      <c r="BF38827" s="94">
        <v>2652</v>
      </c>
      <c r="BG38827" s="94">
        <v>12530</v>
      </c>
      <c r="BH38827" s="94">
        <v>81</v>
      </c>
    </row>
    <row r="38828" spans="1:60">
      <c r="A38828" s="85" t="s">
        <v>173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428</v>
      </c>
      <c r="G38828" s="89" t="s">
        <v>429</v>
      </c>
      <c r="H38828" s="94">
        <v>29261</v>
      </c>
      <c r="I38828" s="94">
        <v>29264</v>
      </c>
      <c r="J38828" s="94">
        <v>14698</v>
      </c>
      <c r="K38828" s="94">
        <v>-9584</v>
      </c>
      <c r="O38828" s="94">
        <v>29264</v>
      </c>
      <c r="P38828" s="94">
        <v>14698</v>
      </c>
      <c r="Q38828" s="94">
        <v>-9584</v>
      </c>
      <c r="R38828" s="94">
        <v>14</v>
      </c>
      <c r="S38828" s="94">
        <v>13133</v>
      </c>
      <c r="T38828" s="94">
        <v>1126</v>
      </c>
      <c r="U38828" s="94">
        <v>91</v>
      </c>
      <c r="W38828" s="94">
        <v>-35</v>
      </c>
      <c r="X38828" s="94">
        <v>370</v>
      </c>
      <c r="AF38828" s="94">
        <v>0</v>
      </c>
      <c r="AJ38828" s="94">
        <v>14</v>
      </c>
      <c r="AK38828" s="94">
        <v>13133</v>
      </c>
      <c r="AL38828" s="94">
        <v>1126</v>
      </c>
      <c r="AM38828" s="94">
        <v>91</v>
      </c>
      <c r="AO38828" s="94">
        <v>0</v>
      </c>
      <c r="AP38828" s="94">
        <v>370</v>
      </c>
      <c r="AS38828" s="94">
        <v>-1694</v>
      </c>
      <c r="AT38828" s="94">
        <v>-1228</v>
      </c>
      <c r="AU38828" s="94">
        <v>-1034</v>
      </c>
      <c r="AV38828" s="94">
        <v>28</v>
      </c>
      <c r="AX38828" s="94">
        <v>-188</v>
      </c>
      <c r="AY38828" s="94">
        <v>-2766</v>
      </c>
      <c r="AZ38828" s="94">
        <v>-38</v>
      </c>
      <c r="BA38828" s="94">
        <v>-31</v>
      </c>
      <c r="BB38828" s="94">
        <v>-2366</v>
      </c>
      <c r="BC38828" s="94">
        <v>-9</v>
      </c>
      <c r="BD38828" s="94">
        <v>-258</v>
      </c>
      <c r="BE38828" s="94">
        <v>13061</v>
      </c>
      <c r="BF38828" s="94">
        <v>2859</v>
      </c>
      <c r="BG38828" s="94">
        <v>13260</v>
      </c>
      <c r="BH38828" s="94">
        <v>84</v>
      </c>
    </row>
    <row r="38829" spans="1:60">
      <c r="A38829" s="85" t="s">
        <v>173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428</v>
      </c>
      <c r="G38829" s="89" t="s">
        <v>429</v>
      </c>
      <c r="H38829" s="94">
        <v>29358</v>
      </c>
      <c r="I38829" s="94">
        <v>29278</v>
      </c>
      <c r="J38829" s="94">
        <v>14952</v>
      </c>
      <c r="K38829" s="94">
        <v>-9875</v>
      </c>
      <c r="O38829" s="94">
        <v>29278</v>
      </c>
      <c r="P38829" s="94">
        <v>14952</v>
      </c>
      <c r="Q38829" s="94">
        <v>-9875</v>
      </c>
      <c r="R38829" s="94">
        <v>15</v>
      </c>
      <c r="S38829" s="94">
        <v>13356</v>
      </c>
      <c r="T38829" s="94">
        <v>1126</v>
      </c>
      <c r="U38829" s="94">
        <v>91</v>
      </c>
      <c r="W38829" s="94">
        <v>-35</v>
      </c>
      <c r="X38829" s="94">
        <v>399</v>
      </c>
      <c r="AF38829" s="94">
        <v>0</v>
      </c>
      <c r="AJ38829" s="94">
        <v>15</v>
      </c>
      <c r="AK38829" s="94">
        <v>13356</v>
      </c>
      <c r="AL38829" s="94">
        <v>1126</v>
      </c>
      <c r="AM38829" s="94">
        <v>91</v>
      </c>
      <c r="AO38829" s="94">
        <v>0</v>
      </c>
      <c r="AP38829" s="94">
        <v>399</v>
      </c>
      <c r="AS38829" s="94">
        <v>-1759</v>
      </c>
      <c r="AT38829" s="94">
        <v>-1305</v>
      </c>
      <c r="AU38829" s="94">
        <v>-1010</v>
      </c>
      <c r="AV38829" s="94">
        <v>13</v>
      </c>
      <c r="AX38829" s="94">
        <v>-203</v>
      </c>
      <c r="AY38829" s="94">
        <v>-2795</v>
      </c>
      <c r="AZ38829" s="94">
        <v>-19</v>
      </c>
      <c r="BA38829" s="94">
        <v>-32</v>
      </c>
      <c r="BB38829" s="94">
        <v>-2460</v>
      </c>
      <c r="BC38829" s="94">
        <v>-31</v>
      </c>
      <c r="BD38829" s="94">
        <v>-274</v>
      </c>
      <c r="BE38829" s="94">
        <v>13101</v>
      </c>
      <c r="BF38829" s="94">
        <v>2844</v>
      </c>
      <c r="BG38829" s="94">
        <v>13250</v>
      </c>
      <c r="BH38829" s="94">
        <v>82</v>
      </c>
    </row>
    <row r="38830" spans="1:60">
      <c r="A38830" s="85" t="s">
        <v>173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428</v>
      </c>
      <c r="G38830" s="89" t="s">
        <v>429</v>
      </c>
      <c r="H38830" s="94">
        <v>28864</v>
      </c>
      <c r="I38830" s="94">
        <v>28723</v>
      </c>
      <c r="J38830" s="94">
        <v>14649</v>
      </c>
      <c r="K38830" s="94">
        <v>-9357</v>
      </c>
      <c r="O38830" s="94">
        <v>28723</v>
      </c>
      <c r="P38830" s="94">
        <v>14649</v>
      </c>
      <c r="Q38830" s="94">
        <v>-9357</v>
      </c>
      <c r="R38830" s="94">
        <v>14</v>
      </c>
      <c r="S38830" s="94">
        <v>12923</v>
      </c>
      <c r="T38830" s="94">
        <v>1125</v>
      </c>
      <c r="U38830" s="94">
        <v>90</v>
      </c>
      <c r="W38830" s="94">
        <v>-37</v>
      </c>
      <c r="X38830" s="94">
        <v>534</v>
      </c>
      <c r="AF38830" s="94">
        <v>0</v>
      </c>
      <c r="AJ38830" s="94">
        <v>14</v>
      </c>
      <c r="AK38830" s="94">
        <v>12923</v>
      </c>
      <c r="AL38830" s="94">
        <v>1125</v>
      </c>
      <c r="AM38830" s="94">
        <v>90</v>
      </c>
      <c r="AO38830" s="94">
        <v>0</v>
      </c>
      <c r="AP38830" s="94">
        <v>534</v>
      </c>
      <c r="AS38830" s="94">
        <v>-1721</v>
      </c>
      <c r="AT38830" s="94">
        <v>-1213</v>
      </c>
      <c r="AU38830" s="94">
        <v>-953</v>
      </c>
      <c r="AV38830" s="94">
        <v>-12</v>
      </c>
      <c r="AX38830" s="94">
        <v>-199</v>
      </c>
      <c r="AY38830" s="94">
        <v>-2631</v>
      </c>
      <c r="AZ38830" s="94">
        <v>27</v>
      </c>
      <c r="BA38830" s="94">
        <v>-31</v>
      </c>
      <c r="BB38830" s="94">
        <v>-2386</v>
      </c>
      <c r="BC38830" s="94">
        <v>-15</v>
      </c>
      <c r="BD38830" s="94">
        <v>-223</v>
      </c>
      <c r="BE38830" s="94">
        <v>12850</v>
      </c>
      <c r="BF38830" s="94">
        <v>2757</v>
      </c>
      <c r="BG38830" s="94">
        <v>13036</v>
      </c>
      <c r="BH38830" s="94">
        <v>80</v>
      </c>
    </row>
    <row r="38831" spans="1:60">
      <c r="A38831" s="85" t="s">
        <v>173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428</v>
      </c>
      <c r="G38831" s="89" t="s">
        <v>429</v>
      </c>
      <c r="H38831" s="94">
        <v>28025</v>
      </c>
      <c r="I38831" s="94">
        <v>27904</v>
      </c>
      <c r="J38831" s="94">
        <v>14309</v>
      </c>
      <c r="K38831" s="94">
        <v>-9452</v>
      </c>
      <c r="O38831" s="94">
        <v>27904</v>
      </c>
      <c r="P38831" s="94">
        <v>14309</v>
      </c>
      <c r="Q38831" s="94">
        <v>-9452</v>
      </c>
      <c r="R38831" s="94">
        <v>13</v>
      </c>
      <c r="S38831" s="94">
        <v>12539</v>
      </c>
      <c r="T38831" s="94">
        <v>1125</v>
      </c>
      <c r="U38831" s="94">
        <v>91</v>
      </c>
      <c r="W38831" s="94">
        <v>-37</v>
      </c>
      <c r="X38831" s="94">
        <v>578</v>
      </c>
      <c r="AF38831" s="94">
        <v>0</v>
      </c>
      <c r="AJ38831" s="94">
        <v>13</v>
      </c>
      <c r="AK38831" s="94">
        <v>12539</v>
      </c>
      <c r="AL38831" s="94">
        <v>1125</v>
      </c>
      <c r="AM38831" s="94">
        <v>91</v>
      </c>
      <c r="AO38831" s="94">
        <v>0</v>
      </c>
      <c r="AP38831" s="94">
        <v>578</v>
      </c>
      <c r="AS38831" s="94">
        <v>-1770</v>
      </c>
      <c r="AT38831" s="94">
        <v>-1209</v>
      </c>
      <c r="AU38831" s="94">
        <v>-1058</v>
      </c>
      <c r="AV38831" s="94">
        <v>-14</v>
      </c>
      <c r="AX38831" s="94">
        <v>-215</v>
      </c>
      <c r="AY38831" s="94">
        <v>-2611</v>
      </c>
      <c r="AZ38831" s="94">
        <v>5</v>
      </c>
      <c r="BA38831" s="94">
        <v>-34</v>
      </c>
      <c r="BB38831" s="94">
        <v>-2404</v>
      </c>
      <c r="BC38831" s="94">
        <v>16</v>
      </c>
      <c r="BD38831" s="94">
        <v>-158</v>
      </c>
      <c r="BE38831" s="94">
        <v>12472</v>
      </c>
      <c r="BF38831" s="94">
        <v>2653</v>
      </c>
      <c r="BG38831" s="94">
        <v>12703</v>
      </c>
      <c r="BH38831" s="94">
        <v>77</v>
      </c>
    </row>
    <row r="38832" spans="1:60">
      <c r="A38832" s="85" t="s">
        <v>173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428</v>
      </c>
      <c r="G38832" s="89" t="s">
        <v>429</v>
      </c>
      <c r="H38832" s="94">
        <v>26640</v>
      </c>
      <c r="I38832" s="94">
        <v>26525</v>
      </c>
      <c r="J38832" s="94">
        <v>13166</v>
      </c>
      <c r="K38832" s="94">
        <v>-8916</v>
      </c>
      <c r="O38832" s="94">
        <v>26525</v>
      </c>
      <c r="P38832" s="94">
        <v>13166</v>
      </c>
      <c r="Q38832" s="94">
        <v>-8916</v>
      </c>
      <c r="R38832" s="94">
        <v>15</v>
      </c>
      <c r="S38832" s="94">
        <v>11450</v>
      </c>
      <c r="T38832" s="94">
        <v>1124</v>
      </c>
      <c r="U38832" s="94">
        <v>91</v>
      </c>
      <c r="W38832" s="94">
        <v>-35</v>
      </c>
      <c r="X38832" s="94">
        <v>521</v>
      </c>
      <c r="AF38832" s="94">
        <v>0</v>
      </c>
      <c r="AJ38832" s="94">
        <v>15</v>
      </c>
      <c r="AK38832" s="94">
        <v>11450</v>
      </c>
      <c r="AL38832" s="94">
        <v>1124</v>
      </c>
      <c r="AM38832" s="94">
        <v>91</v>
      </c>
      <c r="AO38832" s="94">
        <v>0</v>
      </c>
      <c r="AP38832" s="94">
        <v>521</v>
      </c>
      <c r="AS38832" s="94">
        <v>-1677</v>
      </c>
      <c r="AT38832" s="94">
        <v>-1098</v>
      </c>
      <c r="AU38832" s="94">
        <v>-1128</v>
      </c>
      <c r="AV38832" s="94">
        <v>-26</v>
      </c>
      <c r="AX38832" s="94">
        <v>-222</v>
      </c>
      <c r="AY38832" s="94">
        <v>-2369</v>
      </c>
      <c r="AZ38832" s="94">
        <v>12</v>
      </c>
      <c r="BA38832" s="94">
        <v>-35</v>
      </c>
      <c r="BB38832" s="94">
        <v>-2257</v>
      </c>
      <c r="BC38832" s="94">
        <v>27</v>
      </c>
      <c r="BD38832" s="94">
        <v>-143</v>
      </c>
      <c r="BE38832" s="94">
        <v>11825</v>
      </c>
      <c r="BF38832" s="94">
        <v>2480</v>
      </c>
      <c r="BG38832" s="94">
        <v>12148</v>
      </c>
      <c r="BH38832" s="94">
        <v>72</v>
      </c>
    </row>
    <row r="38833" spans="1:60">
      <c r="A38833" s="85" t="s">
        <v>173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428</v>
      </c>
      <c r="G38833" s="89" t="s">
        <v>429</v>
      </c>
      <c r="H38833" s="94">
        <v>24622</v>
      </c>
      <c r="I38833" s="94">
        <v>24534</v>
      </c>
      <c r="J38833" s="94">
        <v>11718</v>
      </c>
      <c r="K38833" s="94">
        <v>-8666</v>
      </c>
      <c r="O38833" s="94">
        <v>24534</v>
      </c>
      <c r="P38833" s="94">
        <v>11718</v>
      </c>
      <c r="Q38833" s="94">
        <v>-8666</v>
      </c>
      <c r="R38833" s="94">
        <v>15</v>
      </c>
      <c r="S38833" s="94">
        <v>10118</v>
      </c>
      <c r="T38833" s="94">
        <v>1128</v>
      </c>
      <c r="U38833" s="94">
        <v>90</v>
      </c>
      <c r="W38833" s="94">
        <v>-34</v>
      </c>
      <c r="X38833" s="94">
        <v>400</v>
      </c>
      <c r="AF38833" s="94">
        <v>0</v>
      </c>
      <c r="AJ38833" s="94">
        <v>15</v>
      </c>
      <c r="AK38833" s="94">
        <v>10118</v>
      </c>
      <c r="AL38833" s="94">
        <v>1128</v>
      </c>
      <c r="AM38833" s="94">
        <v>90</v>
      </c>
      <c r="AO38833" s="94">
        <v>0</v>
      </c>
      <c r="AP38833" s="94">
        <v>400</v>
      </c>
      <c r="AS38833" s="94">
        <v>-1628</v>
      </c>
      <c r="AT38833" s="94">
        <v>-1060</v>
      </c>
      <c r="AU38833" s="94">
        <v>-1088</v>
      </c>
      <c r="AV38833" s="94">
        <v>-5</v>
      </c>
      <c r="AX38833" s="94">
        <v>-255</v>
      </c>
      <c r="AY38833" s="94">
        <v>-2233</v>
      </c>
      <c r="AZ38833" s="94">
        <v>-3</v>
      </c>
      <c r="BA38833" s="94">
        <v>-32</v>
      </c>
      <c r="BB38833" s="94">
        <v>-2197</v>
      </c>
      <c r="BC38833" s="94">
        <v>-3</v>
      </c>
      <c r="BD38833" s="94">
        <v>-162</v>
      </c>
      <c r="BE38833" s="94">
        <v>10891</v>
      </c>
      <c r="BF38833" s="94">
        <v>2244</v>
      </c>
      <c r="BG38833" s="94">
        <v>11332</v>
      </c>
      <c r="BH38833" s="94">
        <v>68</v>
      </c>
    </row>
    <row r="38834" spans="1:60">
      <c r="A38834" s="85" t="s">
        <v>173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428</v>
      </c>
      <c r="G38834" s="89" t="s">
        <v>429</v>
      </c>
      <c r="H38834" s="94">
        <v>22762</v>
      </c>
      <c r="I38834" s="94">
        <v>22656</v>
      </c>
      <c r="J38834" s="94">
        <v>10981</v>
      </c>
      <c r="K38834" s="94">
        <v>-8411</v>
      </c>
      <c r="O38834" s="94">
        <v>22656</v>
      </c>
      <c r="P38834" s="94">
        <v>10981</v>
      </c>
      <c r="Q38834" s="94">
        <v>-8411</v>
      </c>
      <c r="R38834" s="94">
        <v>16</v>
      </c>
      <c r="S38834" s="94">
        <v>9312</v>
      </c>
      <c r="T38834" s="94">
        <v>1127</v>
      </c>
      <c r="U38834" s="94">
        <v>90</v>
      </c>
      <c r="W38834" s="94">
        <v>-34</v>
      </c>
      <c r="X38834" s="94">
        <v>470</v>
      </c>
      <c r="AF38834" s="94">
        <v>0</v>
      </c>
      <c r="AJ38834" s="94">
        <v>16</v>
      </c>
      <c r="AK38834" s="94">
        <v>9312</v>
      </c>
      <c r="AL38834" s="94">
        <v>1127</v>
      </c>
      <c r="AM38834" s="94">
        <v>90</v>
      </c>
      <c r="AO38834" s="94">
        <v>0</v>
      </c>
      <c r="AP38834" s="94">
        <v>470</v>
      </c>
      <c r="AS38834" s="94">
        <v>-1601</v>
      </c>
      <c r="AT38834" s="94">
        <v>-1044</v>
      </c>
      <c r="AU38834" s="94">
        <v>-1055</v>
      </c>
      <c r="AV38834" s="94">
        <v>-21</v>
      </c>
      <c r="AX38834" s="94">
        <v>-273</v>
      </c>
      <c r="AY38834" s="94">
        <v>-2085</v>
      </c>
      <c r="AZ38834" s="94">
        <v>-9</v>
      </c>
      <c r="BA38834" s="94">
        <v>-31</v>
      </c>
      <c r="BB38834" s="94">
        <v>-2139</v>
      </c>
      <c r="BC38834" s="94">
        <v>38</v>
      </c>
      <c r="BD38834" s="94">
        <v>-191</v>
      </c>
      <c r="BE38834" s="94">
        <v>10038</v>
      </c>
      <c r="BF38834" s="94">
        <v>2046</v>
      </c>
      <c r="BG38834" s="94">
        <v>10508</v>
      </c>
      <c r="BH38834" s="94">
        <v>64</v>
      </c>
    </row>
    <row r="38835" spans="1:60">
      <c r="A38835" s="85" t="s">
        <v>173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428</v>
      </c>
      <c r="G38835" s="89" t="s">
        <v>429</v>
      </c>
      <c r="H38835" s="94">
        <v>21494</v>
      </c>
      <c r="I38835" s="94">
        <v>21616</v>
      </c>
      <c r="J38835" s="94">
        <v>10682</v>
      </c>
      <c r="K38835" s="94">
        <v>-8194</v>
      </c>
      <c r="O38835" s="94">
        <v>21616</v>
      </c>
      <c r="P38835" s="94">
        <v>10682</v>
      </c>
      <c r="Q38835" s="94">
        <v>-8194</v>
      </c>
      <c r="R38835" s="94">
        <v>15</v>
      </c>
      <c r="S38835" s="94">
        <v>9079</v>
      </c>
      <c r="T38835" s="94">
        <v>1122</v>
      </c>
      <c r="U38835" s="94">
        <v>90</v>
      </c>
      <c r="W38835" s="94">
        <v>-34</v>
      </c>
      <c r="X38835" s="94">
        <v>410</v>
      </c>
      <c r="AF38835" s="94">
        <v>0</v>
      </c>
      <c r="AJ38835" s="94">
        <v>15</v>
      </c>
      <c r="AK38835" s="94">
        <v>9079</v>
      </c>
      <c r="AL38835" s="94">
        <v>1122</v>
      </c>
      <c r="AM38835" s="94">
        <v>90</v>
      </c>
      <c r="AO38835" s="94">
        <v>0</v>
      </c>
      <c r="AP38835" s="94">
        <v>410</v>
      </c>
      <c r="AS38835" s="94">
        <v>-1524</v>
      </c>
      <c r="AT38835" s="94">
        <v>-984</v>
      </c>
      <c r="AU38835" s="94">
        <v>-1035</v>
      </c>
      <c r="AV38835" s="94">
        <v>-23</v>
      </c>
      <c r="AX38835" s="94">
        <v>-277</v>
      </c>
      <c r="AY38835" s="94">
        <v>-2089</v>
      </c>
      <c r="AZ38835" s="94">
        <v>-25</v>
      </c>
      <c r="BA38835" s="94">
        <v>-30</v>
      </c>
      <c r="BB38835" s="94">
        <v>-2021</v>
      </c>
      <c r="BC38835" s="94">
        <v>-31</v>
      </c>
      <c r="BD38835" s="94">
        <v>-155</v>
      </c>
      <c r="BE38835" s="94">
        <v>9735</v>
      </c>
      <c r="BF38835" s="94">
        <v>1947</v>
      </c>
      <c r="BG38835" s="94">
        <v>9872</v>
      </c>
      <c r="BH38835" s="94">
        <v>62</v>
      </c>
    </row>
    <row r="38836" spans="1:60">
      <c r="A38836" s="85" t="s">
        <v>173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428</v>
      </c>
      <c r="G38836" s="89" t="s">
        <v>429</v>
      </c>
      <c r="H38836" s="94">
        <v>20667</v>
      </c>
      <c r="I38836" s="94">
        <v>20873</v>
      </c>
      <c r="J38836" s="94">
        <v>10572</v>
      </c>
      <c r="K38836" s="94">
        <v>-7924</v>
      </c>
      <c r="O38836" s="94">
        <v>20873</v>
      </c>
      <c r="P38836" s="94">
        <v>10572</v>
      </c>
      <c r="Q38836" s="94">
        <v>-7924</v>
      </c>
      <c r="R38836" s="94">
        <v>16</v>
      </c>
      <c r="S38836" s="94">
        <v>8918</v>
      </c>
      <c r="T38836" s="94">
        <v>1124</v>
      </c>
      <c r="U38836" s="94">
        <v>90</v>
      </c>
      <c r="W38836" s="94">
        <v>-34</v>
      </c>
      <c r="X38836" s="94">
        <v>457</v>
      </c>
      <c r="AF38836" s="94">
        <v>0</v>
      </c>
      <c r="AJ38836" s="94">
        <v>16</v>
      </c>
      <c r="AK38836" s="94">
        <v>8918</v>
      </c>
      <c r="AL38836" s="94">
        <v>1124</v>
      </c>
      <c r="AM38836" s="94">
        <v>90</v>
      </c>
      <c r="AO38836" s="94">
        <v>0</v>
      </c>
      <c r="AP38836" s="94">
        <v>457</v>
      </c>
      <c r="AS38836" s="94">
        <v>-1505</v>
      </c>
      <c r="AT38836" s="94">
        <v>-891</v>
      </c>
      <c r="AU38836" s="94">
        <v>-980</v>
      </c>
      <c r="AV38836" s="94">
        <v>-31</v>
      </c>
      <c r="AX38836" s="94">
        <v>-285</v>
      </c>
      <c r="AY38836" s="94">
        <v>-2012</v>
      </c>
      <c r="AZ38836" s="94">
        <v>-15</v>
      </c>
      <c r="BA38836" s="94">
        <v>-28</v>
      </c>
      <c r="BB38836" s="94">
        <v>-1979</v>
      </c>
      <c r="BC38836" s="94">
        <v>-50</v>
      </c>
      <c r="BD38836" s="94">
        <v>-148</v>
      </c>
      <c r="BE38836" s="94">
        <v>9390</v>
      </c>
      <c r="BF38836" s="94">
        <v>1917</v>
      </c>
      <c r="BG38836" s="94">
        <v>9506</v>
      </c>
      <c r="BH38836" s="94">
        <v>61</v>
      </c>
    </row>
    <row r="38837" spans="1:60">
      <c r="A38837" s="85" t="s">
        <v>173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428</v>
      </c>
      <c r="G38837" s="89" t="s">
        <v>429</v>
      </c>
      <c r="H38837" s="94">
        <v>20149</v>
      </c>
      <c r="I38837" s="94">
        <v>20357</v>
      </c>
      <c r="J38837" s="94">
        <v>10750</v>
      </c>
      <c r="K38837" s="94">
        <v>-7524</v>
      </c>
      <c r="O38837" s="94">
        <v>20357</v>
      </c>
      <c r="P38837" s="94">
        <v>10750</v>
      </c>
      <c r="Q38837" s="94">
        <v>-7524</v>
      </c>
      <c r="R38837" s="94">
        <v>15</v>
      </c>
      <c r="S38837" s="94">
        <v>9129</v>
      </c>
      <c r="T38837" s="94">
        <v>1125</v>
      </c>
      <c r="U38837" s="94">
        <v>91</v>
      </c>
      <c r="W38837" s="94">
        <v>-35</v>
      </c>
      <c r="X38837" s="94">
        <v>426</v>
      </c>
      <c r="AF38837" s="94">
        <v>0</v>
      </c>
      <c r="AJ38837" s="94">
        <v>15</v>
      </c>
      <c r="AK38837" s="94">
        <v>9129</v>
      </c>
      <c r="AL38837" s="94">
        <v>1125</v>
      </c>
      <c r="AM38837" s="94">
        <v>91</v>
      </c>
      <c r="AO38837" s="94">
        <v>0</v>
      </c>
      <c r="AP38837" s="94">
        <v>426</v>
      </c>
      <c r="AS38837" s="94">
        <v>-1513</v>
      </c>
      <c r="AT38837" s="94">
        <v>-797</v>
      </c>
      <c r="AU38837" s="94">
        <v>-873</v>
      </c>
      <c r="AV38837" s="94">
        <v>-31</v>
      </c>
      <c r="AX38837" s="94">
        <v>-284</v>
      </c>
      <c r="AY38837" s="94">
        <v>-1826</v>
      </c>
      <c r="AZ38837" s="94">
        <v>-9</v>
      </c>
      <c r="BA38837" s="94">
        <v>-26</v>
      </c>
      <c r="BB38837" s="94">
        <v>-1978</v>
      </c>
      <c r="BC38837" s="94">
        <v>-49</v>
      </c>
      <c r="BD38837" s="94">
        <v>-138</v>
      </c>
      <c r="BE38837" s="94">
        <v>9134</v>
      </c>
      <c r="BF38837" s="94">
        <v>1879</v>
      </c>
      <c r="BG38837" s="94">
        <v>9281</v>
      </c>
      <c r="BH38837" s="94">
        <v>62</v>
      </c>
    </row>
    <row r="38838" spans="1:60">
      <c r="A38838" s="85" t="s">
        <v>173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428</v>
      </c>
      <c r="G38838" s="89" t="s">
        <v>429</v>
      </c>
      <c r="H38838" s="94">
        <v>20053</v>
      </c>
      <c r="I38838" s="94">
        <v>20215</v>
      </c>
      <c r="J38838" s="94">
        <v>10762</v>
      </c>
      <c r="K38838" s="94">
        <v>-7285</v>
      </c>
      <c r="O38838" s="94">
        <v>20215</v>
      </c>
      <c r="P38838" s="94">
        <v>10762</v>
      </c>
      <c r="Q38838" s="94">
        <v>-7285</v>
      </c>
      <c r="R38838" s="94">
        <v>15</v>
      </c>
      <c r="S38838" s="94">
        <v>9282</v>
      </c>
      <c r="T38838" s="94">
        <v>1125</v>
      </c>
      <c r="U38838" s="94">
        <v>91</v>
      </c>
      <c r="W38838" s="94">
        <v>-35</v>
      </c>
      <c r="X38838" s="94">
        <v>283</v>
      </c>
      <c r="AF38838" s="94">
        <v>0</v>
      </c>
      <c r="AJ38838" s="94">
        <v>15</v>
      </c>
      <c r="AK38838" s="94">
        <v>9282</v>
      </c>
      <c r="AL38838" s="94">
        <v>1125</v>
      </c>
      <c r="AM38838" s="94">
        <v>91</v>
      </c>
      <c r="AO38838" s="94">
        <v>0</v>
      </c>
      <c r="AP38838" s="94">
        <v>283</v>
      </c>
      <c r="AS38838" s="94">
        <v>-1462</v>
      </c>
      <c r="AT38838" s="94">
        <v>-745</v>
      </c>
      <c r="AU38838" s="94">
        <v>-865</v>
      </c>
      <c r="AV38838" s="94">
        <v>-32</v>
      </c>
      <c r="AX38838" s="94">
        <v>-277</v>
      </c>
      <c r="AY38838" s="94">
        <v>-1776</v>
      </c>
      <c r="AZ38838" s="94">
        <v>7</v>
      </c>
      <c r="BA38838" s="94">
        <v>-25</v>
      </c>
      <c r="BB38838" s="94">
        <v>-1932</v>
      </c>
      <c r="BC38838" s="94">
        <v>-43</v>
      </c>
      <c r="BD38838" s="94">
        <v>-135</v>
      </c>
      <c r="BE38838" s="94">
        <v>9089</v>
      </c>
      <c r="BF38838" s="94">
        <v>1845</v>
      </c>
      <c r="BG38838" s="94">
        <v>9219</v>
      </c>
      <c r="BH38838" s="94">
        <v>62</v>
      </c>
    </row>
    <row r="38839" spans="1:60">
      <c r="A38839" s="85" t="s">
        <v>173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428</v>
      </c>
      <c r="G38839" s="89" t="s">
        <v>429</v>
      </c>
      <c r="H38839" s="94">
        <v>20641</v>
      </c>
      <c r="I38839" s="94">
        <v>20718</v>
      </c>
      <c r="J38839" s="94">
        <v>11184</v>
      </c>
      <c r="K38839" s="94">
        <v>-7249</v>
      </c>
      <c r="O38839" s="94">
        <v>20718</v>
      </c>
      <c r="P38839" s="94">
        <v>11184</v>
      </c>
      <c r="Q38839" s="94">
        <v>-7249</v>
      </c>
      <c r="R38839" s="94">
        <v>16</v>
      </c>
      <c r="S38839" s="94">
        <v>9725</v>
      </c>
      <c r="T38839" s="94">
        <v>1124</v>
      </c>
      <c r="U38839" s="94">
        <v>90</v>
      </c>
      <c r="W38839" s="94">
        <v>-35</v>
      </c>
      <c r="X38839" s="94">
        <v>264</v>
      </c>
      <c r="AF38839" s="94">
        <v>0</v>
      </c>
      <c r="AJ38839" s="94">
        <v>16</v>
      </c>
      <c r="AK38839" s="94">
        <v>9725</v>
      </c>
      <c r="AL38839" s="94">
        <v>1124</v>
      </c>
      <c r="AM38839" s="94">
        <v>90</v>
      </c>
      <c r="AO38839" s="94">
        <v>0</v>
      </c>
      <c r="AP38839" s="94">
        <v>264</v>
      </c>
      <c r="AS38839" s="94">
        <v>-1470</v>
      </c>
      <c r="AT38839" s="94">
        <v>-641</v>
      </c>
      <c r="AU38839" s="94">
        <v>-796</v>
      </c>
      <c r="AV38839" s="94">
        <v>-26</v>
      </c>
      <c r="AX38839" s="94">
        <v>-268</v>
      </c>
      <c r="AY38839" s="94">
        <v>-1903</v>
      </c>
      <c r="AZ38839" s="94">
        <v>15</v>
      </c>
      <c r="BA38839" s="94">
        <v>-23</v>
      </c>
      <c r="BB38839" s="94">
        <v>-1972</v>
      </c>
      <c r="BC38839" s="94">
        <v>-12</v>
      </c>
      <c r="BD38839" s="94">
        <v>-153</v>
      </c>
      <c r="BE38839" s="94">
        <v>9317</v>
      </c>
      <c r="BF38839" s="94">
        <v>1833</v>
      </c>
      <c r="BG38839" s="94">
        <v>9502</v>
      </c>
      <c r="BH38839" s="94">
        <v>67</v>
      </c>
    </row>
    <row r="38840" spans="1:60">
      <c r="A38840" s="85" t="s">
        <v>173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428</v>
      </c>
      <c r="G38840" s="89" t="s">
        <v>429</v>
      </c>
      <c r="H38840" s="94">
        <v>22195</v>
      </c>
      <c r="I38840" s="94">
        <v>22280</v>
      </c>
      <c r="J38840" s="94">
        <v>12068</v>
      </c>
      <c r="K38840" s="94">
        <v>-8072</v>
      </c>
      <c r="O38840" s="94">
        <v>22280</v>
      </c>
      <c r="P38840" s="94">
        <v>12068</v>
      </c>
      <c r="Q38840" s="94">
        <v>-8072</v>
      </c>
      <c r="R38840" s="94">
        <v>16</v>
      </c>
      <c r="S38840" s="94">
        <v>10622</v>
      </c>
      <c r="T38840" s="94">
        <v>1126</v>
      </c>
      <c r="U38840" s="94">
        <v>90</v>
      </c>
      <c r="W38840" s="94">
        <v>-38</v>
      </c>
      <c r="X38840" s="94">
        <v>252</v>
      </c>
      <c r="AF38840" s="94">
        <v>0</v>
      </c>
      <c r="AJ38840" s="94">
        <v>16</v>
      </c>
      <c r="AK38840" s="94">
        <v>10622</v>
      </c>
      <c r="AL38840" s="94">
        <v>1126</v>
      </c>
      <c r="AM38840" s="94">
        <v>90</v>
      </c>
      <c r="AO38840" s="94">
        <v>0</v>
      </c>
      <c r="AP38840" s="94">
        <v>252</v>
      </c>
      <c r="AS38840" s="94">
        <v>-1537</v>
      </c>
      <c r="AT38840" s="94">
        <v>-756</v>
      </c>
      <c r="AU38840" s="94">
        <v>-908</v>
      </c>
      <c r="AV38840" s="94">
        <v>-28</v>
      </c>
      <c r="AX38840" s="94">
        <v>-258</v>
      </c>
      <c r="AY38840" s="94">
        <v>-2274</v>
      </c>
      <c r="AZ38840" s="94">
        <v>14</v>
      </c>
      <c r="BA38840" s="94">
        <v>-28</v>
      </c>
      <c r="BB38840" s="94">
        <v>-2115</v>
      </c>
      <c r="BC38840" s="94">
        <v>-7</v>
      </c>
      <c r="BD38840" s="94">
        <v>-175</v>
      </c>
      <c r="BE38840" s="94">
        <v>9994</v>
      </c>
      <c r="BF38840" s="94">
        <v>1992</v>
      </c>
      <c r="BG38840" s="94">
        <v>10220</v>
      </c>
      <c r="BH38840" s="94">
        <v>73</v>
      </c>
    </row>
    <row r="38841" spans="1:60">
      <c r="A38841" s="85" t="s">
        <v>173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428</v>
      </c>
      <c r="G38841" s="89" t="s">
        <v>429</v>
      </c>
      <c r="H38841" s="94">
        <v>24649</v>
      </c>
      <c r="I38841" s="94">
        <v>24685</v>
      </c>
      <c r="J38841" s="94">
        <v>13298</v>
      </c>
      <c r="K38841" s="94">
        <v>-8791</v>
      </c>
      <c r="O38841" s="94">
        <v>24685</v>
      </c>
      <c r="P38841" s="94">
        <v>13298</v>
      </c>
      <c r="Q38841" s="94">
        <v>-8791</v>
      </c>
      <c r="R38841" s="94">
        <v>14</v>
      </c>
      <c r="S38841" s="94">
        <v>11454</v>
      </c>
      <c r="T38841" s="94">
        <v>1125</v>
      </c>
      <c r="U38841" s="94">
        <v>91</v>
      </c>
      <c r="W38841" s="94">
        <v>380</v>
      </c>
      <c r="X38841" s="94">
        <v>235</v>
      </c>
      <c r="AJ38841" s="94">
        <v>14</v>
      </c>
      <c r="AK38841" s="94">
        <v>11454</v>
      </c>
      <c r="AL38841" s="94">
        <v>1125</v>
      </c>
      <c r="AM38841" s="94">
        <v>91</v>
      </c>
      <c r="AO38841" s="94">
        <v>380</v>
      </c>
      <c r="AP38841" s="94">
        <v>235</v>
      </c>
      <c r="AS38841" s="94">
        <v>-1630</v>
      </c>
      <c r="AT38841" s="94">
        <v>-913</v>
      </c>
      <c r="AU38841" s="94">
        <v>-984</v>
      </c>
      <c r="AV38841" s="94">
        <v>-9</v>
      </c>
      <c r="AX38841" s="94">
        <v>-243</v>
      </c>
      <c r="AY38841" s="94">
        <v>-2520</v>
      </c>
      <c r="AZ38841" s="94">
        <v>-6</v>
      </c>
      <c r="BA38841" s="94">
        <v>-30</v>
      </c>
      <c r="BB38841" s="94">
        <v>-2244</v>
      </c>
      <c r="BC38841" s="94">
        <v>-31</v>
      </c>
      <c r="BD38841" s="94">
        <v>-181</v>
      </c>
      <c r="BE38841" s="94">
        <v>11160</v>
      </c>
      <c r="BF38841" s="94">
        <v>2238</v>
      </c>
      <c r="BG38841" s="94">
        <v>11206</v>
      </c>
      <c r="BH38841" s="94">
        <v>80</v>
      </c>
    </row>
    <row r="38842" spans="1:60">
      <c r="A38842" s="85" t="s">
        <v>173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428</v>
      </c>
      <c r="G38842" s="89" t="s">
        <v>429</v>
      </c>
      <c r="H38842" s="94">
        <v>25862</v>
      </c>
      <c r="I38842" s="94">
        <v>25704</v>
      </c>
      <c r="J38842" s="94">
        <v>15055</v>
      </c>
      <c r="K38842" s="94">
        <v>-8456</v>
      </c>
      <c r="O38842" s="94">
        <v>25704</v>
      </c>
      <c r="P38842" s="94">
        <v>15055</v>
      </c>
      <c r="Q38842" s="94">
        <v>-8456</v>
      </c>
      <c r="R38842" s="94">
        <v>15</v>
      </c>
      <c r="S38842" s="94">
        <v>10938</v>
      </c>
      <c r="T38842" s="94">
        <v>1127</v>
      </c>
      <c r="U38842" s="94">
        <v>47</v>
      </c>
      <c r="W38842" s="94">
        <v>2676</v>
      </c>
      <c r="X38842" s="94">
        <v>253</v>
      </c>
      <c r="AJ38842" s="94">
        <v>15</v>
      </c>
      <c r="AK38842" s="94">
        <v>10938</v>
      </c>
      <c r="AL38842" s="94">
        <v>1127</v>
      </c>
      <c r="AM38842" s="94">
        <v>47</v>
      </c>
      <c r="AO38842" s="94">
        <v>2676</v>
      </c>
      <c r="AP38842" s="94">
        <v>253</v>
      </c>
      <c r="AS38842" s="94">
        <v>-1566</v>
      </c>
      <c r="AT38842" s="94">
        <v>-826</v>
      </c>
      <c r="AU38842" s="94">
        <v>-925</v>
      </c>
      <c r="AV38842" s="94">
        <v>42</v>
      </c>
      <c r="AX38842" s="94">
        <v>-320</v>
      </c>
      <c r="AY38842" s="94">
        <v>-2627</v>
      </c>
      <c r="AZ38842" s="94">
        <v>-50</v>
      </c>
      <c r="BA38842" s="94">
        <v>-26</v>
      </c>
      <c r="BB38842" s="94">
        <v>-2099</v>
      </c>
      <c r="BC38842" s="94">
        <v>74</v>
      </c>
      <c r="BD38842" s="94">
        <v>-133</v>
      </c>
      <c r="BE38842" s="94">
        <v>11818</v>
      </c>
      <c r="BF38842" s="94">
        <v>2256</v>
      </c>
      <c r="BG38842" s="94">
        <v>11549</v>
      </c>
      <c r="BH38842" s="94">
        <v>81</v>
      </c>
    </row>
    <row r="38843" spans="1:60">
      <c r="A38843" s="85" t="s">
        <v>173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428</v>
      </c>
      <c r="G38843" s="89" t="s">
        <v>429</v>
      </c>
      <c r="H38843" s="94">
        <v>25814</v>
      </c>
      <c r="I38843" s="94">
        <v>25145</v>
      </c>
      <c r="J38843" s="94">
        <v>15974</v>
      </c>
      <c r="K38843" s="94">
        <v>-6835</v>
      </c>
      <c r="O38843" s="94">
        <v>25145</v>
      </c>
      <c r="P38843" s="94">
        <v>15974</v>
      </c>
      <c r="Q38843" s="94">
        <v>-6835</v>
      </c>
      <c r="R38843" s="94">
        <v>15</v>
      </c>
      <c r="S38843" s="94">
        <v>10275</v>
      </c>
      <c r="T38843" s="94">
        <v>1126</v>
      </c>
      <c r="U38843" s="94">
        <v>90</v>
      </c>
      <c r="W38843" s="94">
        <v>4194</v>
      </c>
      <c r="X38843" s="94">
        <v>275</v>
      </c>
      <c r="AJ38843" s="94">
        <v>15</v>
      </c>
      <c r="AK38843" s="94">
        <v>10275</v>
      </c>
      <c r="AL38843" s="94">
        <v>1126</v>
      </c>
      <c r="AM38843" s="94">
        <v>90</v>
      </c>
      <c r="AO38843" s="94">
        <v>4194</v>
      </c>
      <c r="AP38843" s="94">
        <v>275</v>
      </c>
      <c r="AS38843" s="94">
        <v>-1355</v>
      </c>
      <c r="AT38843" s="94">
        <v>-522</v>
      </c>
      <c r="AU38843" s="94">
        <v>-734</v>
      </c>
      <c r="AV38843" s="94">
        <v>48</v>
      </c>
      <c r="AX38843" s="94">
        <v>-373</v>
      </c>
      <c r="AY38843" s="94">
        <v>-2098</v>
      </c>
      <c r="AZ38843" s="94">
        <v>-75</v>
      </c>
      <c r="BA38843" s="94">
        <v>-18</v>
      </c>
      <c r="BB38843" s="94">
        <v>-1868</v>
      </c>
      <c r="BC38843" s="94">
        <v>202</v>
      </c>
      <c r="BD38843" s="94">
        <v>-42</v>
      </c>
      <c r="BE38843" s="94">
        <v>11592</v>
      </c>
      <c r="BF38843" s="94">
        <v>2062</v>
      </c>
      <c r="BG38843" s="94">
        <v>11411</v>
      </c>
      <c r="BH38843" s="94">
        <v>79</v>
      </c>
    </row>
    <row r="38844" spans="1:60">
      <c r="A38844" s="85" t="s">
        <v>173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428</v>
      </c>
      <c r="G38844" s="89" t="s">
        <v>429</v>
      </c>
      <c r="H38844" s="94">
        <v>25383</v>
      </c>
      <c r="I38844" s="94">
        <v>24313</v>
      </c>
      <c r="J38844" s="94">
        <v>16299</v>
      </c>
      <c r="K38844" s="94">
        <v>-5433</v>
      </c>
      <c r="O38844" s="94">
        <v>24313</v>
      </c>
      <c r="P38844" s="94">
        <v>16299</v>
      </c>
      <c r="Q38844" s="94">
        <v>-5433</v>
      </c>
      <c r="R38844" s="94">
        <v>15</v>
      </c>
      <c r="S38844" s="94">
        <v>9907</v>
      </c>
      <c r="T38844" s="94">
        <v>1125</v>
      </c>
      <c r="U38844" s="94">
        <v>90</v>
      </c>
      <c r="W38844" s="94">
        <v>4905</v>
      </c>
      <c r="X38844" s="94">
        <v>256</v>
      </c>
      <c r="AJ38844" s="94">
        <v>15</v>
      </c>
      <c r="AK38844" s="94">
        <v>9907</v>
      </c>
      <c r="AL38844" s="94">
        <v>1125</v>
      </c>
      <c r="AM38844" s="94">
        <v>90</v>
      </c>
      <c r="AO38844" s="94">
        <v>4905</v>
      </c>
      <c r="AP38844" s="94">
        <v>256</v>
      </c>
      <c r="AS38844" s="94">
        <v>-1303</v>
      </c>
      <c r="AT38844" s="94">
        <v>18</v>
      </c>
      <c r="AU38844" s="94">
        <v>-393</v>
      </c>
      <c r="AV38844" s="94">
        <v>31</v>
      </c>
      <c r="AX38844" s="94">
        <v>-396</v>
      </c>
      <c r="AY38844" s="94">
        <v>-1697</v>
      </c>
      <c r="AZ38844" s="94">
        <v>-113</v>
      </c>
      <c r="BA38844" s="94">
        <v>-10</v>
      </c>
      <c r="BB38844" s="94">
        <v>-1822</v>
      </c>
      <c r="BC38844" s="94">
        <v>313</v>
      </c>
      <c r="BD38844" s="94">
        <v>-61</v>
      </c>
      <c r="BE38844" s="94">
        <v>11092</v>
      </c>
      <c r="BF38844" s="94">
        <v>1921</v>
      </c>
      <c r="BG38844" s="94">
        <v>11221</v>
      </c>
      <c r="BH38844" s="94">
        <v>79</v>
      </c>
    </row>
    <row r="38845" spans="1:60">
      <c r="A38845" s="85" t="s">
        <v>173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428</v>
      </c>
      <c r="G38845" s="89" t="s">
        <v>429</v>
      </c>
      <c r="H38845" s="94">
        <v>24969</v>
      </c>
      <c r="I38845" s="94">
        <v>24012</v>
      </c>
      <c r="J38845" s="94">
        <v>17325</v>
      </c>
      <c r="K38845" s="94">
        <v>-5224</v>
      </c>
      <c r="O38845" s="94">
        <v>24012</v>
      </c>
      <c r="P38845" s="94">
        <v>17325</v>
      </c>
      <c r="Q38845" s="94">
        <v>-5224</v>
      </c>
      <c r="R38845" s="94">
        <v>15</v>
      </c>
      <c r="S38845" s="94">
        <v>9924</v>
      </c>
      <c r="T38845" s="94">
        <v>1125</v>
      </c>
      <c r="U38845" s="94">
        <v>90</v>
      </c>
      <c r="W38845" s="94">
        <v>5789</v>
      </c>
      <c r="X38845" s="94">
        <v>383</v>
      </c>
      <c r="AJ38845" s="94">
        <v>15</v>
      </c>
      <c r="AK38845" s="94">
        <v>9924</v>
      </c>
      <c r="AL38845" s="94">
        <v>1125</v>
      </c>
      <c r="AM38845" s="94">
        <v>90</v>
      </c>
      <c r="AO38845" s="94">
        <v>5789</v>
      </c>
      <c r="AP38845" s="94">
        <v>383</v>
      </c>
      <c r="AS38845" s="94">
        <v>-1317</v>
      </c>
      <c r="AT38845" s="94">
        <v>-81</v>
      </c>
      <c r="AU38845" s="94">
        <v>-439</v>
      </c>
      <c r="AV38845" s="94">
        <v>44</v>
      </c>
      <c r="AX38845" s="94">
        <v>-366</v>
      </c>
      <c r="AY38845" s="94">
        <v>-1406</v>
      </c>
      <c r="AZ38845" s="94">
        <v>-137</v>
      </c>
      <c r="BA38845" s="94">
        <v>-11</v>
      </c>
      <c r="BB38845" s="94">
        <v>-1778</v>
      </c>
      <c r="BC38845" s="94">
        <v>324</v>
      </c>
      <c r="BD38845" s="94">
        <v>-57</v>
      </c>
      <c r="BE38845" s="94">
        <v>11201</v>
      </c>
      <c r="BF38845" s="94">
        <v>1877</v>
      </c>
      <c r="BG38845" s="94">
        <v>10861</v>
      </c>
      <c r="BH38845" s="94">
        <v>74</v>
      </c>
    </row>
    <row r="38846" spans="1:60">
      <c r="A38846" s="85" t="s">
        <v>173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428</v>
      </c>
      <c r="G38846" s="89" t="s">
        <v>429</v>
      </c>
      <c r="H38846" s="94">
        <v>24546</v>
      </c>
      <c r="I38846" s="94">
        <v>23822</v>
      </c>
      <c r="J38846" s="94">
        <v>16888</v>
      </c>
      <c r="K38846" s="94">
        <v>-5209</v>
      </c>
      <c r="O38846" s="94">
        <v>23822</v>
      </c>
      <c r="P38846" s="94">
        <v>16888</v>
      </c>
      <c r="Q38846" s="94">
        <v>-5209</v>
      </c>
      <c r="R38846" s="94">
        <v>14</v>
      </c>
      <c r="S38846" s="94">
        <v>10142</v>
      </c>
      <c r="T38846" s="94">
        <v>1125</v>
      </c>
      <c r="U38846" s="94">
        <v>91</v>
      </c>
      <c r="W38846" s="94">
        <v>5197</v>
      </c>
      <c r="X38846" s="94">
        <v>319</v>
      </c>
      <c r="AJ38846" s="94">
        <v>14</v>
      </c>
      <c r="AK38846" s="94">
        <v>10142</v>
      </c>
      <c r="AL38846" s="94">
        <v>1125</v>
      </c>
      <c r="AM38846" s="94">
        <v>91</v>
      </c>
      <c r="AO38846" s="94">
        <v>5197</v>
      </c>
      <c r="AP38846" s="94">
        <v>319</v>
      </c>
      <c r="AS38846" s="94">
        <v>-1338</v>
      </c>
      <c r="AT38846" s="94">
        <v>-141</v>
      </c>
      <c r="AU38846" s="94">
        <v>-464</v>
      </c>
      <c r="AV38846" s="94">
        <v>30</v>
      </c>
      <c r="AX38846" s="94">
        <v>-337</v>
      </c>
      <c r="AY38846" s="94">
        <v>-1321</v>
      </c>
      <c r="AZ38846" s="94">
        <v>-114</v>
      </c>
      <c r="BA38846" s="94">
        <v>-12</v>
      </c>
      <c r="BB38846" s="94">
        <v>-1756</v>
      </c>
      <c r="BC38846" s="94">
        <v>296</v>
      </c>
      <c r="BD38846" s="94">
        <v>-52</v>
      </c>
      <c r="BE38846" s="94">
        <v>11195</v>
      </c>
      <c r="BF38846" s="94">
        <v>1807</v>
      </c>
      <c r="BG38846" s="94">
        <v>10752</v>
      </c>
      <c r="BH38846" s="94">
        <v>69</v>
      </c>
    </row>
    <row r="38847" spans="1:60">
      <c r="A38847" s="85" t="s">
        <v>173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428</v>
      </c>
      <c r="G38847" s="89" t="s">
        <v>429</v>
      </c>
      <c r="H38847" s="94">
        <v>24431</v>
      </c>
      <c r="I38847" s="94">
        <v>24048</v>
      </c>
      <c r="J38847" s="94">
        <v>16590</v>
      </c>
      <c r="K38847" s="94">
        <v>-5340</v>
      </c>
      <c r="O38847" s="94">
        <v>24048</v>
      </c>
      <c r="P38847" s="94">
        <v>16590</v>
      </c>
      <c r="Q38847" s="94">
        <v>-5340</v>
      </c>
      <c r="R38847" s="94">
        <v>14</v>
      </c>
      <c r="S38847" s="94">
        <v>10492</v>
      </c>
      <c r="T38847" s="94">
        <v>1123</v>
      </c>
      <c r="U38847" s="94">
        <v>91</v>
      </c>
      <c r="W38847" s="94">
        <v>4620</v>
      </c>
      <c r="X38847" s="94">
        <v>250</v>
      </c>
      <c r="AJ38847" s="94">
        <v>14</v>
      </c>
      <c r="AK38847" s="94">
        <v>10492</v>
      </c>
      <c r="AL38847" s="94">
        <v>1123</v>
      </c>
      <c r="AM38847" s="94">
        <v>91</v>
      </c>
      <c r="AO38847" s="94">
        <v>4620</v>
      </c>
      <c r="AP38847" s="94">
        <v>250</v>
      </c>
      <c r="AS38847" s="94">
        <v>-1290</v>
      </c>
      <c r="AT38847" s="94">
        <v>-112</v>
      </c>
      <c r="AU38847" s="94">
        <v>-617</v>
      </c>
      <c r="AV38847" s="94">
        <v>40</v>
      </c>
      <c r="AX38847" s="94">
        <v>-342</v>
      </c>
      <c r="AY38847" s="94">
        <v>-1433</v>
      </c>
      <c r="AZ38847" s="94">
        <v>-110</v>
      </c>
      <c r="BA38847" s="94">
        <v>-12</v>
      </c>
      <c r="BB38847" s="94">
        <v>-1718</v>
      </c>
      <c r="BC38847" s="94">
        <v>281</v>
      </c>
      <c r="BD38847" s="94">
        <v>-27</v>
      </c>
      <c r="BE38847" s="94">
        <v>11236</v>
      </c>
      <c r="BF38847" s="94">
        <v>1838</v>
      </c>
      <c r="BG38847" s="94">
        <v>10908</v>
      </c>
      <c r="BH38847" s="94">
        <v>66</v>
      </c>
    </row>
    <row r="38848" spans="1:60">
      <c r="A38848" s="85" t="s">
        <v>173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428</v>
      </c>
      <c r="G38848" s="89" t="s">
        <v>429</v>
      </c>
      <c r="H38848" s="94">
        <v>24617</v>
      </c>
      <c r="I38848" s="94">
        <v>24563</v>
      </c>
      <c r="J38848" s="94">
        <v>15832</v>
      </c>
      <c r="K38848" s="94">
        <v>-6156</v>
      </c>
      <c r="O38848" s="94">
        <v>24563</v>
      </c>
      <c r="P38848" s="94">
        <v>15832</v>
      </c>
      <c r="Q38848" s="94">
        <v>-6156</v>
      </c>
      <c r="R38848" s="94">
        <v>13</v>
      </c>
      <c r="S38848" s="94">
        <v>11102</v>
      </c>
      <c r="T38848" s="94">
        <v>1124</v>
      </c>
      <c r="U38848" s="94">
        <v>91</v>
      </c>
      <c r="W38848" s="94">
        <v>3339</v>
      </c>
      <c r="X38848" s="94">
        <v>163</v>
      </c>
      <c r="AJ38848" s="94">
        <v>13</v>
      </c>
      <c r="AK38848" s="94">
        <v>11102</v>
      </c>
      <c r="AL38848" s="94">
        <v>1124</v>
      </c>
      <c r="AM38848" s="94">
        <v>91</v>
      </c>
      <c r="AO38848" s="94">
        <v>3339</v>
      </c>
      <c r="AP38848" s="94">
        <v>163</v>
      </c>
      <c r="AS38848" s="94">
        <v>-1300</v>
      </c>
      <c r="AT38848" s="94">
        <v>-250</v>
      </c>
      <c r="AU38848" s="94">
        <v>-659</v>
      </c>
      <c r="AV38848" s="94">
        <v>38</v>
      </c>
      <c r="AX38848" s="94">
        <v>-369</v>
      </c>
      <c r="AY38848" s="94">
        <v>-1945</v>
      </c>
      <c r="AZ38848" s="94">
        <v>-143</v>
      </c>
      <c r="BA38848" s="94">
        <v>-12</v>
      </c>
      <c r="BB38848" s="94">
        <v>-1743</v>
      </c>
      <c r="BC38848" s="94">
        <v>246</v>
      </c>
      <c r="BD38848" s="94">
        <v>-19</v>
      </c>
      <c r="BE38848" s="94">
        <v>11453</v>
      </c>
      <c r="BF38848" s="94">
        <v>1918</v>
      </c>
      <c r="BG38848" s="94">
        <v>11129</v>
      </c>
      <c r="BH38848" s="94">
        <v>63</v>
      </c>
    </row>
    <row r="38849" spans="1:60">
      <c r="A38849" s="85" t="s">
        <v>173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428</v>
      </c>
      <c r="G38849" s="89" t="s">
        <v>429</v>
      </c>
      <c r="H38849" s="94">
        <v>24867</v>
      </c>
      <c r="I38849" s="94">
        <v>24676</v>
      </c>
      <c r="J38849" s="94">
        <v>14329</v>
      </c>
      <c r="K38849" s="94">
        <v>-6802</v>
      </c>
      <c r="O38849" s="94">
        <v>24676</v>
      </c>
      <c r="P38849" s="94">
        <v>14329</v>
      </c>
      <c r="Q38849" s="94">
        <v>-6802</v>
      </c>
      <c r="R38849" s="94">
        <v>16</v>
      </c>
      <c r="S38849" s="94">
        <v>11104</v>
      </c>
      <c r="T38849" s="94">
        <v>1122</v>
      </c>
      <c r="U38849" s="94">
        <v>91</v>
      </c>
      <c r="W38849" s="94">
        <v>1777</v>
      </c>
      <c r="X38849" s="94">
        <v>219</v>
      </c>
      <c r="AJ38849" s="94">
        <v>16</v>
      </c>
      <c r="AK38849" s="94">
        <v>11104</v>
      </c>
      <c r="AL38849" s="94">
        <v>1122</v>
      </c>
      <c r="AM38849" s="94">
        <v>91</v>
      </c>
      <c r="AO38849" s="94">
        <v>1777</v>
      </c>
      <c r="AP38849" s="94">
        <v>219</v>
      </c>
      <c r="AS38849" s="94">
        <v>-1382</v>
      </c>
      <c r="AT38849" s="94">
        <v>-385</v>
      </c>
      <c r="AU38849" s="94">
        <v>-857</v>
      </c>
      <c r="AV38849" s="94">
        <v>41</v>
      </c>
      <c r="AX38849" s="94">
        <v>-417</v>
      </c>
      <c r="AY38849" s="94">
        <v>-1951</v>
      </c>
      <c r="AZ38849" s="94">
        <v>-153</v>
      </c>
      <c r="BA38849" s="94">
        <v>-18</v>
      </c>
      <c r="BB38849" s="94">
        <v>-1788</v>
      </c>
      <c r="BC38849" s="94">
        <v>177</v>
      </c>
      <c r="BD38849" s="94">
        <v>-69</v>
      </c>
      <c r="BE38849" s="94">
        <v>11407</v>
      </c>
      <c r="BF38849" s="94">
        <v>2047</v>
      </c>
      <c r="BG38849" s="94">
        <v>11161</v>
      </c>
      <c r="BH38849" s="94">
        <v>62</v>
      </c>
    </row>
    <row r="38850" spans="1:60">
      <c r="A38850" s="85" t="s">
        <v>173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428</v>
      </c>
      <c r="G38850" s="89" t="s">
        <v>429</v>
      </c>
      <c r="H38850" s="94">
        <v>25390</v>
      </c>
      <c r="I38850" s="94">
        <v>25405</v>
      </c>
      <c r="J38850" s="94">
        <v>14408</v>
      </c>
      <c r="K38850" s="94">
        <v>-7370</v>
      </c>
      <c r="O38850" s="94">
        <v>25405</v>
      </c>
      <c r="P38850" s="94">
        <v>14408</v>
      </c>
      <c r="Q38850" s="94">
        <v>-7370</v>
      </c>
      <c r="R38850" s="94">
        <v>14</v>
      </c>
      <c r="S38850" s="94">
        <v>12572</v>
      </c>
      <c r="T38850" s="94">
        <v>1123</v>
      </c>
      <c r="U38850" s="94">
        <v>91</v>
      </c>
      <c r="W38850" s="94">
        <v>384</v>
      </c>
      <c r="X38850" s="94">
        <v>224</v>
      </c>
      <c r="AJ38850" s="94">
        <v>14</v>
      </c>
      <c r="AK38850" s="94">
        <v>12572</v>
      </c>
      <c r="AL38850" s="94">
        <v>1123</v>
      </c>
      <c r="AM38850" s="94">
        <v>91</v>
      </c>
      <c r="AO38850" s="94">
        <v>384</v>
      </c>
      <c r="AP38850" s="94">
        <v>224</v>
      </c>
      <c r="AS38850" s="94">
        <v>-1465</v>
      </c>
      <c r="AT38850" s="94">
        <v>-501</v>
      </c>
      <c r="AU38850" s="94">
        <v>-861</v>
      </c>
      <c r="AV38850" s="94">
        <v>38</v>
      </c>
      <c r="AX38850" s="94">
        <v>-321</v>
      </c>
      <c r="AY38850" s="94">
        <v>-2175</v>
      </c>
      <c r="AZ38850" s="94">
        <v>-53</v>
      </c>
      <c r="BA38850" s="94">
        <v>-18</v>
      </c>
      <c r="BB38850" s="94">
        <v>-1975</v>
      </c>
      <c r="BC38850" s="94">
        <v>87</v>
      </c>
      <c r="BD38850" s="94">
        <v>-126</v>
      </c>
      <c r="BE38850" s="94">
        <v>11675</v>
      </c>
      <c r="BF38850" s="94">
        <v>2246</v>
      </c>
      <c r="BG38850" s="94">
        <v>11425</v>
      </c>
      <c r="BH38850" s="94">
        <v>60</v>
      </c>
    </row>
    <row r="38851" spans="1:60">
      <c r="A38851" s="85" t="s">
        <v>173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428</v>
      </c>
      <c r="G38851" s="89" t="s">
        <v>429</v>
      </c>
      <c r="H38851" s="94">
        <v>26774</v>
      </c>
      <c r="I38851" s="94">
        <v>27054</v>
      </c>
      <c r="J38851" s="94">
        <v>16176</v>
      </c>
      <c r="K38851" s="94">
        <v>-7736</v>
      </c>
      <c r="O38851" s="94">
        <v>27054</v>
      </c>
      <c r="P38851" s="94">
        <v>16176</v>
      </c>
      <c r="Q38851" s="94">
        <v>-7736</v>
      </c>
      <c r="R38851" s="94">
        <v>14</v>
      </c>
      <c r="S38851" s="94">
        <v>14737</v>
      </c>
      <c r="T38851" s="94">
        <v>1123</v>
      </c>
      <c r="U38851" s="94">
        <v>91</v>
      </c>
      <c r="W38851" s="94">
        <v>-31</v>
      </c>
      <c r="X38851" s="94">
        <v>243</v>
      </c>
      <c r="AF38851" s="94">
        <v>384</v>
      </c>
      <c r="AJ38851" s="94">
        <v>14</v>
      </c>
      <c r="AK38851" s="94">
        <v>14737</v>
      </c>
      <c r="AL38851" s="94">
        <v>1123</v>
      </c>
      <c r="AM38851" s="94">
        <v>91</v>
      </c>
      <c r="AO38851" s="94">
        <v>384</v>
      </c>
      <c r="AP38851" s="94">
        <v>243</v>
      </c>
      <c r="AS38851" s="94">
        <v>-1464</v>
      </c>
      <c r="AT38851" s="94">
        <v>-518</v>
      </c>
      <c r="AU38851" s="94">
        <v>-809</v>
      </c>
      <c r="AV38851" s="94">
        <v>30</v>
      </c>
      <c r="AX38851" s="94">
        <v>-213</v>
      </c>
      <c r="AY38851" s="94">
        <v>-2513</v>
      </c>
      <c r="AZ38851" s="94">
        <v>22</v>
      </c>
      <c r="BA38851" s="94">
        <v>-20</v>
      </c>
      <c r="BB38851" s="94">
        <v>-2109</v>
      </c>
      <c r="BC38851" s="94">
        <v>18</v>
      </c>
      <c r="BD38851" s="94">
        <v>-160</v>
      </c>
      <c r="BE38851" s="94">
        <v>12374</v>
      </c>
      <c r="BF38851" s="94">
        <v>2522</v>
      </c>
      <c r="BG38851" s="94">
        <v>12092</v>
      </c>
      <c r="BH38851" s="94">
        <v>67</v>
      </c>
    </row>
    <row r="38852" spans="1:60">
      <c r="A38852" s="85" t="s">
        <v>173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428</v>
      </c>
      <c r="G38852" s="89" t="s">
        <v>429</v>
      </c>
      <c r="H38852" s="94">
        <v>29129</v>
      </c>
      <c r="I38852" s="94">
        <v>28914</v>
      </c>
      <c r="J38852" s="94">
        <v>15971</v>
      </c>
      <c r="K38852" s="94">
        <v>-7917</v>
      </c>
      <c r="O38852" s="94">
        <v>28914</v>
      </c>
      <c r="P38852" s="94">
        <v>15971</v>
      </c>
      <c r="Q38852" s="94">
        <v>-7917</v>
      </c>
      <c r="R38852" s="94">
        <v>13</v>
      </c>
      <c r="S38852" s="94">
        <v>14518</v>
      </c>
      <c r="T38852" s="94">
        <v>1123</v>
      </c>
      <c r="U38852" s="94">
        <v>91</v>
      </c>
      <c r="W38852" s="94">
        <v>-32</v>
      </c>
      <c r="X38852" s="94">
        <v>258</v>
      </c>
      <c r="AF38852" s="94">
        <v>0</v>
      </c>
      <c r="AJ38852" s="94">
        <v>13</v>
      </c>
      <c r="AK38852" s="94">
        <v>14518</v>
      </c>
      <c r="AL38852" s="94">
        <v>1123</v>
      </c>
      <c r="AM38852" s="94">
        <v>91</v>
      </c>
      <c r="AO38852" s="94">
        <v>0</v>
      </c>
      <c r="AP38852" s="94">
        <v>258</v>
      </c>
      <c r="AS38852" s="94">
        <v>-1349</v>
      </c>
      <c r="AT38852" s="94">
        <v>-648</v>
      </c>
      <c r="AU38852" s="94">
        <v>-940</v>
      </c>
      <c r="AV38852" s="94">
        <v>11</v>
      </c>
      <c r="AX38852" s="94">
        <v>-148</v>
      </c>
      <c r="AY38852" s="94">
        <v>-2630</v>
      </c>
      <c r="AZ38852" s="94">
        <v>22</v>
      </c>
      <c r="BA38852" s="94">
        <v>-23</v>
      </c>
      <c r="BB38852" s="94">
        <v>-2025</v>
      </c>
      <c r="BC38852" s="94">
        <v>4</v>
      </c>
      <c r="BD38852" s="94">
        <v>-191</v>
      </c>
      <c r="BE38852" s="94">
        <v>13138</v>
      </c>
      <c r="BF38852" s="94">
        <v>2782</v>
      </c>
      <c r="BG38852" s="94">
        <v>12923</v>
      </c>
      <c r="BH38852" s="94">
        <v>71</v>
      </c>
    </row>
    <row r="38853" spans="1:60">
      <c r="A38853" s="85" t="s">
        <v>173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428</v>
      </c>
      <c r="G38853" s="89" t="s">
        <v>429</v>
      </c>
      <c r="H38853" s="94">
        <v>29227</v>
      </c>
      <c r="I38853" s="94">
        <v>28895</v>
      </c>
      <c r="J38853" s="94">
        <v>15648</v>
      </c>
      <c r="K38853" s="94">
        <v>-8474</v>
      </c>
      <c r="O38853" s="94">
        <v>28895</v>
      </c>
      <c r="P38853" s="94">
        <v>15648</v>
      </c>
      <c r="Q38853" s="94">
        <v>-8474</v>
      </c>
      <c r="R38853" s="94">
        <v>14</v>
      </c>
      <c r="S38853" s="94">
        <v>14190</v>
      </c>
      <c r="T38853" s="94">
        <v>1123</v>
      </c>
      <c r="U38853" s="94">
        <v>91</v>
      </c>
      <c r="W38853" s="94">
        <v>-31</v>
      </c>
      <c r="X38853" s="94">
        <v>262</v>
      </c>
      <c r="AF38853" s="94">
        <v>0</v>
      </c>
      <c r="AJ38853" s="94">
        <v>14</v>
      </c>
      <c r="AK38853" s="94">
        <v>14190</v>
      </c>
      <c r="AL38853" s="94">
        <v>1123</v>
      </c>
      <c r="AM38853" s="94">
        <v>91</v>
      </c>
      <c r="AO38853" s="94">
        <v>0</v>
      </c>
      <c r="AP38853" s="94">
        <v>262</v>
      </c>
      <c r="AS38853" s="94">
        <v>-1417</v>
      </c>
      <c r="AT38853" s="94">
        <v>-854</v>
      </c>
      <c r="AU38853" s="94">
        <v>-1170</v>
      </c>
      <c r="AV38853" s="94">
        <v>2</v>
      </c>
      <c r="AX38853" s="94">
        <v>-145</v>
      </c>
      <c r="AY38853" s="94">
        <v>-2556</v>
      </c>
      <c r="AZ38853" s="94">
        <v>-5</v>
      </c>
      <c r="BA38853" s="94">
        <v>-27</v>
      </c>
      <c r="BB38853" s="94">
        <v>-2107</v>
      </c>
      <c r="BC38853" s="94">
        <v>-22</v>
      </c>
      <c r="BD38853" s="94">
        <v>-173</v>
      </c>
      <c r="BE38853" s="94">
        <v>13150</v>
      </c>
      <c r="BF38853" s="94">
        <v>2751</v>
      </c>
      <c r="BG38853" s="94">
        <v>12922</v>
      </c>
      <c r="BH38853" s="94">
        <v>72</v>
      </c>
    </row>
    <row r="38854" spans="1:60">
      <c r="A38854" s="85" t="s">
        <v>173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428</v>
      </c>
      <c r="G38854" s="89" t="s">
        <v>429</v>
      </c>
      <c r="H38854" s="94">
        <v>28719</v>
      </c>
      <c r="I38854" s="94">
        <v>28447</v>
      </c>
      <c r="J38854" s="94">
        <v>15605</v>
      </c>
      <c r="K38854" s="94">
        <v>-8216</v>
      </c>
      <c r="O38854" s="94">
        <v>28447</v>
      </c>
      <c r="P38854" s="94">
        <v>15605</v>
      </c>
      <c r="Q38854" s="94">
        <v>-8216</v>
      </c>
      <c r="R38854" s="94">
        <v>13</v>
      </c>
      <c r="S38854" s="94">
        <v>14081</v>
      </c>
      <c r="T38854" s="94">
        <v>1122</v>
      </c>
      <c r="U38854" s="94">
        <v>90</v>
      </c>
      <c r="W38854" s="94">
        <v>-31</v>
      </c>
      <c r="X38854" s="94">
        <v>330</v>
      </c>
      <c r="AF38854" s="94">
        <v>0</v>
      </c>
      <c r="AJ38854" s="94">
        <v>13</v>
      </c>
      <c r="AK38854" s="94">
        <v>14081</v>
      </c>
      <c r="AL38854" s="94">
        <v>1122</v>
      </c>
      <c r="AM38854" s="94">
        <v>90</v>
      </c>
      <c r="AO38854" s="94">
        <v>0</v>
      </c>
      <c r="AP38854" s="94">
        <v>330</v>
      </c>
      <c r="AS38854" s="94">
        <v>-1372</v>
      </c>
      <c r="AT38854" s="94">
        <v>-832</v>
      </c>
      <c r="AU38854" s="94">
        <v>-1188</v>
      </c>
      <c r="AV38854" s="94">
        <v>26</v>
      </c>
      <c r="AX38854" s="94">
        <v>-154</v>
      </c>
      <c r="AY38854" s="94">
        <v>-2465</v>
      </c>
      <c r="AZ38854" s="94">
        <v>4</v>
      </c>
      <c r="BA38854" s="94">
        <v>-27</v>
      </c>
      <c r="BB38854" s="94">
        <v>-2042</v>
      </c>
      <c r="BC38854" s="94">
        <v>-29</v>
      </c>
      <c r="BD38854" s="94">
        <v>-137</v>
      </c>
      <c r="BE38854" s="94">
        <v>12899</v>
      </c>
      <c r="BF38854" s="94">
        <v>2686</v>
      </c>
      <c r="BG38854" s="94">
        <v>12788</v>
      </c>
      <c r="BH38854" s="94">
        <v>73</v>
      </c>
    </row>
    <row r="38855" spans="1:60">
      <c r="A38855" s="85" t="s">
        <v>173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428</v>
      </c>
      <c r="G38855" s="89" t="s">
        <v>429</v>
      </c>
      <c r="H38855" s="94">
        <v>27850</v>
      </c>
      <c r="I38855" s="94">
        <v>27732</v>
      </c>
      <c r="J38855" s="94">
        <v>15142</v>
      </c>
      <c r="K38855" s="94">
        <v>-8361</v>
      </c>
      <c r="O38855" s="94">
        <v>27732</v>
      </c>
      <c r="P38855" s="94">
        <v>15142</v>
      </c>
      <c r="Q38855" s="94">
        <v>-8361</v>
      </c>
      <c r="R38855" s="94">
        <v>13</v>
      </c>
      <c r="S38855" s="94">
        <v>13518</v>
      </c>
      <c r="T38855" s="94">
        <v>1123</v>
      </c>
      <c r="U38855" s="94">
        <v>91</v>
      </c>
      <c r="W38855" s="94">
        <v>-31</v>
      </c>
      <c r="X38855" s="94">
        <v>429</v>
      </c>
      <c r="AF38855" s="94">
        <v>0</v>
      </c>
      <c r="AJ38855" s="94">
        <v>13</v>
      </c>
      <c r="AK38855" s="94">
        <v>13518</v>
      </c>
      <c r="AL38855" s="94">
        <v>1123</v>
      </c>
      <c r="AM38855" s="94">
        <v>91</v>
      </c>
      <c r="AO38855" s="94">
        <v>0</v>
      </c>
      <c r="AP38855" s="94">
        <v>429</v>
      </c>
      <c r="AS38855" s="94">
        <v>-1526</v>
      </c>
      <c r="AT38855" s="94">
        <v>-751</v>
      </c>
      <c r="AU38855" s="94">
        <v>-1170</v>
      </c>
      <c r="AV38855" s="94">
        <v>14</v>
      </c>
      <c r="AX38855" s="94">
        <v>-180</v>
      </c>
      <c r="AY38855" s="94">
        <v>-2476</v>
      </c>
      <c r="AZ38855" s="94">
        <v>-11</v>
      </c>
      <c r="BA38855" s="94">
        <v>-28</v>
      </c>
      <c r="BB38855" s="94">
        <v>-2147</v>
      </c>
      <c r="BC38855" s="94">
        <v>-12</v>
      </c>
      <c r="BD38855" s="94">
        <v>-74</v>
      </c>
      <c r="BE38855" s="94">
        <v>12542</v>
      </c>
      <c r="BF38855" s="94">
        <v>2604</v>
      </c>
      <c r="BG38855" s="94">
        <v>12514</v>
      </c>
      <c r="BH38855" s="94">
        <v>72</v>
      </c>
    </row>
    <row r="38856" spans="1:60">
      <c r="A38856" s="85" t="s">
        <v>173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428</v>
      </c>
      <c r="G38856" s="89" t="s">
        <v>429</v>
      </c>
      <c r="H38856" s="94">
        <v>26483</v>
      </c>
      <c r="I38856" s="94">
        <v>26484</v>
      </c>
      <c r="J38856" s="94">
        <v>13981</v>
      </c>
      <c r="K38856" s="94">
        <v>-8439</v>
      </c>
      <c r="O38856" s="94">
        <v>26484</v>
      </c>
      <c r="P38856" s="94">
        <v>13981</v>
      </c>
      <c r="Q38856" s="94">
        <v>-8439</v>
      </c>
      <c r="R38856" s="94">
        <v>13</v>
      </c>
      <c r="S38856" s="94">
        <v>12287</v>
      </c>
      <c r="T38856" s="94">
        <v>1121</v>
      </c>
      <c r="U38856" s="94">
        <v>90</v>
      </c>
      <c r="W38856" s="94">
        <v>-34</v>
      </c>
      <c r="X38856" s="94">
        <v>503</v>
      </c>
      <c r="AF38856" s="94">
        <v>0</v>
      </c>
      <c r="AJ38856" s="94">
        <v>13</v>
      </c>
      <c r="AK38856" s="94">
        <v>12287</v>
      </c>
      <c r="AL38856" s="94">
        <v>1121</v>
      </c>
      <c r="AM38856" s="94">
        <v>90</v>
      </c>
      <c r="AO38856" s="94">
        <v>0</v>
      </c>
      <c r="AP38856" s="94">
        <v>503</v>
      </c>
      <c r="AS38856" s="94">
        <v>-1467</v>
      </c>
      <c r="AT38856" s="94">
        <v>-844</v>
      </c>
      <c r="AU38856" s="94">
        <v>-1327</v>
      </c>
      <c r="AV38856" s="94">
        <v>24</v>
      </c>
      <c r="AX38856" s="94">
        <v>-212</v>
      </c>
      <c r="AY38856" s="94">
        <v>-2398</v>
      </c>
      <c r="AZ38856" s="94">
        <v>-36</v>
      </c>
      <c r="BA38856" s="94">
        <v>-30</v>
      </c>
      <c r="BB38856" s="94">
        <v>-2043</v>
      </c>
      <c r="BC38856" s="94">
        <v>-42</v>
      </c>
      <c r="BD38856" s="94">
        <v>-64</v>
      </c>
      <c r="BE38856" s="94">
        <v>11954</v>
      </c>
      <c r="BF38856" s="94">
        <v>2451</v>
      </c>
      <c r="BG38856" s="94">
        <v>12009</v>
      </c>
      <c r="BH38856" s="94">
        <v>70</v>
      </c>
    </row>
    <row r="38857" spans="1:60">
      <c r="A38857" s="85" t="s">
        <v>173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428</v>
      </c>
      <c r="G38857" s="89" t="s">
        <v>429</v>
      </c>
      <c r="H38857" s="94">
        <v>24510</v>
      </c>
      <c r="I38857" s="94">
        <v>24576</v>
      </c>
      <c r="J38857" s="94">
        <v>12884</v>
      </c>
      <c r="K38857" s="94">
        <v>-7982</v>
      </c>
      <c r="O38857" s="94">
        <v>24576</v>
      </c>
      <c r="P38857" s="94">
        <v>12884</v>
      </c>
      <c r="Q38857" s="94">
        <v>-7982</v>
      </c>
      <c r="R38857" s="94">
        <v>14</v>
      </c>
      <c r="S38857" s="94">
        <v>11295</v>
      </c>
      <c r="T38857" s="94">
        <v>1122</v>
      </c>
      <c r="U38857" s="94">
        <v>90</v>
      </c>
      <c r="W38857" s="94">
        <v>-34</v>
      </c>
      <c r="X38857" s="94">
        <v>396</v>
      </c>
      <c r="AF38857" s="94">
        <v>0</v>
      </c>
      <c r="AJ38857" s="94">
        <v>14</v>
      </c>
      <c r="AK38857" s="94">
        <v>11295</v>
      </c>
      <c r="AL38857" s="94">
        <v>1122</v>
      </c>
      <c r="AM38857" s="94">
        <v>90</v>
      </c>
      <c r="AO38857" s="94">
        <v>0</v>
      </c>
      <c r="AP38857" s="94">
        <v>396</v>
      </c>
      <c r="AS38857" s="94">
        <v>-1463</v>
      </c>
      <c r="AT38857" s="94">
        <v>-679</v>
      </c>
      <c r="AU38857" s="94">
        <v>-1217</v>
      </c>
      <c r="AV38857" s="94">
        <v>33</v>
      </c>
      <c r="AX38857" s="94">
        <v>-237</v>
      </c>
      <c r="AY38857" s="94">
        <v>-2247</v>
      </c>
      <c r="AZ38857" s="94">
        <v>6</v>
      </c>
      <c r="BA38857" s="94">
        <v>-27</v>
      </c>
      <c r="BB38857" s="94">
        <v>-2013</v>
      </c>
      <c r="BC38857" s="94">
        <v>-41</v>
      </c>
      <c r="BD38857" s="94">
        <v>-97</v>
      </c>
      <c r="BE38857" s="94">
        <v>11040</v>
      </c>
      <c r="BF38857" s="94">
        <v>2235</v>
      </c>
      <c r="BG38857" s="94">
        <v>11234</v>
      </c>
      <c r="BH38857" s="94">
        <v>67</v>
      </c>
    </row>
    <row r="38858" spans="1:60">
      <c r="A38858" s="85" t="s">
        <v>173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428</v>
      </c>
      <c r="G38858" s="89" t="s">
        <v>429</v>
      </c>
      <c r="H38858" s="94">
        <v>22644</v>
      </c>
      <c r="I38858" s="94">
        <v>22786</v>
      </c>
      <c r="J38858" s="94">
        <v>11772</v>
      </c>
      <c r="K38858" s="94">
        <v>-7516</v>
      </c>
      <c r="O38858" s="94">
        <v>22786</v>
      </c>
      <c r="P38858" s="94">
        <v>11772</v>
      </c>
      <c r="Q38858" s="94">
        <v>-7516</v>
      </c>
      <c r="R38858" s="94">
        <v>15</v>
      </c>
      <c r="S38858" s="94">
        <v>10269</v>
      </c>
      <c r="T38858" s="94">
        <v>1122</v>
      </c>
      <c r="U38858" s="94">
        <v>90</v>
      </c>
      <c r="W38858" s="94">
        <v>-34</v>
      </c>
      <c r="X38858" s="94">
        <v>310</v>
      </c>
      <c r="AF38858" s="94">
        <v>0</v>
      </c>
      <c r="AJ38858" s="94">
        <v>15</v>
      </c>
      <c r="AK38858" s="94">
        <v>10269</v>
      </c>
      <c r="AL38858" s="94">
        <v>1122</v>
      </c>
      <c r="AM38858" s="94">
        <v>90</v>
      </c>
      <c r="AO38858" s="94">
        <v>0</v>
      </c>
      <c r="AP38858" s="94">
        <v>310</v>
      </c>
      <c r="AS38858" s="94">
        <v>-1450</v>
      </c>
      <c r="AT38858" s="94">
        <v>-544</v>
      </c>
      <c r="AU38858" s="94">
        <v>-1126</v>
      </c>
      <c r="AV38858" s="94">
        <v>44</v>
      </c>
      <c r="AX38858" s="94">
        <v>-248</v>
      </c>
      <c r="AY38858" s="94">
        <v>-2033</v>
      </c>
      <c r="AZ38858" s="94">
        <v>5</v>
      </c>
      <c r="BA38858" s="94">
        <v>-26</v>
      </c>
      <c r="BB38858" s="94">
        <v>-1993</v>
      </c>
      <c r="BC38858" s="94">
        <v>-43</v>
      </c>
      <c r="BD38858" s="94">
        <v>-102</v>
      </c>
      <c r="BE38858" s="94">
        <v>10233</v>
      </c>
      <c r="BF38858" s="94">
        <v>2029</v>
      </c>
      <c r="BG38858" s="94">
        <v>10459</v>
      </c>
      <c r="BH38858" s="94">
        <v>65</v>
      </c>
    </row>
    <row r="38859" spans="1:60">
      <c r="A38859" s="85" t="s">
        <v>173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428</v>
      </c>
      <c r="G38859" s="89" t="s">
        <v>429</v>
      </c>
      <c r="H38859" s="94">
        <v>21313</v>
      </c>
      <c r="I38859" s="94">
        <v>21564</v>
      </c>
      <c r="J38859" s="94">
        <v>11296</v>
      </c>
      <c r="K38859" s="94">
        <v>-7066</v>
      </c>
      <c r="O38859" s="94">
        <v>21564</v>
      </c>
      <c r="P38859" s="94">
        <v>11296</v>
      </c>
      <c r="Q38859" s="94">
        <v>-7066</v>
      </c>
      <c r="R38859" s="94">
        <v>14</v>
      </c>
      <c r="S38859" s="94">
        <v>9845</v>
      </c>
      <c r="T38859" s="94">
        <v>1122</v>
      </c>
      <c r="U38859" s="94">
        <v>91</v>
      </c>
      <c r="W38859" s="94">
        <v>-34</v>
      </c>
      <c r="X38859" s="94">
        <v>259</v>
      </c>
      <c r="AF38859" s="94">
        <v>0</v>
      </c>
      <c r="AJ38859" s="94">
        <v>14</v>
      </c>
      <c r="AK38859" s="94">
        <v>9845</v>
      </c>
      <c r="AL38859" s="94">
        <v>1122</v>
      </c>
      <c r="AM38859" s="94">
        <v>91</v>
      </c>
      <c r="AO38859" s="94">
        <v>0</v>
      </c>
      <c r="AP38859" s="94">
        <v>259</v>
      </c>
      <c r="AS38859" s="94">
        <v>-1447</v>
      </c>
      <c r="AT38859" s="94">
        <v>-472</v>
      </c>
      <c r="AU38859" s="94">
        <v>-933</v>
      </c>
      <c r="AV38859" s="94">
        <v>-29</v>
      </c>
      <c r="AX38859" s="94">
        <v>-275</v>
      </c>
      <c r="AY38859" s="94">
        <v>-1734</v>
      </c>
      <c r="AZ38859" s="94">
        <v>-52</v>
      </c>
      <c r="BA38859" s="94">
        <v>-22</v>
      </c>
      <c r="BB38859" s="94">
        <v>-1940</v>
      </c>
      <c r="BC38859" s="94">
        <v>-34</v>
      </c>
      <c r="BD38859" s="94">
        <v>-128</v>
      </c>
      <c r="BE38859" s="94">
        <v>9710</v>
      </c>
      <c r="BF38859" s="94">
        <v>1939</v>
      </c>
      <c r="BG38859" s="94">
        <v>9851</v>
      </c>
      <c r="BH38859" s="94">
        <v>64</v>
      </c>
    </row>
    <row r="38860" spans="1:60">
      <c r="A38860" s="85" t="s">
        <v>173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428</v>
      </c>
      <c r="G38860" s="89" t="s">
        <v>429</v>
      </c>
      <c r="H38860" s="94">
        <v>20473</v>
      </c>
      <c r="I38860" s="94">
        <v>20766</v>
      </c>
      <c r="J38860" s="94">
        <v>10968</v>
      </c>
      <c r="K38860" s="94">
        <v>-6844</v>
      </c>
      <c r="O38860" s="94">
        <v>20766</v>
      </c>
      <c r="P38860" s="94">
        <v>10968</v>
      </c>
      <c r="Q38860" s="94">
        <v>-6844</v>
      </c>
      <c r="R38860" s="94">
        <v>15</v>
      </c>
      <c r="S38860" s="94">
        <v>9613</v>
      </c>
      <c r="T38860" s="94">
        <v>1123</v>
      </c>
      <c r="U38860" s="94">
        <v>46</v>
      </c>
      <c r="W38860" s="94">
        <v>-34</v>
      </c>
      <c r="X38860" s="94">
        <v>205</v>
      </c>
      <c r="AF38860" s="94">
        <v>0</v>
      </c>
      <c r="AJ38860" s="94">
        <v>15</v>
      </c>
      <c r="AK38860" s="94">
        <v>9613</v>
      </c>
      <c r="AL38860" s="94">
        <v>1123</v>
      </c>
      <c r="AM38860" s="94">
        <v>46</v>
      </c>
      <c r="AO38860" s="94">
        <v>0</v>
      </c>
      <c r="AP38860" s="94">
        <v>205</v>
      </c>
      <c r="AS38860" s="94">
        <v>-1418</v>
      </c>
      <c r="AT38860" s="94">
        <v>-407</v>
      </c>
      <c r="AU38860" s="94">
        <v>-852</v>
      </c>
      <c r="AV38860" s="94">
        <v>-39</v>
      </c>
      <c r="AX38860" s="94">
        <v>-310</v>
      </c>
      <c r="AY38860" s="94">
        <v>-1678</v>
      </c>
      <c r="AZ38860" s="94">
        <v>-62</v>
      </c>
      <c r="BA38860" s="94">
        <v>-21</v>
      </c>
      <c r="BB38860" s="94">
        <v>-1898</v>
      </c>
      <c r="BC38860" s="94">
        <v>-36</v>
      </c>
      <c r="BD38860" s="94">
        <v>-123</v>
      </c>
      <c r="BE38860" s="94">
        <v>9351</v>
      </c>
      <c r="BF38860" s="94">
        <v>1890</v>
      </c>
      <c r="BG38860" s="94">
        <v>9459</v>
      </c>
      <c r="BH38860" s="94">
        <v>65</v>
      </c>
    </row>
    <row r="38861" spans="1:60">
      <c r="A38861" s="85" t="s">
        <v>173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428</v>
      </c>
      <c r="G38861" s="89" t="s">
        <v>429</v>
      </c>
      <c r="H38861" s="94">
        <v>19977</v>
      </c>
      <c r="I38861" s="94">
        <v>20242</v>
      </c>
      <c r="J38861" s="94">
        <v>11053</v>
      </c>
      <c r="K38861" s="94">
        <v>-6614</v>
      </c>
      <c r="O38861" s="94">
        <v>20242</v>
      </c>
      <c r="P38861" s="94">
        <v>11053</v>
      </c>
      <c r="Q38861" s="94">
        <v>-6614</v>
      </c>
      <c r="R38861" s="94">
        <v>16</v>
      </c>
      <c r="S38861" s="94">
        <v>9572</v>
      </c>
      <c r="T38861" s="94">
        <v>1123</v>
      </c>
      <c r="U38861" s="94">
        <v>90</v>
      </c>
      <c r="W38861" s="94">
        <v>-35</v>
      </c>
      <c r="X38861" s="94">
        <v>286</v>
      </c>
      <c r="AF38861" s="94">
        <v>0</v>
      </c>
      <c r="AJ38861" s="94">
        <v>16</v>
      </c>
      <c r="AK38861" s="94">
        <v>9572</v>
      </c>
      <c r="AL38861" s="94">
        <v>1123</v>
      </c>
      <c r="AM38861" s="94">
        <v>90</v>
      </c>
      <c r="AO38861" s="94">
        <v>0</v>
      </c>
      <c r="AP38861" s="94">
        <v>286</v>
      </c>
      <c r="AS38861" s="94">
        <v>-1400</v>
      </c>
      <c r="AT38861" s="94">
        <v>-296</v>
      </c>
      <c r="AU38861" s="94">
        <v>-802</v>
      </c>
      <c r="AV38861" s="94">
        <v>-38</v>
      </c>
      <c r="AX38861" s="94">
        <v>-309</v>
      </c>
      <c r="AY38861" s="94">
        <v>-1665</v>
      </c>
      <c r="AZ38861" s="94">
        <v>-67</v>
      </c>
      <c r="BA38861" s="94">
        <v>-18</v>
      </c>
      <c r="BB38861" s="94">
        <v>-1871</v>
      </c>
      <c r="BC38861" s="94">
        <v>-31</v>
      </c>
      <c r="BD38861" s="94">
        <v>-117</v>
      </c>
      <c r="BE38861" s="94">
        <v>9083</v>
      </c>
      <c r="BF38861" s="94">
        <v>1837</v>
      </c>
      <c r="BG38861" s="94">
        <v>9256</v>
      </c>
      <c r="BH38861" s="94">
        <v>66</v>
      </c>
    </row>
    <row r="38862" spans="1:60">
      <c r="A38862" s="85" t="s">
        <v>173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428</v>
      </c>
      <c r="G38862" s="89" t="s">
        <v>429</v>
      </c>
      <c r="H38862" s="94">
        <v>19877</v>
      </c>
      <c r="I38862" s="94">
        <v>20109</v>
      </c>
      <c r="J38862" s="94">
        <v>11104</v>
      </c>
      <c r="K38862" s="94">
        <v>-6433</v>
      </c>
      <c r="O38862" s="94">
        <v>20109</v>
      </c>
      <c r="P38862" s="94">
        <v>11104</v>
      </c>
      <c r="Q38862" s="94">
        <v>-6433</v>
      </c>
      <c r="R38862" s="94">
        <v>15</v>
      </c>
      <c r="S38862" s="94">
        <v>9684</v>
      </c>
      <c r="T38862" s="94">
        <v>1124</v>
      </c>
      <c r="U38862" s="94">
        <v>91</v>
      </c>
      <c r="W38862" s="94">
        <v>-36</v>
      </c>
      <c r="X38862" s="94">
        <v>226</v>
      </c>
      <c r="AF38862" s="94">
        <v>0</v>
      </c>
      <c r="AJ38862" s="94">
        <v>15</v>
      </c>
      <c r="AK38862" s="94">
        <v>9684</v>
      </c>
      <c r="AL38862" s="94">
        <v>1124</v>
      </c>
      <c r="AM38862" s="94">
        <v>91</v>
      </c>
      <c r="AO38862" s="94">
        <v>0</v>
      </c>
      <c r="AP38862" s="94">
        <v>226</v>
      </c>
      <c r="AS38862" s="94">
        <v>-1375</v>
      </c>
      <c r="AT38862" s="94">
        <v>-216</v>
      </c>
      <c r="AU38862" s="94">
        <v>-755</v>
      </c>
      <c r="AV38862" s="94">
        <v>-32</v>
      </c>
      <c r="AX38862" s="94">
        <v>-306</v>
      </c>
      <c r="AY38862" s="94">
        <v>-1675</v>
      </c>
      <c r="AZ38862" s="94">
        <v>-61</v>
      </c>
      <c r="BA38862" s="94">
        <v>-18</v>
      </c>
      <c r="BB38862" s="94">
        <v>-1863</v>
      </c>
      <c r="BC38862" s="94">
        <v>-18</v>
      </c>
      <c r="BD38862" s="94">
        <v>-114</v>
      </c>
      <c r="BE38862" s="94">
        <v>9033</v>
      </c>
      <c r="BF38862" s="94">
        <v>1820</v>
      </c>
      <c r="BG38862" s="94">
        <v>9189</v>
      </c>
      <c r="BH38862" s="94">
        <v>68</v>
      </c>
    </row>
    <row r="38863" spans="1:60">
      <c r="A38863" s="85" t="s">
        <v>173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428</v>
      </c>
      <c r="G38863" s="89" t="s">
        <v>429</v>
      </c>
      <c r="H38863" s="94">
        <v>20450</v>
      </c>
      <c r="I38863" s="94">
        <v>20627</v>
      </c>
      <c r="J38863" s="94">
        <v>11165</v>
      </c>
      <c r="K38863" s="94">
        <v>-6404</v>
      </c>
      <c r="O38863" s="94">
        <v>20627</v>
      </c>
      <c r="P38863" s="94">
        <v>11165</v>
      </c>
      <c r="Q38863" s="94">
        <v>-6404</v>
      </c>
      <c r="R38863" s="94">
        <v>16</v>
      </c>
      <c r="S38863" s="94">
        <v>9693</v>
      </c>
      <c r="T38863" s="94">
        <v>1125</v>
      </c>
      <c r="U38863" s="94">
        <v>90</v>
      </c>
      <c r="W38863" s="94">
        <v>-36</v>
      </c>
      <c r="X38863" s="94">
        <v>278</v>
      </c>
      <c r="AF38863" s="94">
        <v>0</v>
      </c>
      <c r="AJ38863" s="94">
        <v>16</v>
      </c>
      <c r="AK38863" s="94">
        <v>9693</v>
      </c>
      <c r="AL38863" s="94">
        <v>1125</v>
      </c>
      <c r="AM38863" s="94">
        <v>90</v>
      </c>
      <c r="AO38863" s="94">
        <v>0</v>
      </c>
      <c r="AP38863" s="94">
        <v>278</v>
      </c>
      <c r="AS38863" s="94">
        <v>-1325</v>
      </c>
      <c r="AT38863" s="94">
        <v>-265</v>
      </c>
      <c r="AU38863" s="94">
        <v>-733</v>
      </c>
      <c r="AV38863" s="94">
        <v>-43</v>
      </c>
      <c r="AX38863" s="94">
        <v>-301</v>
      </c>
      <c r="AY38863" s="94">
        <v>-1677</v>
      </c>
      <c r="AZ38863" s="94">
        <v>-57</v>
      </c>
      <c r="BA38863" s="94">
        <v>-17</v>
      </c>
      <c r="BB38863" s="94">
        <v>-1841</v>
      </c>
      <c r="BC38863" s="94">
        <v>-32</v>
      </c>
      <c r="BD38863" s="94">
        <v>-113</v>
      </c>
      <c r="BE38863" s="94">
        <v>9250</v>
      </c>
      <c r="BF38863" s="94">
        <v>1872</v>
      </c>
      <c r="BG38863" s="94">
        <v>9433</v>
      </c>
      <c r="BH38863" s="94">
        <v>72</v>
      </c>
    </row>
    <row r="38864" spans="1:60">
      <c r="A38864" s="85" t="s">
        <v>173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428</v>
      </c>
      <c r="G38864" s="89" t="s">
        <v>429</v>
      </c>
      <c r="H38864" s="94">
        <v>21911</v>
      </c>
      <c r="I38864" s="94">
        <v>22124</v>
      </c>
      <c r="J38864" s="94">
        <v>12516</v>
      </c>
      <c r="K38864" s="94">
        <v>-7157</v>
      </c>
      <c r="O38864" s="94">
        <v>22124</v>
      </c>
      <c r="P38864" s="94">
        <v>12516</v>
      </c>
      <c r="Q38864" s="94">
        <v>-7157</v>
      </c>
      <c r="R38864" s="94">
        <v>15</v>
      </c>
      <c r="S38864" s="94">
        <v>11009</v>
      </c>
      <c r="T38864" s="94">
        <v>1126</v>
      </c>
      <c r="U38864" s="94">
        <v>90</v>
      </c>
      <c r="W38864" s="94">
        <v>-37</v>
      </c>
      <c r="X38864" s="94">
        <v>313</v>
      </c>
      <c r="AF38864" s="94">
        <v>0</v>
      </c>
      <c r="AJ38864" s="94">
        <v>15</v>
      </c>
      <c r="AK38864" s="94">
        <v>11009</v>
      </c>
      <c r="AL38864" s="94">
        <v>1126</v>
      </c>
      <c r="AM38864" s="94">
        <v>90</v>
      </c>
      <c r="AO38864" s="94">
        <v>0</v>
      </c>
      <c r="AP38864" s="94">
        <v>313</v>
      </c>
      <c r="AS38864" s="94">
        <v>-1366</v>
      </c>
      <c r="AT38864" s="94">
        <v>-428</v>
      </c>
      <c r="AU38864" s="94">
        <v>-952</v>
      </c>
      <c r="AV38864" s="94">
        <v>-39</v>
      </c>
      <c r="AX38864" s="94">
        <v>-286</v>
      </c>
      <c r="AY38864" s="94">
        <v>-1916</v>
      </c>
      <c r="AZ38864" s="94">
        <v>-35</v>
      </c>
      <c r="BA38864" s="94">
        <v>-23</v>
      </c>
      <c r="BB38864" s="94">
        <v>-1930</v>
      </c>
      <c r="BC38864" s="94">
        <v>-52</v>
      </c>
      <c r="BD38864" s="94">
        <v>-130</v>
      </c>
      <c r="BE38864" s="94">
        <v>9926</v>
      </c>
      <c r="BF38864" s="94">
        <v>1992</v>
      </c>
      <c r="BG38864" s="94">
        <v>10125</v>
      </c>
      <c r="BH38864" s="94">
        <v>80</v>
      </c>
    </row>
    <row r="38865" spans="1:60">
      <c r="A38865" s="85" t="s">
        <v>173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428</v>
      </c>
      <c r="G38865" s="89" t="s">
        <v>429</v>
      </c>
      <c r="H38865" s="94">
        <v>24358</v>
      </c>
      <c r="I38865" s="94">
        <v>24500</v>
      </c>
      <c r="J38865" s="94">
        <v>14122</v>
      </c>
      <c r="K38865" s="94">
        <v>-7788</v>
      </c>
      <c r="O38865" s="94">
        <v>24500</v>
      </c>
      <c r="P38865" s="94">
        <v>14122</v>
      </c>
      <c r="Q38865" s="94">
        <v>-7788</v>
      </c>
      <c r="R38865" s="94">
        <v>15</v>
      </c>
      <c r="S38865" s="94">
        <v>12313</v>
      </c>
      <c r="T38865" s="94">
        <v>1126</v>
      </c>
      <c r="U38865" s="94">
        <v>90</v>
      </c>
      <c r="W38865" s="94">
        <v>270</v>
      </c>
      <c r="X38865" s="94">
        <v>308</v>
      </c>
      <c r="AJ38865" s="94">
        <v>15</v>
      </c>
      <c r="AK38865" s="94">
        <v>12313</v>
      </c>
      <c r="AL38865" s="94">
        <v>1126</v>
      </c>
      <c r="AM38865" s="94">
        <v>90</v>
      </c>
      <c r="AO38865" s="94">
        <v>270</v>
      </c>
      <c r="AP38865" s="94">
        <v>308</v>
      </c>
      <c r="AS38865" s="94">
        <v>-1398</v>
      </c>
      <c r="AT38865" s="94">
        <v>-601</v>
      </c>
      <c r="AU38865" s="94">
        <v>-1061</v>
      </c>
      <c r="AV38865" s="94">
        <v>10</v>
      </c>
      <c r="AX38865" s="94">
        <v>-266</v>
      </c>
      <c r="AY38865" s="94">
        <v>-2170</v>
      </c>
      <c r="AZ38865" s="94">
        <v>-18</v>
      </c>
      <c r="BA38865" s="94">
        <v>-24</v>
      </c>
      <c r="BB38865" s="94">
        <v>-2023</v>
      </c>
      <c r="BC38865" s="94">
        <v>-68</v>
      </c>
      <c r="BD38865" s="94">
        <v>-169</v>
      </c>
      <c r="BE38865" s="94">
        <v>11060</v>
      </c>
      <c r="BF38865" s="94">
        <v>2235</v>
      </c>
      <c r="BG38865" s="94">
        <v>11117</v>
      </c>
      <c r="BH38865" s="94">
        <v>88</v>
      </c>
    </row>
    <row r="38866" spans="1:60">
      <c r="A38866" s="85" t="s">
        <v>173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428</v>
      </c>
      <c r="G38866" s="89" t="s">
        <v>429</v>
      </c>
      <c r="H38866" s="94">
        <v>25437</v>
      </c>
      <c r="I38866" s="94">
        <v>25469</v>
      </c>
      <c r="J38866" s="94">
        <v>15456</v>
      </c>
      <c r="K38866" s="94">
        <v>-6909</v>
      </c>
      <c r="O38866" s="94">
        <v>25469</v>
      </c>
      <c r="P38866" s="94">
        <v>15456</v>
      </c>
      <c r="Q38866" s="94">
        <v>-6909</v>
      </c>
      <c r="R38866" s="94">
        <v>14</v>
      </c>
      <c r="S38866" s="94">
        <v>11166</v>
      </c>
      <c r="T38866" s="94">
        <v>1125</v>
      </c>
      <c r="U38866" s="94">
        <v>47</v>
      </c>
      <c r="W38866" s="94">
        <v>2746</v>
      </c>
      <c r="X38866" s="94">
        <v>359</v>
      </c>
      <c r="AJ38866" s="94">
        <v>14</v>
      </c>
      <c r="AK38866" s="94">
        <v>11166</v>
      </c>
      <c r="AL38866" s="94">
        <v>1125</v>
      </c>
      <c r="AM38866" s="94">
        <v>47</v>
      </c>
      <c r="AO38866" s="94">
        <v>2746</v>
      </c>
      <c r="AP38866" s="94">
        <v>359</v>
      </c>
      <c r="AS38866" s="94">
        <v>-1333</v>
      </c>
      <c r="AT38866" s="94">
        <v>-463</v>
      </c>
      <c r="AU38866" s="94">
        <v>-874</v>
      </c>
      <c r="AV38866" s="94">
        <v>70</v>
      </c>
      <c r="AX38866" s="94">
        <v>-307</v>
      </c>
      <c r="AY38866" s="94">
        <v>-2048</v>
      </c>
      <c r="AZ38866" s="94">
        <v>20</v>
      </c>
      <c r="BA38866" s="94">
        <v>-19</v>
      </c>
      <c r="BB38866" s="94">
        <v>-1918</v>
      </c>
      <c r="BC38866" s="94">
        <v>32</v>
      </c>
      <c r="BD38866" s="94">
        <v>-69</v>
      </c>
      <c r="BE38866" s="94">
        <v>11702</v>
      </c>
      <c r="BF38866" s="94">
        <v>2235</v>
      </c>
      <c r="BG38866" s="94">
        <v>11443</v>
      </c>
      <c r="BH38866" s="94">
        <v>89</v>
      </c>
    </row>
    <row r="38867" spans="1:60">
      <c r="A38867" s="85" t="s">
        <v>173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428</v>
      </c>
      <c r="G38867" s="89" t="s">
        <v>429</v>
      </c>
      <c r="H38867" s="94">
        <v>25213</v>
      </c>
      <c r="I38867" s="94">
        <v>24769</v>
      </c>
      <c r="J38867" s="94">
        <v>16518</v>
      </c>
      <c r="K38867" s="94">
        <v>-5772</v>
      </c>
      <c r="O38867" s="94">
        <v>24769</v>
      </c>
      <c r="P38867" s="94">
        <v>16518</v>
      </c>
      <c r="Q38867" s="94">
        <v>-5772</v>
      </c>
      <c r="R38867" s="94">
        <v>15</v>
      </c>
      <c r="S38867" s="94">
        <v>10473</v>
      </c>
      <c r="T38867" s="94">
        <v>1125</v>
      </c>
      <c r="U38867" s="94">
        <v>91</v>
      </c>
      <c r="W38867" s="94">
        <v>4549</v>
      </c>
      <c r="X38867" s="94">
        <v>266</v>
      </c>
      <c r="AJ38867" s="94">
        <v>15</v>
      </c>
      <c r="AK38867" s="94">
        <v>10473</v>
      </c>
      <c r="AL38867" s="94">
        <v>1125</v>
      </c>
      <c r="AM38867" s="94">
        <v>91</v>
      </c>
      <c r="AO38867" s="94">
        <v>4549</v>
      </c>
      <c r="AP38867" s="94">
        <v>266</v>
      </c>
      <c r="AS38867" s="94">
        <v>-1236</v>
      </c>
      <c r="AT38867" s="94">
        <v>-76</v>
      </c>
      <c r="AU38867" s="94">
        <v>-629</v>
      </c>
      <c r="AV38867" s="94">
        <v>112</v>
      </c>
      <c r="AX38867" s="94">
        <v>-375</v>
      </c>
      <c r="AY38867" s="94">
        <v>-1883</v>
      </c>
      <c r="AZ38867" s="94">
        <v>-61</v>
      </c>
      <c r="BA38867" s="94">
        <v>-12</v>
      </c>
      <c r="BB38867" s="94">
        <v>-1757</v>
      </c>
      <c r="BC38867" s="94">
        <v>227</v>
      </c>
      <c r="BD38867" s="94">
        <v>-82</v>
      </c>
      <c r="BE38867" s="94">
        <v>11266</v>
      </c>
      <c r="BF38867" s="94">
        <v>2121</v>
      </c>
      <c r="BG38867" s="94">
        <v>11303</v>
      </c>
      <c r="BH38867" s="94">
        <v>79</v>
      </c>
    </row>
    <row r="38868" spans="1:60">
      <c r="A38868" s="85" t="s">
        <v>173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428</v>
      </c>
      <c r="G38868" s="89" t="s">
        <v>429</v>
      </c>
      <c r="H38868" s="94">
        <v>24754</v>
      </c>
      <c r="I38868" s="94">
        <v>24090</v>
      </c>
      <c r="J38868" s="94">
        <v>16606</v>
      </c>
      <c r="K38868" s="94">
        <v>-4892</v>
      </c>
      <c r="O38868" s="94">
        <v>24090</v>
      </c>
      <c r="P38868" s="94">
        <v>16606</v>
      </c>
      <c r="Q38868" s="94">
        <v>-4892</v>
      </c>
      <c r="R38868" s="94">
        <v>14</v>
      </c>
      <c r="S38868" s="94">
        <v>9802</v>
      </c>
      <c r="T38868" s="94">
        <v>1125</v>
      </c>
      <c r="U38868" s="94">
        <v>90</v>
      </c>
      <c r="W38868" s="94">
        <v>5260</v>
      </c>
      <c r="X38868" s="94">
        <v>316</v>
      </c>
      <c r="AJ38868" s="94">
        <v>14</v>
      </c>
      <c r="AK38868" s="94">
        <v>9802</v>
      </c>
      <c r="AL38868" s="94">
        <v>1125</v>
      </c>
      <c r="AM38868" s="94">
        <v>90</v>
      </c>
      <c r="AO38868" s="94">
        <v>5260</v>
      </c>
      <c r="AP38868" s="94">
        <v>316</v>
      </c>
      <c r="AS38868" s="94">
        <v>-1167</v>
      </c>
      <c r="AT38868" s="94">
        <v>68</v>
      </c>
      <c r="AU38868" s="94">
        <v>-531</v>
      </c>
      <c r="AV38868" s="94">
        <v>80</v>
      </c>
      <c r="AX38868" s="94">
        <v>-374</v>
      </c>
      <c r="AY38868" s="94">
        <v>-1480</v>
      </c>
      <c r="AZ38868" s="94">
        <v>-127</v>
      </c>
      <c r="BA38868" s="94">
        <v>-9</v>
      </c>
      <c r="BB38868" s="94">
        <v>-1608</v>
      </c>
      <c r="BC38868" s="94">
        <v>316</v>
      </c>
      <c r="BD38868" s="94">
        <v>-60</v>
      </c>
      <c r="BE38868" s="94">
        <v>10841</v>
      </c>
      <c r="BF38868" s="94">
        <v>1956</v>
      </c>
      <c r="BG38868" s="94">
        <v>11223</v>
      </c>
      <c r="BH38868" s="94">
        <v>69</v>
      </c>
    </row>
    <row r="38869" spans="1:60">
      <c r="A38869" s="85" t="s">
        <v>173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428</v>
      </c>
      <c r="G38869" s="89" t="s">
        <v>429</v>
      </c>
      <c r="H38869" s="94">
        <v>24288</v>
      </c>
      <c r="I38869" s="94">
        <v>23458</v>
      </c>
      <c r="J38869" s="94">
        <v>17129</v>
      </c>
      <c r="K38869" s="94">
        <v>-4251</v>
      </c>
      <c r="O38869" s="94">
        <v>23458</v>
      </c>
      <c r="P38869" s="94">
        <v>17129</v>
      </c>
      <c r="Q38869" s="94">
        <v>-4251</v>
      </c>
      <c r="R38869" s="94">
        <v>15</v>
      </c>
      <c r="S38869" s="94">
        <v>9554</v>
      </c>
      <c r="T38869" s="94">
        <v>1124</v>
      </c>
      <c r="U38869" s="94">
        <v>90</v>
      </c>
      <c r="W38869" s="94">
        <v>5920</v>
      </c>
      <c r="X38869" s="94">
        <v>426</v>
      </c>
      <c r="AJ38869" s="94">
        <v>15</v>
      </c>
      <c r="AK38869" s="94">
        <v>9554</v>
      </c>
      <c r="AL38869" s="94">
        <v>1124</v>
      </c>
      <c r="AM38869" s="94">
        <v>90</v>
      </c>
      <c r="AO38869" s="94">
        <v>5920</v>
      </c>
      <c r="AP38869" s="94">
        <v>426</v>
      </c>
      <c r="AS38869" s="94">
        <v>-1133</v>
      </c>
      <c r="AT38869" s="94">
        <v>171</v>
      </c>
      <c r="AU38869" s="94">
        <v>-408</v>
      </c>
      <c r="AV38869" s="94">
        <v>95</v>
      </c>
      <c r="AX38869" s="94">
        <v>-357</v>
      </c>
      <c r="AY38869" s="94">
        <v>-1225</v>
      </c>
      <c r="AZ38869" s="94">
        <v>-105</v>
      </c>
      <c r="BA38869" s="94">
        <v>-6</v>
      </c>
      <c r="BB38869" s="94">
        <v>-1581</v>
      </c>
      <c r="BC38869" s="94">
        <v>334</v>
      </c>
      <c r="BD38869" s="94">
        <v>-36</v>
      </c>
      <c r="BE38869" s="94">
        <v>10437</v>
      </c>
      <c r="BF38869" s="94">
        <v>1831</v>
      </c>
      <c r="BG38869" s="94">
        <v>11135</v>
      </c>
      <c r="BH38869" s="94">
        <v>55</v>
      </c>
    </row>
    <row r="38870" spans="1:60">
      <c r="A38870" s="85" t="s">
        <v>173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428</v>
      </c>
      <c r="G38870" s="89" t="s">
        <v>429</v>
      </c>
      <c r="H38870" s="94">
        <v>24036</v>
      </c>
      <c r="I38870" s="94">
        <v>23334</v>
      </c>
      <c r="J38870" s="94">
        <v>16475</v>
      </c>
      <c r="K38870" s="94">
        <v>-4497</v>
      </c>
      <c r="O38870" s="94">
        <v>23334</v>
      </c>
      <c r="P38870" s="94">
        <v>16475</v>
      </c>
      <c r="Q38870" s="94">
        <v>-4497</v>
      </c>
      <c r="R38870" s="94">
        <v>15</v>
      </c>
      <c r="S38870" s="94">
        <v>9791</v>
      </c>
      <c r="T38870" s="94">
        <v>1124</v>
      </c>
      <c r="U38870" s="94">
        <v>91</v>
      </c>
      <c r="W38870" s="94">
        <v>5136</v>
      </c>
      <c r="X38870" s="94">
        <v>318</v>
      </c>
      <c r="AJ38870" s="94">
        <v>15</v>
      </c>
      <c r="AK38870" s="94">
        <v>9791</v>
      </c>
      <c r="AL38870" s="94">
        <v>1124</v>
      </c>
      <c r="AM38870" s="94">
        <v>91</v>
      </c>
      <c r="AO38870" s="94">
        <v>5136</v>
      </c>
      <c r="AP38870" s="94">
        <v>318</v>
      </c>
      <c r="AS38870" s="94">
        <v>-1167</v>
      </c>
      <c r="AT38870" s="94">
        <v>134</v>
      </c>
      <c r="AU38870" s="94">
        <v>-444</v>
      </c>
      <c r="AV38870" s="94">
        <v>117</v>
      </c>
      <c r="AX38870" s="94">
        <v>-383</v>
      </c>
      <c r="AY38870" s="94">
        <v>-1357</v>
      </c>
      <c r="AZ38870" s="94">
        <v>-120</v>
      </c>
      <c r="BA38870" s="94">
        <v>-7</v>
      </c>
      <c r="BB38870" s="94">
        <v>-1542</v>
      </c>
      <c r="BC38870" s="94">
        <v>311</v>
      </c>
      <c r="BD38870" s="94">
        <v>-39</v>
      </c>
      <c r="BE38870" s="94">
        <v>10247</v>
      </c>
      <c r="BF38870" s="94">
        <v>1942</v>
      </c>
      <c r="BG38870" s="94">
        <v>11095</v>
      </c>
      <c r="BH38870" s="94">
        <v>50</v>
      </c>
    </row>
    <row r="38871" spans="1:60">
      <c r="A38871" s="85" t="s">
        <v>173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428</v>
      </c>
      <c r="G38871" s="89" t="s">
        <v>429</v>
      </c>
      <c r="H38871" s="94">
        <v>23863</v>
      </c>
      <c r="I38871" s="94">
        <v>24065</v>
      </c>
      <c r="J38871" s="94">
        <v>17090</v>
      </c>
      <c r="K38871" s="94">
        <v>-5140</v>
      </c>
      <c r="O38871" s="94">
        <v>24065</v>
      </c>
      <c r="P38871" s="94">
        <v>17090</v>
      </c>
      <c r="Q38871" s="94">
        <v>-5140</v>
      </c>
      <c r="R38871" s="94">
        <v>13</v>
      </c>
      <c r="S38871" s="94">
        <v>10926</v>
      </c>
      <c r="T38871" s="94">
        <v>1122</v>
      </c>
      <c r="U38871" s="94">
        <v>49</v>
      </c>
      <c r="W38871" s="94">
        <v>4489</v>
      </c>
      <c r="X38871" s="94">
        <v>492</v>
      </c>
      <c r="AJ38871" s="94">
        <v>13</v>
      </c>
      <c r="AK38871" s="94">
        <v>10926</v>
      </c>
      <c r="AL38871" s="94">
        <v>1122</v>
      </c>
      <c r="AM38871" s="94">
        <v>49</v>
      </c>
      <c r="AO38871" s="94">
        <v>4489</v>
      </c>
      <c r="AP38871" s="94">
        <v>492</v>
      </c>
      <c r="AS38871" s="94">
        <v>-1257</v>
      </c>
      <c r="AT38871" s="94">
        <v>-28</v>
      </c>
      <c r="AU38871" s="94">
        <v>-567</v>
      </c>
      <c r="AV38871" s="94">
        <v>114</v>
      </c>
      <c r="AX38871" s="94">
        <v>-361</v>
      </c>
      <c r="AY38871" s="94">
        <v>-1470</v>
      </c>
      <c r="AZ38871" s="94">
        <v>-117</v>
      </c>
      <c r="BA38871" s="94">
        <v>-10</v>
      </c>
      <c r="BB38871" s="94">
        <v>-1655</v>
      </c>
      <c r="BC38871" s="94">
        <v>266</v>
      </c>
      <c r="BD38871" s="94">
        <v>-55</v>
      </c>
      <c r="BE38871" s="94">
        <v>10535</v>
      </c>
      <c r="BF38871" s="94">
        <v>2178</v>
      </c>
      <c r="BG38871" s="94">
        <v>11301</v>
      </c>
      <c r="BH38871" s="94">
        <v>50</v>
      </c>
    </row>
    <row r="38872" spans="1:60">
      <c r="A38872" s="85" t="s">
        <v>173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428</v>
      </c>
      <c r="G38872" s="89" t="s">
        <v>429</v>
      </c>
      <c r="H38872" s="94">
        <v>24145</v>
      </c>
      <c r="I38872" s="94">
        <v>25062</v>
      </c>
      <c r="J38872" s="94">
        <v>16900</v>
      </c>
      <c r="K38872" s="94">
        <v>-5621</v>
      </c>
      <c r="O38872" s="94">
        <v>25062</v>
      </c>
      <c r="P38872" s="94">
        <v>16900</v>
      </c>
      <c r="Q38872" s="94">
        <v>-5621</v>
      </c>
      <c r="R38872" s="94">
        <v>14</v>
      </c>
      <c r="S38872" s="94">
        <v>11567</v>
      </c>
      <c r="T38872" s="94">
        <v>1123</v>
      </c>
      <c r="U38872" s="94">
        <v>91</v>
      </c>
      <c r="W38872" s="94">
        <v>3635</v>
      </c>
      <c r="X38872" s="94">
        <v>470</v>
      </c>
      <c r="AJ38872" s="94">
        <v>14</v>
      </c>
      <c r="AK38872" s="94">
        <v>11567</v>
      </c>
      <c r="AL38872" s="94">
        <v>1123</v>
      </c>
      <c r="AM38872" s="94">
        <v>91</v>
      </c>
      <c r="AO38872" s="94">
        <v>3635</v>
      </c>
      <c r="AP38872" s="94">
        <v>470</v>
      </c>
      <c r="AS38872" s="94">
        <v>-1250</v>
      </c>
      <c r="AT38872" s="94">
        <v>-189</v>
      </c>
      <c r="AU38872" s="94">
        <v>-612</v>
      </c>
      <c r="AV38872" s="94">
        <v>102</v>
      </c>
      <c r="AX38872" s="94">
        <v>-318</v>
      </c>
      <c r="AY38872" s="94">
        <v>-1768</v>
      </c>
      <c r="AZ38872" s="94">
        <v>-119</v>
      </c>
      <c r="BA38872" s="94">
        <v>-12</v>
      </c>
      <c r="BB38872" s="94">
        <v>-1648</v>
      </c>
      <c r="BC38872" s="94">
        <v>232</v>
      </c>
      <c r="BD38872" s="94">
        <v>-39</v>
      </c>
      <c r="BE38872" s="94">
        <v>10794</v>
      </c>
      <c r="BF38872" s="94">
        <v>2338</v>
      </c>
      <c r="BG38872" s="94">
        <v>11877</v>
      </c>
      <c r="BH38872" s="94">
        <v>52</v>
      </c>
    </row>
    <row r="38873" spans="1:60">
      <c r="A38873" s="85" t="s">
        <v>173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428</v>
      </c>
      <c r="G38873" s="89" t="s">
        <v>429</v>
      </c>
      <c r="H38873" s="94">
        <v>24629</v>
      </c>
      <c r="I38873" s="94">
        <v>25479</v>
      </c>
      <c r="J38873" s="94">
        <v>15517</v>
      </c>
      <c r="K38873" s="94">
        <v>-6122</v>
      </c>
      <c r="O38873" s="94">
        <v>25479</v>
      </c>
      <c r="P38873" s="94">
        <v>15517</v>
      </c>
      <c r="Q38873" s="94">
        <v>-6122</v>
      </c>
      <c r="R38873" s="94">
        <v>13</v>
      </c>
      <c r="S38873" s="94">
        <v>11373</v>
      </c>
      <c r="T38873" s="94">
        <v>1124</v>
      </c>
      <c r="U38873" s="94">
        <v>49</v>
      </c>
      <c r="W38873" s="94">
        <v>2486</v>
      </c>
      <c r="X38873" s="94">
        <v>472</v>
      </c>
      <c r="AJ38873" s="94">
        <v>13</v>
      </c>
      <c r="AK38873" s="94">
        <v>11373</v>
      </c>
      <c r="AL38873" s="94">
        <v>1124</v>
      </c>
      <c r="AM38873" s="94">
        <v>49</v>
      </c>
      <c r="AO38873" s="94">
        <v>2486</v>
      </c>
      <c r="AP38873" s="94">
        <v>472</v>
      </c>
      <c r="AS38873" s="94">
        <v>-1303</v>
      </c>
      <c r="AT38873" s="94">
        <v>-333</v>
      </c>
      <c r="AU38873" s="94">
        <v>-756</v>
      </c>
      <c r="AV38873" s="94">
        <v>92</v>
      </c>
      <c r="AX38873" s="94">
        <v>-314</v>
      </c>
      <c r="AY38873" s="94">
        <v>-1722</v>
      </c>
      <c r="AZ38873" s="94">
        <v>-122</v>
      </c>
      <c r="BA38873" s="94">
        <v>-15</v>
      </c>
      <c r="BB38873" s="94">
        <v>-1799</v>
      </c>
      <c r="BC38873" s="94">
        <v>195</v>
      </c>
      <c r="BD38873" s="94">
        <v>-45</v>
      </c>
      <c r="BE38873" s="94">
        <v>10961</v>
      </c>
      <c r="BF38873" s="94">
        <v>2374</v>
      </c>
      <c r="BG38873" s="94">
        <v>12088</v>
      </c>
      <c r="BH38873" s="94">
        <v>56</v>
      </c>
    </row>
    <row r="38874" spans="1:60">
      <c r="A38874" s="85" t="s">
        <v>173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428</v>
      </c>
      <c r="G38874" s="89" t="s">
        <v>429</v>
      </c>
      <c r="H38874" s="94">
        <v>25056</v>
      </c>
      <c r="I38874" s="94">
        <v>26042</v>
      </c>
      <c r="J38874" s="94">
        <v>14540</v>
      </c>
      <c r="K38874" s="94">
        <v>-6998</v>
      </c>
      <c r="O38874" s="94">
        <v>26042</v>
      </c>
      <c r="P38874" s="94">
        <v>14540</v>
      </c>
      <c r="Q38874" s="94">
        <v>-6998</v>
      </c>
      <c r="R38874" s="94">
        <v>13</v>
      </c>
      <c r="S38874" s="94">
        <v>12119</v>
      </c>
      <c r="T38874" s="94">
        <v>1123</v>
      </c>
      <c r="U38874" s="94">
        <v>91</v>
      </c>
      <c r="W38874" s="94">
        <v>547</v>
      </c>
      <c r="X38874" s="94">
        <v>648</v>
      </c>
      <c r="AJ38874" s="94">
        <v>13</v>
      </c>
      <c r="AK38874" s="94">
        <v>12119</v>
      </c>
      <c r="AL38874" s="94">
        <v>1123</v>
      </c>
      <c r="AM38874" s="94">
        <v>91</v>
      </c>
      <c r="AO38874" s="94">
        <v>547</v>
      </c>
      <c r="AP38874" s="94">
        <v>648</v>
      </c>
      <c r="AS38874" s="94">
        <v>-1359</v>
      </c>
      <c r="AT38874" s="94">
        <v>-427</v>
      </c>
      <c r="AU38874" s="94">
        <v>-832</v>
      </c>
      <c r="AV38874" s="94">
        <v>42</v>
      </c>
      <c r="AX38874" s="94">
        <v>-300</v>
      </c>
      <c r="AY38874" s="94">
        <v>-2146</v>
      </c>
      <c r="AZ38874" s="94">
        <v>-42</v>
      </c>
      <c r="BA38874" s="94">
        <v>-18</v>
      </c>
      <c r="BB38874" s="94">
        <v>-1958</v>
      </c>
      <c r="BC38874" s="94">
        <v>114</v>
      </c>
      <c r="BD38874" s="94">
        <v>-72</v>
      </c>
      <c r="BE38874" s="94">
        <v>11460</v>
      </c>
      <c r="BF38874" s="94">
        <v>2466</v>
      </c>
      <c r="BG38874" s="94">
        <v>12058</v>
      </c>
      <c r="BH38874" s="94">
        <v>58</v>
      </c>
    </row>
    <row r="38875" spans="1:60">
      <c r="A38875" s="85" t="s">
        <v>173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428</v>
      </c>
      <c r="G38875" s="89" t="s">
        <v>429</v>
      </c>
      <c r="H38875" s="94">
        <v>26523</v>
      </c>
      <c r="I38875" s="94">
        <v>27148</v>
      </c>
      <c r="J38875" s="94">
        <v>15537</v>
      </c>
      <c r="K38875" s="94">
        <v>-7970</v>
      </c>
      <c r="O38875" s="94">
        <v>27148</v>
      </c>
      <c r="P38875" s="94">
        <v>15537</v>
      </c>
      <c r="Q38875" s="94">
        <v>-7970</v>
      </c>
      <c r="R38875" s="94">
        <v>14</v>
      </c>
      <c r="S38875" s="94">
        <v>13982</v>
      </c>
      <c r="T38875" s="94">
        <v>1124</v>
      </c>
      <c r="U38875" s="94">
        <v>91</v>
      </c>
      <c r="W38875" s="94">
        <v>-35</v>
      </c>
      <c r="X38875" s="94">
        <v>360</v>
      </c>
      <c r="AF38875" s="94">
        <v>547</v>
      </c>
      <c r="AJ38875" s="94">
        <v>14</v>
      </c>
      <c r="AK38875" s="94">
        <v>13982</v>
      </c>
      <c r="AL38875" s="94">
        <v>1124</v>
      </c>
      <c r="AM38875" s="94">
        <v>91</v>
      </c>
      <c r="AO38875" s="94">
        <v>547</v>
      </c>
      <c r="AP38875" s="94">
        <v>360</v>
      </c>
      <c r="AS38875" s="94">
        <v>-1449</v>
      </c>
      <c r="AT38875" s="94">
        <v>-715</v>
      </c>
      <c r="AU38875" s="94">
        <v>-886</v>
      </c>
      <c r="AV38875" s="94">
        <v>6</v>
      </c>
      <c r="AX38875" s="94">
        <v>-231</v>
      </c>
      <c r="AY38875" s="94">
        <v>-2528</v>
      </c>
      <c r="AZ38875" s="94">
        <v>30</v>
      </c>
      <c r="BA38875" s="94">
        <v>-20</v>
      </c>
      <c r="BB38875" s="94">
        <v>-2131</v>
      </c>
      <c r="BC38875" s="94">
        <v>41</v>
      </c>
      <c r="BD38875" s="94">
        <v>-87</v>
      </c>
      <c r="BE38875" s="94">
        <v>12062</v>
      </c>
      <c r="BF38875" s="94">
        <v>2621</v>
      </c>
      <c r="BG38875" s="94">
        <v>12401</v>
      </c>
      <c r="BH38875" s="94">
        <v>64</v>
      </c>
    </row>
    <row r="38876" spans="1:60">
      <c r="A38876" s="85" t="s">
        <v>173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428</v>
      </c>
      <c r="G38876" s="89" t="s">
        <v>429</v>
      </c>
      <c r="H38876" s="94">
        <v>28590</v>
      </c>
      <c r="I38876" s="94">
        <v>28603</v>
      </c>
      <c r="J38876" s="94">
        <v>14378</v>
      </c>
      <c r="K38876" s="94">
        <v>-8462</v>
      </c>
      <c r="O38876" s="94">
        <v>28603</v>
      </c>
      <c r="P38876" s="94">
        <v>14378</v>
      </c>
      <c r="Q38876" s="94">
        <v>-8462</v>
      </c>
      <c r="R38876" s="94">
        <v>14</v>
      </c>
      <c r="S38876" s="94">
        <v>12942</v>
      </c>
      <c r="T38876" s="94">
        <v>1125</v>
      </c>
      <c r="U38876" s="94">
        <v>91</v>
      </c>
      <c r="W38876" s="94">
        <v>-35</v>
      </c>
      <c r="X38876" s="94">
        <v>241</v>
      </c>
      <c r="AF38876" s="94">
        <v>0</v>
      </c>
      <c r="AJ38876" s="94">
        <v>14</v>
      </c>
      <c r="AK38876" s="94">
        <v>12942</v>
      </c>
      <c r="AL38876" s="94">
        <v>1125</v>
      </c>
      <c r="AM38876" s="94">
        <v>91</v>
      </c>
      <c r="AO38876" s="94">
        <v>0</v>
      </c>
      <c r="AP38876" s="94">
        <v>241</v>
      </c>
      <c r="AS38876" s="94">
        <v>-1470</v>
      </c>
      <c r="AT38876" s="94">
        <v>-850</v>
      </c>
      <c r="AU38876" s="94">
        <v>-1001</v>
      </c>
      <c r="AV38876" s="94">
        <v>10</v>
      </c>
      <c r="AX38876" s="94">
        <v>-211</v>
      </c>
      <c r="AY38876" s="94">
        <v>-2655</v>
      </c>
      <c r="AZ38876" s="94">
        <v>29</v>
      </c>
      <c r="BA38876" s="94">
        <v>-24</v>
      </c>
      <c r="BB38876" s="94">
        <v>-2187</v>
      </c>
      <c r="BC38876" s="94">
        <v>46</v>
      </c>
      <c r="BD38876" s="94">
        <v>-149</v>
      </c>
      <c r="BE38876" s="94">
        <v>12789</v>
      </c>
      <c r="BF38876" s="94">
        <v>2771</v>
      </c>
      <c r="BG38876" s="94">
        <v>12974</v>
      </c>
      <c r="BH38876" s="94">
        <v>69</v>
      </c>
    </row>
    <row r="38877" spans="1:60">
      <c r="A38877" s="85" t="s">
        <v>173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428</v>
      </c>
      <c r="G38877" s="89" t="s">
        <v>429</v>
      </c>
      <c r="H38877" s="94">
        <v>28422</v>
      </c>
      <c r="I38877" s="94">
        <v>28356</v>
      </c>
      <c r="J38877" s="94">
        <v>14447</v>
      </c>
      <c r="K38877" s="94">
        <v>-8858</v>
      </c>
      <c r="O38877" s="94">
        <v>28356</v>
      </c>
      <c r="P38877" s="94">
        <v>14447</v>
      </c>
      <c r="Q38877" s="94">
        <v>-8858</v>
      </c>
      <c r="R38877" s="94">
        <v>13</v>
      </c>
      <c r="S38877" s="94">
        <v>12782</v>
      </c>
      <c r="T38877" s="94">
        <v>1123</v>
      </c>
      <c r="U38877" s="94">
        <v>91</v>
      </c>
      <c r="W38877" s="94">
        <v>-36</v>
      </c>
      <c r="X38877" s="94">
        <v>475</v>
      </c>
      <c r="AF38877" s="94">
        <v>0</v>
      </c>
      <c r="AJ38877" s="94">
        <v>13</v>
      </c>
      <c r="AK38877" s="94">
        <v>12782</v>
      </c>
      <c r="AL38877" s="94">
        <v>1123</v>
      </c>
      <c r="AM38877" s="94">
        <v>91</v>
      </c>
      <c r="AO38877" s="94">
        <v>0</v>
      </c>
      <c r="AP38877" s="94">
        <v>475</v>
      </c>
      <c r="AS38877" s="94">
        <v>-1535</v>
      </c>
      <c r="AT38877" s="94">
        <v>-953</v>
      </c>
      <c r="AU38877" s="94">
        <v>-1055</v>
      </c>
      <c r="AV38877" s="94">
        <v>-3</v>
      </c>
      <c r="AX38877" s="94">
        <v>-230</v>
      </c>
      <c r="AY38877" s="94">
        <v>-2652</v>
      </c>
      <c r="AZ38877" s="94">
        <v>40</v>
      </c>
      <c r="BA38877" s="94">
        <v>-25</v>
      </c>
      <c r="BB38877" s="94">
        <v>-2271</v>
      </c>
      <c r="BC38877" s="94">
        <v>8</v>
      </c>
      <c r="BD38877" s="94">
        <v>-182</v>
      </c>
      <c r="BE38877" s="94">
        <v>12693</v>
      </c>
      <c r="BF38877" s="94">
        <v>2728</v>
      </c>
      <c r="BG38877" s="94">
        <v>12865</v>
      </c>
      <c r="BH38877" s="94">
        <v>69</v>
      </c>
    </row>
    <row r="38878" spans="1:60">
      <c r="A38878" s="85" t="s">
        <v>173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428</v>
      </c>
      <c r="G38878" s="89" t="s">
        <v>429</v>
      </c>
      <c r="H38878" s="94">
        <v>27708</v>
      </c>
      <c r="I38878" s="94">
        <v>27777</v>
      </c>
      <c r="J38878" s="94">
        <v>14438</v>
      </c>
      <c r="K38878" s="94">
        <v>-8424</v>
      </c>
      <c r="O38878" s="94">
        <v>27777</v>
      </c>
      <c r="P38878" s="94">
        <v>14438</v>
      </c>
      <c r="Q38878" s="94">
        <v>-8424</v>
      </c>
      <c r="R38878" s="94">
        <v>11</v>
      </c>
      <c r="S38878" s="94">
        <v>12362</v>
      </c>
      <c r="T38878" s="94">
        <v>1124</v>
      </c>
      <c r="U38878" s="94">
        <v>46</v>
      </c>
      <c r="W38878" s="94">
        <v>-40</v>
      </c>
      <c r="X38878" s="94">
        <v>934</v>
      </c>
      <c r="AF38878" s="94">
        <v>0</v>
      </c>
      <c r="AJ38878" s="94">
        <v>11</v>
      </c>
      <c r="AK38878" s="94">
        <v>12362</v>
      </c>
      <c r="AL38878" s="94">
        <v>1124</v>
      </c>
      <c r="AM38878" s="94">
        <v>46</v>
      </c>
      <c r="AO38878" s="94">
        <v>0</v>
      </c>
      <c r="AP38878" s="94">
        <v>934</v>
      </c>
      <c r="AS38878" s="94">
        <v>-1522</v>
      </c>
      <c r="AT38878" s="94">
        <v>-889</v>
      </c>
      <c r="AU38878" s="94">
        <v>-1002</v>
      </c>
      <c r="AV38878" s="94">
        <v>-6</v>
      </c>
      <c r="AX38878" s="94">
        <v>-240</v>
      </c>
      <c r="AY38878" s="94">
        <v>-2419</v>
      </c>
      <c r="AZ38878" s="94">
        <v>22</v>
      </c>
      <c r="BA38878" s="94">
        <v>-23</v>
      </c>
      <c r="BB38878" s="94">
        <v>-2223</v>
      </c>
      <c r="BC38878" s="94">
        <v>-19</v>
      </c>
      <c r="BD38878" s="94">
        <v>-103</v>
      </c>
      <c r="BE38878" s="94">
        <v>12383</v>
      </c>
      <c r="BF38878" s="94">
        <v>2654</v>
      </c>
      <c r="BG38878" s="94">
        <v>12671</v>
      </c>
      <c r="BH38878" s="94">
        <v>69</v>
      </c>
    </row>
    <row r="38879" spans="1:60">
      <c r="A38879" s="85" t="s">
        <v>173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428</v>
      </c>
      <c r="G38879" s="89" t="s">
        <v>429</v>
      </c>
      <c r="H38879" s="94">
        <v>26908</v>
      </c>
      <c r="I38879" s="94">
        <v>27055</v>
      </c>
      <c r="J38879" s="94">
        <v>13887</v>
      </c>
      <c r="K38879" s="94">
        <v>-8312</v>
      </c>
      <c r="O38879" s="94">
        <v>27055</v>
      </c>
      <c r="P38879" s="94">
        <v>13887</v>
      </c>
      <c r="Q38879" s="94">
        <v>-8312</v>
      </c>
      <c r="R38879" s="94">
        <v>13</v>
      </c>
      <c r="S38879" s="94">
        <v>11845</v>
      </c>
      <c r="T38879" s="94">
        <v>1125</v>
      </c>
      <c r="U38879" s="94">
        <v>91</v>
      </c>
      <c r="W38879" s="94">
        <v>-41</v>
      </c>
      <c r="X38879" s="94">
        <v>854</v>
      </c>
      <c r="AF38879" s="94">
        <v>0</v>
      </c>
      <c r="AJ38879" s="94">
        <v>13</v>
      </c>
      <c r="AK38879" s="94">
        <v>11845</v>
      </c>
      <c r="AL38879" s="94">
        <v>1125</v>
      </c>
      <c r="AM38879" s="94">
        <v>91</v>
      </c>
      <c r="AO38879" s="94">
        <v>0</v>
      </c>
      <c r="AP38879" s="94">
        <v>854</v>
      </c>
      <c r="AS38879" s="94">
        <v>-1553</v>
      </c>
      <c r="AT38879" s="94">
        <v>-669</v>
      </c>
      <c r="AU38879" s="94">
        <v>-1009</v>
      </c>
      <c r="AV38879" s="94">
        <v>-17</v>
      </c>
      <c r="AX38879" s="94">
        <v>-251</v>
      </c>
      <c r="AY38879" s="94">
        <v>-2421</v>
      </c>
      <c r="AZ38879" s="94">
        <v>3</v>
      </c>
      <c r="BA38879" s="94">
        <v>-24</v>
      </c>
      <c r="BB38879" s="94">
        <v>-2226</v>
      </c>
      <c r="BC38879" s="94">
        <v>-77</v>
      </c>
      <c r="BD38879" s="94">
        <v>-68</v>
      </c>
      <c r="BE38879" s="94">
        <v>12012</v>
      </c>
      <c r="BF38879" s="94">
        <v>2571</v>
      </c>
      <c r="BG38879" s="94">
        <v>12404</v>
      </c>
      <c r="BH38879" s="94">
        <v>68</v>
      </c>
    </row>
    <row r="38880" spans="1:60">
      <c r="A38880" s="85" t="s">
        <v>173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428</v>
      </c>
      <c r="G38880" s="89" t="s">
        <v>429</v>
      </c>
      <c r="H38880" s="94">
        <v>25823</v>
      </c>
      <c r="I38880" s="94">
        <v>26078</v>
      </c>
      <c r="J38880" s="94">
        <v>12828</v>
      </c>
      <c r="K38880" s="94">
        <v>-8493</v>
      </c>
      <c r="O38880" s="94">
        <v>26078</v>
      </c>
      <c r="P38880" s="94">
        <v>12828</v>
      </c>
      <c r="Q38880" s="94">
        <v>-8493</v>
      </c>
      <c r="R38880" s="94">
        <v>14</v>
      </c>
      <c r="S38880" s="94">
        <v>11189</v>
      </c>
      <c r="T38880" s="94">
        <v>1122</v>
      </c>
      <c r="U38880" s="94">
        <v>91</v>
      </c>
      <c r="W38880" s="94">
        <v>-41</v>
      </c>
      <c r="X38880" s="94">
        <v>453</v>
      </c>
      <c r="AF38880" s="94">
        <v>0</v>
      </c>
      <c r="AJ38880" s="94">
        <v>14</v>
      </c>
      <c r="AK38880" s="94">
        <v>11189</v>
      </c>
      <c r="AL38880" s="94">
        <v>1122</v>
      </c>
      <c r="AM38880" s="94">
        <v>91</v>
      </c>
      <c r="AO38880" s="94">
        <v>0</v>
      </c>
      <c r="AP38880" s="94">
        <v>453</v>
      </c>
      <c r="AS38880" s="94">
        <v>-1497</v>
      </c>
      <c r="AT38880" s="94">
        <v>-750</v>
      </c>
      <c r="AU38880" s="94">
        <v>-1177</v>
      </c>
      <c r="AV38880" s="94">
        <v>9</v>
      </c>
      <c r="AX38880" s="94">
        <v>-262</v>
      </c>
      <c r="AY38880" s="94">
        <v>-2473</v>
      </c>
      <c r="AZ38880" s="94">
        <v>-27</v>
      </c>
      <c r="BA38880" s="94">
        <v>-26</v>
      </c>
      <c r="BB38880" s="94">
        <v>-2129</v>
      </c>
      <c r="BC38880" s="94">
        <v>-115</v>
      </c>
      <c r="BD38880" s="94">
        <v>-46</v>
      </c>
      <c r="BE38880" s="94">
        <v>11577</v>
      </c>
      <c r="BF38880" s="94">
        <v>2453</v>
      </c>
      <c r="BG38880" s="94">
        <v>11981</v>
      </c>
      <c r="BH38880" s="94">
        <v>67</v>
      </c>
    </row>
    <row r="38881" spans="1:60">
      <c r="A38881" s="85" t="s">
        <v>173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428</v>
      </c>
      <c r="G38881" s="89" t="s">
        <v>429</v>
      </c>
      <c r="H38881" s="94">
        <v>24209</v>
      </c>
      <c r="I38881" s="94">
        <v>24525</v>
      </c>
      <c r="J38881" s="94">
        <v>12092</v>
      </c>
      <c r="K38881" s="94">
        <v>-8301</v>
      </c>
      <c r="O38881" s="94">
        <v>24525</v>
      </c>
      <c r="P38881" s="94">
        <v>12092</v>
      </c>
      <c r="Q38881" s="94">
        <v>-8301</v>
      </c>
      <c r="R38881" s="94">
        <v>14</v>
      </c>
      <c r="S38881" s="94">
        <v>10621</v>
      </c>
      <c r="T38881" s="94">
        <v>1124</v>
      </c>
      <c r="U38881" s="94">
        <v>91</v>
      </c>
      <c r="W38881" s="94">
        <v>-41</v>
      </c>
      <c r="X38881" s="94">
        <v>283</v>
      </c>
      <c r="AF38881" s="94">
        <v>0</v>
      </c>
      <c r="AJ38881" s="94">
        <v>14</v>
      </c>
      <c r="AK38881" s="94">
        <v>10621</v>
      </c>
      <c r="AL38881" s="94">
        <v>1124</v>
      </c>
      <c r="AM38881" s="94">
        <v>91</v>
      </c>
      <c r="AO38881" s="94">
        <v>0</v>
      </c>
      <c r="AP38881" s="94">
        <v>283</v>
      </c>
      <c r="AS38881" s="94">
        <v>-1549</v>
      </c>
      <c r="AT38881" s="94">
        <v>-758</v>
      </c>
      <c r="AU38881" s="94">
        <v>-1150</v>
      </c>
      <c r="AV38881" s="94">
        <v>-26</v>
      </c>
      <c r="AX38881" s="94">
        <v>-286</v>
      </c>
      <c r="AY38881" s="94">
        <v>-2237</v>
      </c>
      <c r="AZ38881" s="94">
        <v>-30</v>
      </c>
      <c r="BA38881" s="94">
        <v>-24</v>
      </c>
      <c r="BB38881" s="94">
        <v>-2127</v>
      </c>
      <c r="BC38881" s="94">
        <v>-79</v>
      </c>
      <c r="BD38881" s="94">
        <v>-35</v>
      </c>
      <c r="BE38881" s="94">
        <v>10860</v>
      </c>
      <c r="BF38881" s="94">
        <v>2279</v>
      </c>
      <c r="BG38881" s="94">
        <v>11322</v>
      </c>
      <c r="BH38881" s="94">
        <v>64</v>
      </c>
    </row>
    <row r="38882" spans="1:60">
      <c r="A38882" s="85" t="s">
        <v>173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428</v>
      </c>
      <c r="G38882" s="89" t="s">
        <v>429</v>
      </c>
      <c r="H38882" s="94">
        <v>22501</v>
      </c>
      <c r="I38882" s="94">
        <v>22808</v>
      </c>
      <c r="J38882" s="94">
        <v>11273</v>
      </c>
      <c r="K38882" s="94">
        <v>-7762</v>
      </c>
      <c r="O38882" s="94">
        <v>22808</v>
      </c>
      <c r="P38882" s="94">
        <v>11273</v>
      </c>
      <c r="Q38882" s="94">
        <v>-7762</v>
      </c>
      <c r="R38882" s="94">
        <v>14</v>
      </c>
      <c r="S38882" s="94">
        <v>9802</v>
      </c>
      <c r="T38882" s="94">
        <v>1124</v>
      </c>
      <c r="U38882" s="94">
        <v>90</v>
      </c>
      <c r="W38882" s="94">
        <v>-40</v>
      </c>
      <c r="X38882" s="94">
        <v>284</v>
      </c>
      <c r="AF38882" s="94">
        <v>0</v>
      </c>
      <c r="AJ38882" s="94">
        <v>14</v>
      </c>
      <c r="AK38882" s="94">
        <v>9802</v>
      </c>
      <c r="AL38882" s="94">
        <v>1124</v>
      </c>
      <c r="AM38882" s="94">
        <v>90</v>
      </c>
      <c r="AO38882" s="94">
        <v>0</v>
      </c>
      <c r="AP38882" s="94">
        <v>284</v>
      </c>
      <c r="AS38882" s="94">
        <v>-1532</v>
      </c>
      <c r="AT38882" s="94">
        <v>-637</v>
      </c>
      <c r="AU38882" s="94">
        <v>-1136</v>
      </c>
      <c r="AV38882" s="94">
        <v>26</v>
      </c>
      <c r="AX38882" s="94">
        <v>-305</v>
      </c>
      <c r="AY38882" s="94">
        <v>-2019</v>
      </c>
      <c r="AZ38882" s="94">
        <v>-10</v>
      </c>
      <c r="BA38882" s="94">
        <v>-24</v>
      </c>
      <c r="BB38882" s="94">
        <v>-2068</v>
      </c>
      <c r="BC38882" s="94">
        <v>-16</v>
      </c>
      <c r="BD38882" s="94">
        <v>-41</v>
      </c>
      <c r="BE38882" s="94">
        <v>10134</v>
      </c>
      <c r="BF38882" s="94">
        <v>2078</v>
      </c>
      <c r="BG38882" s="94">
        <v>10535</v>
      </c>
      <c r="BH38882" s="94">
        <v>61</v>
      </c>
    </row>
    <row r="38883" spans="1:60">
      <c r="A38883" s="85" t="s">
        <v>173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428</v>
      </c>
      <c r="G38883" s="89" t="s">
        <v>429</v>
      </c>
      <c r="H38883" s="94">
        <v>21283</v>
      </c>
      <c r="I38883" s="94">
        <v>21703</v>
      </c>
      <c r="J38883" s="94">
        <v>10497</v>
      </c>
      <c r="K38883" s="94">
        <v>-7892</v>
      </c>
      <c r="O38883" s="94">
        <v>21703</v>
      </c>
      <c r="P38883" s="94">
        <v>10497</v>
      </c>
      <c r="Q38883" s="94">
        <v>-7892</v>
      </c>
      <c r="R38883" s="94">
        <v>14</v>
      </c>
      <c r="S38883" s="94">
        <v>8879</v>
      </c>
      <c r="T38883" s="94">
        <v>1123</v>
      </c>
      <c r="U38883" s="94">
        <v>90</v>
      </c>
      <c r="W38883" s="94">
        <v>-38</v>
      </c>
      <c r="X38883" s="94">
        <v>429</v>
      </c>
      <c r="AF38883" s="94">
        <v>0</v>
      </c>
      <c r="AJ38883" s="94">
        <v>14</v>
      </c>
      <c r="AK38883" s="94">
        <v>8879</v>
      </c>
      <c r="AL38883" s="94">
        <v>1123</v>
      </c>
      <c r="AM38883" s="94">
        <v>90</v>
      </c>
      <c r="AO38883" s="94">
        <v>0</v>
      </c>
      <c r="AP38883" s="94">
        <v>429</v>
      </c>
      <c r="AS38883" s="94">
        <v>-1457</v>
      </c>
      <c r="AT38883" s="94">
        <v>-737</v>
      </c>
      <c r="AU38883" s="94">
        <v>-1204</v>
      </c>
      <c r="AV38883" s="94">
        <v>32</v>
      </c>
      <c r="AX38883" s="94">
        <v>-327</v>
      </c>
      <c r="AY38883" s="94">
        <v>-2061</v>
      </c>
      <c r="AZ38883" s="94">
        <v>-25</v>
      </c>
      <c r="BA38883" s="94">
        <v>-24</v>
      </c>
      <c r="BB38883" s="94">
        <v>-1962</v>
      </c>
      <c r="BC38883" s="94">
        <v>-74</v>
      </c>
      <c r="BD38883" s="94">
        <v>-53</v>
      </c>
      <c r="BE38883" s="94">
        <v>9715</v>
      </c>
      <c r="BF38883" s="94">
        <v>2000</v>
      </c>
      <c r="BG38883" s="94">
        <v>9928</v>
      </c>
      <c r="BH38883" s="94">
        <v>59</v>
      </c>
    </row>
    <row r="38884" spans="1:60">
      <c r="A38884" s="85" t="s">
        <v>173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428</v>
      </c>
      <c r="G38884" s="89" t="s">
        <v>429</v>
      </c>
      <c r="H38884" s="94">
        <v>20308</v>
      </c>
      <c r="I38884" s="94">
        <v>20834</v>
      </c>
      <c r="J38884" s="94">
        <v>10697</v>
      </c>
      <c r="K38884" s="94">
        <v>-7557</v>
      </c>
      <c r="O38884" s="94">
        <v>20834</v>
      </c>
      <c r="P38884" s="94">
        <v>10697</v>
      </c>
      <c r="Q38884" s="94">
        <v>-7557</v>
      </c>
      <c r="R38884" s="94">
        <v>13</v>
      </c>
      <c r="S38884" s="94">
        <v>9024</v>
      </c>
      <c r="T38884" s="94">
        <v>1123</v>
      </c>
      <c r="U38884" s="94">
        <v>90</v>
      </c>
      <c r="W38884" s="94">
        <v>-39</v>
      </c>
      <c r="X38884" s="94">
        <v>485</v>
      </c>
      <c r="AF38884" s="94">
        <v>0</v>
      </c>
      <c r="AJ38884" s="94">
        <v>13</v>
      </c>
      <c r="AK38884" s="94">
        <v>9024</v>
      </c>
      <c r="AL38884" s="94">
        <v>1123</v>
      </c>
      <c r="AM38884" s="94">
        <v>90</v>
      </c>
      <c r="AO38884" s="94">
        <v>0</v>
      </c>
      <c r="AP38884" s="94">
        <v>485</v>
      </c>
      <c r="AS38884" s="94">
        <v>-1446</v>
      </c>
      <c r="AT38884" s="94">
        <v>-649</v>
      </c>
      <c r="AU38884" s="94">
        <v>-1079</v>
      </c>
      <c r="AV38884" s="94">
        <v>33</v>
      </c>
      <c r="AX38884" s="94">
        <v>-333</v>
      </c>
      <c r="AY38884" s="94">
        <v>-1795</v>
      </c>
      <c r="AZ38884" s="94">
        <v>-168</v>
      </c>
      <c r="BA38884" s="94">
        <v>-26</v>
      </c>
      <c r="BB38884" s="94">
        <v>-1902</v>
      </c>
      <c r="BC38884" s="94">
        <v>-70</v>
      </c>
      <c r="BD38884" s="94">
        <v>-122</v>
      </c>
      <c r="BE38884" s="94">
        <v>9374</v>
      </c>
      <c r="BF38884" s="94">
        <v>1907</v>
      </c>
      <c r="BG38884" s="94">
        <v>9496</v>
      </c>
      <c r="BH38884" s="94">
        <v>58</v>
      </c>
    </row>
    <row r="38885" spans="1:60">
      <c r="A38885" s="85" t="s">
        <v>173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428</v>
      </c>
      <c r="G38885" s="89" t="s">
        <v>429</v>
      </c>
      <c r="H38885" s="94">
        <v>19692</v>
      </c>
      <c r="I38885" s="94">
        <v>20476</v>
      </c>
      <c r="J38885" s="94">
        <v>10449</v>
      </c>
      <c r="K38885" s="94">
        <v>-7627</v>
      </c>
      <c r="O38885" s="94">
        <v>20476</v>
      </c>
      <c r="P38885" s="94">
        <v>10449</v>
      </c>
      <c r="Q38885" s="94">
        <v>-7627</v>
      </c>
      <c r="R38885" s="94">
        <v>13</v>
      </c>
      <c r="S38885" s="94">
        <v>8756</v>
      </c>
      <c r="T38885" s="94">
        <v>1125</v>
      </c>
      <c r="U38885" s="94">
        <v>90</v>
      </c>
      <c r="W38885" s="94">
        <v>-39</v>
      </c>
      <c r="X38885" s="94">
        <v>503</v>
      </c>
      <c r="AF38885" s="94">
        <v>0</v>
      </c>
      <c r="AJ38885" s="94">
        <v>13</v>
      </c>
      <c r="AK38885" s="94">
        <v>8756</v>
      </c>
      <c r="AL38885" s="94">
        <v>1125</v>
      </c>
      <c r="AM38885" s="94">
        <v>90</v>
      </c>
      <c r="AO38885" s="94">
        <v>0</v>
      </c>
      <c r="AP38885" s="94">
        <v>503</v>
      </c>
      <c r="AS38885" s="94">
        <v>-1423</v>
      </c>
      <c r="AT38885" s="94">
        <v>-624</v>
      </c>
      <c r="AU38885" s="94">
        <v>-1058</v>
      </c>
      <c r="AV38885" s="94">
        <v>-24</v>
      </c>
      <c r="AX38885" s="94">
        <v>-333</v>
      </c>
      <c r="AY38885" s="94">
        <v>-1820</v>
      </c>
      <c r="AZ38885" s="94">
        <v>-217</v>
      </c>
      <c r="BA38885" s="94">
        <v>-33</v>
      </c>
      <c r="BB38885" s="94">
        <v>-1863</v>
      </c>
      <c r="BC38885" s="94">
        <v>-83</v>
      </c>
      <c r="BD38885" s="94">
        <v>-149</v>
      </c>
      <c r="BE38885" s="94">
        <v>9355</v>
      </c>
      <c r="BF38885" s="94">
        <v>1854</v>
      </c>
      <c r="BG38885" s="94">
        <v>9210</v>
      </c>
      <c r="BH38885" s="94">
        <v>58</v>
      </c>
    </row>
    <row r="38886" spans="1:60">
      <c r="A38886" s="85" t="s">
        <v>173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428</v>
      </c>
      <c r="G38886" s="89" t="s">
        <v>429</v>
      </c>
      <c r="H38886" s="94">
        <v>19449</v>
      </c>
      <c r="I38886" s="94">
        <v>20110</v>
      </c>
      <c r="J38886" s="94">
        <v>10510</v>
      </c>
      <c r="K38886" s="94">
        <v>-7367</v>
      </c>
      <c r="O38886" s="94">
        <v>20110</v>
      </c>
      <c r="P38886" s="94">
        <v>10510</v>
      </c>
      <c r="Q38886" s="94">
        <v>-7367</v>
      </c>
      <c r="R38886" s="94">
        <v>13</v>
      </c>
      <c r="S38886" s="94">
        <v>8857</v>
      </c>
      <c r="T38886" s="94">
        <v>1124</v>
      </c>
      <c r="U38886" s="94">
        <v>90</v>
      </c>
      <c r="W38886" s="94">
        <v>-40</v>
      </c>
      <c r="X38886" s="94">
        <v>466</v>
      </c>
      <c r="AF38886" s="94">
        <v>0</v>
      </c>
      <c r="AJ38886" s="94">
        <v>13</v>
      </c>
      <c r="AK38886" s="94">
        <v>8857</v>
      </c>
      <c r="AL38886" s="94">
        <v>1124</v>
      </c>
      <c r="AM38886" s="94">
        <v>90</v>
      </c>
      <c r="AO38886" s="94">
        <v>0</v>
      </c>
      <c r="AP38886" s="94">
        <v>466</v>
      </c>
      <c r="AS38886" s="94">
        <v>-1405</v>
      </c>
      <c r="AT38886" s="94">
        <v>-512</v>
      </c>
      <c r="AU38886" s="94">
        <v>-965</v>
      </c>
      <c r="AV38886" s="94">
        <v>-39</v>
      </c>
      <c r="AX38886" s="94">
        <v>-331</v>
      </c>
      <c r="AY38886" s="94">
        <v>-1828</v>
      </c>
      <c r="AZ38886" s="94">
        <v>-216</v>
      </c>
      <c r="BA38886" s="94">
        <v>-32</v>
      </c>
      <c r="BB38886" s="94">
        <v>-1838</v>
      </c>
      <c r="BC38886" s="94">
        <v>-56</v>
      </c>
      <c r="BD38886" s="94">
        <v>-145</v>
      </c>
      <c r="BE38886" s="94">
        <v>9189</v>
      </c>
      <c r="BF38886" s="94">
        <v>1806</v>
      </c>
      <c r="BG38886" s="94">
        <v>9056</v>
      </c>
      <c r="BH38886" s="94">
        <v>58</v>
      </c>
    </row>
    <row r="38887" spans="1:60">
      <c r="A38887" s="85" t="s">
        <v>173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428</v>
      </c>
      <c r="G38887" s="89" t="s">
        <v>429</v>
      </c>
      <c r="H38887" s="94">
        <v>19587</v>
      </c>
      <c r="I38887" s="94">
        <v>20190</v>
      </c>
      <c r="J38887" s="94">
        <v>10431</v>
      </c>
      <c r="K38887" s="94">
        <v>-7319</v>
      </c>
      <c r="O38887" s="94">
        <v>20190</v>
      </c>
      <c r="P38887" s="94">
        <v>10431</v>
      </c>
      <c r="Q38887" s="94">
        <v>-7319</v>
      </c>
      <c r="R38887" s="94">
        <v>14</v>
      </c>
      <c r="S38887" s="94">
        <v>8795</v>
      </c>
      <c r="T38887" s="94">
        <v>1126</v>
      </c>
      <c r="U38887" s="94">
        <v>90</v>
      </c>
      <c r="W38887" s="94">
        <v>-40</v>
      </c>
      <c r="X38887" s="94">
        <v>446</v>
      </c>
      <c r="AF38887" s="94">
        <v>0</v>
      </c>
      <c r="AJ38887" s="94">
        <v>14</v>
      </c>
      <c r="AK38887" s="94">
        <v>8795</v>
      </c>
      <c r="AL38887" s="94">
        <v>1126</v>
      </c>
      <c r="AM38887" s="94">
        <v>90</v>
      </c>
      <c r="AO38887" s="94">
        <v>0</v>
      </c>
      <c r="AP38887" s="94">
        <v>446</v>
      </c>
      <c r="AS38887" s="94">
        <v>-1420</v>
      </c>
      <c r="AT38887" s="94">
        <v>-491</v>
      </c>
      <c r="AU38887" s="94">
        <v>-969</v>
      </c>
      <c r="AV38887" s="94">
        <v>-32</v>
      </c>
      <c r="AX38887" s="94">
        <v>-324</v>
      </c>
      <c r="AY38887" s="94">
        <v>-1800</v>
      </c>
      <c r="AZ38887" s="94">
        <v>-206</v>
      </c>
      <c r="BA38887" s="94">
        <v>-33</v>
      </c>
      <c r="BB38887" s="94">
        <v>-1850</v>
      </c>
      <c r="BC38887" s="94">
        <v>-52</v>
      </c>
      <c r="BD38887" s="94">
        <v>-142</v>
      </c>
      <c r="BE38887" s="94">
        <v>9215</v>
      </c>
      <c r="BF38887" s="94">
        <v>1811</v>
      </c>
      <c r="BG38887" s="94">
        <v>9103</v>
      </c>
      <c r="BH38887" s="94">
        <v>60</v>
      </c>
    </row>
    <row r="38888" spans="1:60">
      <c r="A38888" s="85" t="s">
        <v>173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428</v>
      </c>
      <c r="G38888" s="89" t="s">
        <v>429</v>
      </c>
      <c r="H38888" s="94">
        <v>20212</v>
      </c>
      <c r="I38888" s="94">
        <v>20788</v>
      </c>
      <c r="J38888" s="94">
        <v>10387</v>
      </c>
      <c r="K38888" s="94">
        <v>-7555</v>
      </c>
      <c r="O38888" s="94">
        <v>20788</v>
      </c>
      <c r="P38888" s="94">
        <v>10387</v>
      </c>
      <c r="Q38888" s="94">
        <v>-7555</v>
      </c>
      <c r="R38888" s="94">
        <v>14</v>
      </c>
      <c r="S38888" s="94">
        <v>8689</v>
      </c>
      <c r="T38888" s="94">
        <v>1126</v>
      </c>
      <c r="U38888" s="94">
        <v>91</v>
      </c>
      <c r="W38888" s="94">
        <v>-41</v>
      </c>
      <c r="X38888" s="94">
        <v>509</v>
      </c>
      <c r="AF38888" s="94">
        <v>0</v>
      </c>
      <c r="AJ38888" s="94">
        <v>14</v>
      </c>
      <c r="AK38888" s="94">
        <v>8689</v>
      </c>
      <c r="AL38888" s="94">
        <v>1126</v>
      </c>
      <c r="AM38888" s="94">
        <v>91</v>
      </c>
      <c r="AO38888" s="94">
        <v>0</v>
      </c>
      <c r="AP38888" s="94">
        <v>509</v>
      </c>
      <c r="AS38888" s="94">
        <v>-1449</v>
      </c>
      <c r="AT38888" s="94">
        <v>-493</v>
      </c>
      <c r="AU38888" s="94">
        <v>-1066</v>
      </c>
      <c r="AV38888" s="94">
        <v>-48</v>
      </c>
      <c r="AX38888" s="94">
        <v>-320</v>
      </c>
      <c r="AY38888" s="94">
        <v>-1847</v>
      </c>
      <c r="AZ38888" s="94">
        <v>-192</v>
      </c>
      <c r="BA38888" s="94">
        <v>-34</v>
      </c>
      <c r="BB38888" s="94">
        <v>-1900</v>
      </c>
      <c r="BC38888" s="94">
        <v>-48</v>
      </c>
      <c r="BD38888" s="94">
        <v>-158</v>
      </c>
      <c r="BE38888" s="94">
        <v>9456</v>
      </c>
      <c r="BF38888" s="94">
        <v>1880</v>
      </c>
      <c r="BG38888" s="94">
        <v>9388</v>
      </c>
      <c r="BH38888" s="94">
        <v>65</v>
      </c>
    </row>
    <row r="38889" spans="1:60">
      <c r="A38889" s="85" t="s">
        <v>173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428</v>
      </c>
      <c r="G38889" s="89" t="s">
        <v>429</v>
      </c>
      <c r="H38889" s="94">
        <v>21453</v>
      </c>
      <c r="I38889" s="94">
        <v>21394</v>
      </c>
      <c r="J38889" s="94">
        <v>10821</v>
      </c>
      <c r="K38889" s="94">
        <v>-7942</v>
      </c>
      <c r="O38889" s="94">
        <v>21394</v>
      </c>
      <c r="P38889" s="94">
        <v>10821</v>
      </c>
      <c r="Q38889" s="94">
        <v>-7942</v>
      </c>
      <c r="R38889" s="94">
        <v>13</v>
      </c>
      <c r="S38889" s="94">
        <v>8837</v>
      </c>
      <c r="T38889" s="94">
        <v>1124</v>
      </c>
      <c r="U38889" s="94">
        <v>90</v>
      </c>
      <c r="W38889" s="94">
        <v>182</v>
      </c>
      <c r="X38889" s="94">
        <v>576</v>
      </c>
      <c r="AJ38889" s="94">
        <v>13</v>
      </c>
      <c r="AK38889" s="94">
        <v>8837</v>
      </c>
      <c r="AL38889" s="94">
        <v>1124</v>
      </c>
      <c r="AM38889" s="94">
        <v>90</v>
      </c>
      <c r="AO38889" s="94">
        <v>182</v>
      </c>
      <c r="AP38889" s="94">
        <v>576</v>
      </c>
      <c r="AS38889" s="94">
        <v>-1441</v>
      </c>
      <c r="AT38889" s="94">
        <v>-696</v>
      </c>
      <c r="AU38889" s="94">
        <v>-1139</v>
      </c>
      <c r="AV38889" s="94">
        <v>-32</v>
      </c>
      <c r="AX38889" s="94">
        <v>-320</v>
      </c>
      <c r="AY38889" s="94">
        <v>-1997</v>
      </c>
      <c r="AZ38889" s="94">
        <v>-170</v>
      </c>
      <c r="BA38889" s="94">
        <v>-33</v>
      </c>
      <c r="BB38889" s="94">
        <v>-1913</v>
      </c>
      <c r="BC38889" s="94">
        <v>-43</v>
      </c>
      <c r="BD38889" s="94">
        <v>-158</v>
      </c>
      <c r="BE38889" s="94">
        <v>9613</v>
      </c>
      <c r="BF38889" s="94">
        <v>1941</v>
      </c>
      <c r="BG38889" s="94">
        <v>9771</v>
      </c>
      <c r="BH38889" s="94">
        <v>69</v>
      </c>
    </row>
    <row r="38890" spans="1:60">
      <c r="A38890" s="85" t="s">
        <v>173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428</v>
      </c>
      <c r="G38890" s="89" t="s">
        <v>429</v>
      </c>
      <c r="H38890" s="94">
        <v>22285</v>
      </c>
      <c r="I38890" s="94">
        <v>22021</v>
      </c>
      <c r="J38890" s="94">
        <v>12429</v>
      </c>
      <c r="K38890" s="94">
        <v>-7991</v>
      </c>
      <c r="O38890" s="94">
        <v>22021</v>
      </c>
      <c r="P38890" s="94">
        <v>12429</v>
      </c>
      <c r="Q38890" s="94">
        <v>-7991</v>
      </c>
      <c r="R38890" s="94">
        <v>15</v>
      </c>
      <c r="S38890" s="94">
        <v>9459</v>
      </c>
      <c r="T38890" s="94">
        <v>1126</v>
      </c>
      <c r="U38890" s="94">
        <v>90</v>
      </c>
      <c r="W38890" s="94">
        <v>1202</v>
      </c>
      <c r="X38890" s="94">
        <v>536</v>
      </c>
      <c r="AJ38890" s="94">
        <v>15</v>
      </c>
      <c r="AK38890" s="94">
        <v>9459</v>
      </c>
      <c r="AL38890" s="94">
        <v>1126</v>
      </c>
      <c r="AM38890" s="94">
        <v>90</v>
      </c>
      <c r="AO38890" s="94">
        <v>1202</v>
      </c>
      <c r="AP38890" s="94">
        <v>536</v>
      </c>
      <c r="AS38890" s="94">
        <v>-1453</v>
      </c>
      <c r="AT38890" s="94">
        <v>-687</v>
      </c>
      <c r="AU38890" s="94">
        <v>-1016</v>
      </c>
      <c r="AV38890" s="94">
        <v>-26</v>
      </c>
      <c r="AX38890" s="94">
        <v>-345</v>
      </c>
      <c r="AY38890" s="94">
        <v>-2178</v>
      </c>
      <c r="AZ38890" s="94">
        <v>-187</v>
      </c>
      <c r="BA38890" s="94">
        <v>-30</v>
      </c>
      <c r="BB38890" s="94">
        <v>-1939</v>
      </c>
      <c r="BC38890" s="94">
        <v>4</v>
      </c>
      <c r="BD38890" s="94">
        <v>-134</v>
      </c>
      <c r="BE38890" s="94">
        <v>10000</v>
      </c>
      <c r="BF38890" s="94">
        <v>1979</v>
      </c>
      <c r="BG38890" s="94">
        <v>9971</v>
      </c>
      <c r="BH38890" s="94">
        <v>71</v>
      </c>
    </row>
    <row r="38891" spans="1:60">
      <c r="A38891" s="85" t="s">
        <v>173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428</v>
      </c>
      <c r="G38891" s="89" t="s">
        <v>429</v>
      </c>
      <c r="H38891" s="94">
        <v>22875</v>
      </c>
      <c r="I38891" s="94">
        <v>22835</v>
      </c>
      <c r="J38891" s="94">
        <v>13527</v>
      </c>
      <c r="K38891" s="94">
        <v>-7788</v>
      </c>
      <c r="O38891" s="94">
        <v>22835</v>
      </c>
      <c r="P38891" s="94">
        <v>13527</v>
      </c>
      <c r="Q38891" s="94">
        <v>-7788</v>
      </c>
      <c r="R38891" s="94">
        <v>16</v>
      </c>
      <c r="S38891" s="94">
        <v>9476</v>
      </c>
      <c r="T38891" s="94">
        <v>1125</v>
      </c>
      <c r="U38891" s="94">
        <v>90</v>
      </c>
      <c r="W38891" s="94">
        <v>1945</v>
      </c>
      <c r="X38891" s="94">
        <v>875</v>
      </c>
      <c r="AJ38891" s="94">
        <v>16</v>
      </c>
      <c r="AK38891" s="94">
        <v>9476</v>
      </c>
      <c r="AL38891" s="94">
        <v>1125</v>
      </c>
      <c r="AM38891" s="94">
        <v>90</v>
      </c>
      <c r="AO38891" s="94">
        <v>1945</v>
      </c>
      <c r="AP38891" s="94">
        <v>875</v>
      </c>
      <c r="AS38891" s="94">
        <v>-1428</v>
      </c>
      <c r="AT38891" s="94">
        <v>-558</v>
      </c>
      <c r="AU38891" s="94">
        <v>-1032</v>
      </c>
      <c r="AV38891" s="94">
        <v>24</v>
      </c>
      <c r="AX38891" s="94">
        <v>-365</v>
      </c>
      <c r="AY38891" s="94">
        <v>-2289</v>
      </c>
      <c r="AZ38891" s="94">
        <v>-198</v>
      </c>
      <c r="BA38891" s="94">
        <v>-29</v>
      </c>
      <c r="BB38891" s="94">
        <v>-1860</v>
      </c>
      <c r="BC38891" s="94">
        <v>32</v>
      </c>
      <c r="BD38891" s="94">
        <v>-85</v>
      </c>
      <c r="BE38891" s="94">
        <v>10296</v>
      </c>
      <c r="BF38891" s="94">
        <v>2094</v>
      </c>
      <c r="BG38891" s="94">
        <v>10374</v>
      </c>
      <c r="BH38891" s="94">
        <v>70</v>
      </c>
    </row>
    <row r="38892" spans="1:60">
      <c r="A38892" s="85" t="s">
        <v>173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428</v>
      </c>
      <c r="G38892" s="89" t="s">
        <v>429</v>
      </c>
      <c r="H38892" s="94">
        <v>23170</v>
      </c>
      <c r="I38892" s="94">
        <v>23207</v>
      </c>
      <c r="J38892" s="94">
        <v>14183</v>
      </c>
      <c r="K38892" s="94">
        <v>-7523</v>
      </c>
      <c r="O38892" s="94">
        <v>23207</v>
      </c>
      <c r="P38892" s="94">
        <v>14183</v>
      </c>
      <c r="Q38892" s="94">
        <v>-7523</v>
      </c>
      <c r="R38892" s="94">
        <v>16</v>
      </c>
      <c r="S38892" s="94">
        <v>9521</v>
      </c>
      <c r="T38892" s="94">
        <v>1122</v>
      </c>
      <c r="U38892" s="94">
        <v>91</v>
      </c>
      <c r="W38892" s="94">
        <v>2393</v>
      </c>
      <c r="X38892" s="94">
        <v>1041</v>
      </c>
      <c r="AJ38892" s="94">
        <v>16</v>
      </c>
      <c r="AK38892" s="94">
        <v>9521</v>
      </c>
      <c r="AL38892" s="94">
        <v>1122</v>
      </c>
      <c r="AM38892" s="94">
        <v>91</v>
      </c>
      <c r="AO38892" s="94">
        <v>2393</v>
      </c>
      <c r="AP38892" s="94">
        <v>1041</v>
      </c>
      <c r="AS38892" s="94">
        <v>-1397</v>
      </c>
      <c r="AT38892" s="94">
        <v>-443</v>
      </c>
      <c r="AU38892" s="94">
        <v>-940</v>
      </c>
      <c r="AV38892" s="94">
        <v>27</v>
      </c>
      <c r="AX38892" s="94">
        <v>-363</v>
      </c>
      <c r="AY38892" s="94">
        <v>-2203</v>
      </c>
      <c r="AZ38892" s="94">
        <v>-253</v>
      </c>
      <c r="BA38892" s="94">
        <v>-27</v>
      </c>
      <c r="BB38892" s="94">
        <v>-1833</v>
      </c>
      <c r="BC38892" s="94">
        <v>41</v>
      </c>
      <c r="BD38892" s="94">
        <v>-132</v>
      </c>
      <c r="BE38892" s="94">
        <v>10331</v>
      </c>
      <c r="BF38892" s="94">
        <v>2188</v>
      </c>
      <c r="BG38892" s="94">
        <v>10616</v>
      </c>
      <c r="BH38892" s="94">
        <v>71</v>
      </c>
    </row>
    <row r="38893" spans="1:60">
      <c r="A38893" s="85" t="s">
        <v>173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428</v>
      </c>
      <c r="G38893" s="89" t="s">
        <v>429</v>
      </c>
      <c r="H38893" s="94">
        <v>23140</v>
      </c>
      <c r="I38893" s="94">
        <v>23417</v>
      </c>
      <c r="J38893" s="94">
        <v>15142</v>
      </c>
      <c r="K38893" s="94">
        <v>-7007</v>
      </c>
      <c r="O38893" s="94">
        <v>23417</v>
      </c>
      <c r="P38893" s="94">
        <v>15142</v>
      </c>
      <c r="Q38893" s="94">
        <v>-7007</v>
      </c>
      <c r="R38893" s="94">
        <v>16</v>
      </c>
      <c r="S38893" s="94">
        <v>9402</v>
      </c>
      <c r="T38893" s="94">
        <v>1124</v>
      </c>
      <c r="U38893" s="94">
        <v>90</v>
      </c>
      <c r="W38893" s="94">
        <v>3115</v>
      </c>
      <c r="X38893" s="94">
        <v>1395</v>
      </c>
      <c r="AJ38893" s="94">
        <v>16</v>
      </c>
      <c r="AK38893" s="94">
        <v>9402</v>
      </c>
      <c r="AL38893" s="94">
        <v>1124</v>
      </c>
      <c r="AM38893" s="94">
        <v>90</v>
      </c>
      <c r="AO38893" s="94">
        <v>3115</v>
      </c>
      <c r="AP38893" s="94">
        <v>1395</v>
      </c>
      <c r="AS38893" s="94">
        <v>-1407</v>
      </c>
      <c r="AT38893" s="94">
        <v>-243</v>
      </c>
      <c r="AU38893" s="94">
        <v>-848</v>
      </c>
      <c r="AV38893" s="94">
        <v>33</v>
      </c>
      <c r="AX38893" s="94">
        <v>-333</v>
      </c>
      <c r="AY38893" s="94">
        <v>-2057</v>
      </c>
      <c r="AZ38893" s="94">
        <v>-208</v>
      </c>
      <c r="BA38893" s="94">
        <v>-25</v>
      </c>
      <c r="BB38893" s="94">
        <v>-1836</v>
      </c>
      <c r="BC38893" s="94">
        <v>69</v>
      </c>
      <c r="BD38893" s="94">
        <v>-152</v>
      </c>
      <c r="BE38893" s="94">
        <v>10305</v>
      </c>
      <c r="BF38893" s="94">
        <v>2276</v>
      </c>
      <c r="BG38893" s="94">
        <v>10770</v>
      </c>
      <c r="BH38893" s="94">
        <v>67</v>
      </c>
    </row>
    <row r="38894" spans="1:60">
      <c r="A38894" s="85" t="s">
        <v>173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428</v>
      </c>
      <c r="G38894" s="89" t="s">
        <v>429</v>
      </c>
      <c r="H38894" s="94">
        <v>23098</v>
      </c>
      <c r="I38894" s="94">
        <v>23526</v>
      </c>
      <c r="J38894" s="94">
        <v>14657</v>
      </c>
      <c r="K38894" s="94">
        <v>-6783</v>
      </c>
      <c r="O38894" s="94">
        <v>23526</v>
      </c>
      <c r="P38894" s="94">
        <v>14657</v>
      </c>
      <c r="Q38894" s="94">
        <v>-6783</v>
      </c>
      <c r="R38894" s="94">
        <v>16</v>
      </c>
      <c r="S38894" s="94">
        <v>9179</v>
      </c>
      <c r="T38894" s="94">
        <v>1123</v>
      </c>
      <c r="U38894" s="94">
        <v>90</v>
      </c>
      <c r="W38894" s="94">
        <v>2683</v>
      </c>
      <c r="X38894" s="94">
        <v>1566</v>
      </c>
      <c r="AJ38894" s="94">
        <v>16</v>
      </c>
      <c r="AK38894" s="94">
        <v>9179</v>
      </c>
      <c r="AL38894" s="94">
        <v>1123</v>
      </c>
      <c r="AM38894" s="94">
        <v>90</v>
      </c>
      <c r="AO38894" s="94">
        <v>2683</v>
      </c>
      <c r="AP38894" s="94">
        <v>1566</v>
      </c>
      <c r="AS38894" s="94">
        <v>-1402</v>
      </c>
      <c r="AT38894" s="94">
        <v>-152</v>
      </c>
      <c r="AU38894" s="94">
        <v>-804</v>
      </c>
      <c r="AV38894" s="94">
        <v>35</v>
      </c>
      <c r="AX38894" s="94">
        <v>-309</v>
      </c>
      <c r="AY38894" s="94">
        <v>-1985</v>
      </c>
      <c r="AZ38894" s="94">
        <v>-193</v>
      </c>
      <c r="BA38894" s="94">
        <v>-24</v>
      </c>
      <c r="BB38894" s="94">
        <v>-1876</v>
      </c>
      <c r="BC38894" s="94">
        <v>88</v>
      </c>
      <c r="BD38894" s="94">
        <v>-161</v>
      </c>
      <c r="BE38894" s="94">
        <v>10371</v>
      </c>
      <c r="BF38894" s="94">
        <v>2333</v>
      </c>
      <c r="BG38894" s="94">
        <v>10756</v>
      </c>
      <c r="BH38894" s="94">
        <v>66</v>
      </c>
    </row>
    <row r="38895" spans="1:60">
      <c r="A38895" s="85" t="s">
        <v>173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428</v>
      </c>
      <c r="G38895" s="89" t="s">
        <v>429</v>
      </c>
      <c r="H38895" s="94">
        <v>23073</v>
      </c>
      <c r="I38895" s="94">
        <v>23604</v>
      </c>
      <c r="J38895" s="94">
        <v>14582</v>
      </c>
      <c r="K38895" s="94">
        <v>-7143</v>
      </c>
      <c r="O38895" s="94">
        <v>23604</v>
      </c>
      <c r="P38895" s="94">
        <v>14582</v>
      </c>
      <c r="Q38895" s="94">
        <v>-7143</v>
      </c>
      <c r="R38895" s="94">
        <v>15</v>
      </c>
      <c r="S38895" s="94">
        <v>9729</v>
      </c>
      <c r="T38895" s="94">
        <v>1122</v>
      </c>
      <c r="U38895" s="94">
        <v>90</v>
      </c>
      <c r="W38895" s="94">
        <v>1847</v>
      </c>
      <c r="X38895" s="94">
        <v>1780</v>
      </c>
      <c r="AJ38895" s="94">
        <v>15</v>
      </c>
      <c r="AK38895" s="94">
        <v>9729</v>
      </c>
      <c r="AL38895" s="94">
        <v>1122</v>
      </c>
      <c r="AM38895" s="94">
        <v>90</v>
      </c>
      <c r="AO38895" s="94">
        <v>1847</v>
      </c>
      <c r="AP38895" s="94">
        <v>1780</v>
      </c>
      <c r="AS38895" s="94">
        <v>-1416</v>
      </c>
      <c r="AT38895" s="94">
        <v>-314</v>
      </c>
      <c r="AU38895" s="94">
        <v>-979</v>
      </c>
      <c r="AV38895" s="94">
        <v>36</v>
      </c>
      <c r="AX38895" s="94">
        <v>-306</v>
      </c>
      <c r="AY38895" s="94">
        <v>-1878</v>
      </c>
      <c r="AZ38895" s="94">
        <v>-212</v>
      </c>
      <c r="BA38895" s="94">
        <v>-28</v>
      </c>
      <c r="BB38895" s="94">
        <v>-1953</v>
      </c>
      <c r="BC38895" s="94">
        <v>60</v>
      </c>
      <c r="BD38895" s="94">
        <v>-153</v>
      </c>
      <c r="BE38895" s="94">
        <v>10488</v>
      </c>
      <c r="BF38895" s="94">
        <v>2308</v>
      </c>
      <c r="BG38895" s="94">
        <v>10747</v>
      </c>
      <c r="BH38895" s="94">
        <v>62</v>
      </c>
    </row>
    <row r="38896" spans="1:60">
      <c r="A38896" s="85" t="s">
        <v>173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428</v>
      </c>
      <c r="G38896" s="89" t="s">
        <v>429</v>
      </c>
      <c r="H38896" s="94">
        <v>23193</v>
      </c>
      <c r="I38896" s="94">
        <v>23705</v>
      </c>
      <c r="J38896" s="94">
        <v>13743</v>
      </c>
      <c r="K38896" s="94">
        <v>-7231</v>
      </c>
      <c r="O38896" s="94">
        <v>23705</v>
      </c>
      <c r="P38896" s="94">
        <v>13743</v>
      </c>
      <c r="Q38896" s="94">
        <v>-7231</v>
      </c>
      <c r="R38896" s="94">
        <v>14</v>
      </c>
      <c r="S38896" s="94">
        <v>9876</v>
      </c>
      <c r="T38896" s="94">
        <v>1122</v>
      </c>
      <c r="U38896" s="94">
        <v>91</v>
      </c>
      <c r="W38896" s="94">
        <v>1108</v>
      </c>
      <c r="X38896" s="94">
        <v>1531</v>
      </c>
      <c r="AJ38896" s="94">
        <v>14</v>
      </c>
      <c r="AK38896" s="94">
        <v>9876</v>
      </c>
      <c r="AL38896" s="94">
        <v>1122</v>
      </c>
      <c r="AM38896" s="94">
        <v>91</v>
      </c>
      <c r="AO38896" s="94">
        <v>1108</v>
      </c>
      <c r="AP38896" s="94">
        <v>1531</v>
      </c>
      <c r="AS38896" s="94">
        <v>-1369</v>
      </c>
      <c r="AT38896" s="94">
        <v>-416</v>
      </c>
      <c r="AU38896" s="94">
        <v>-1111</v>
      </c>
      <c r="AV38896" s="94">
        <v>32</v>
      </c>
      <c r="AX38896" s="94">
        <v>-286</v>
      </c>
      <c r="AY38896" s="94">
        <v>-1850</v>
      </c>
      <c r="AZ38896" s="94">
        <v>-191</v>
      </c>
      <c r="BA38896" s="94">
        <v>-30</v>
      </c>
      <c r="BB38896" s="94">
        <v>-1916</v>
      </c>
      <c r="BC38896" s="94">
        <v>31</v>
      </c>
      <c r="BD38896" s="94">
        <v>-125</v>
      </c>
      <c r="BE38896" s="94">
        <v>10678</v>
      </c>
      <c r="BF38896" s="94">
        <v>2280</v>
      </c>
      <c r="BG38896" s="94">
        <v>10687</v>
      </c>
      <c r="BH38896" s="94">
        <v>59</v>
      </c>
    </row>
    <row r="38897" spans="1:60">
      <c r="A38897" s="85" t="s">
        <v>173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428</v>
      </c>
      <c r="G38897" s="89" t="s">
        <v>429</v>
      </c>
      <c r="H38897" s="94">
        <v>23380</v>
      </c>
      <c r="I38897" s="94">
        <v>24142</v>
      </c>
      <c r="J38897" s="94">
        <v>14060</v>
      </c>
      <c r="K38897" s="94">
        <v>-7822</v>
      </c>
      <c r="O38897" s="94">
        <v>24142</v>
      </c>
      <c r="P38897" s="94">
        <v>14060</v>
      </c>
      <c r="Q38897" s="94">
        <v>-7822</v>
      </c>
      <c r="R38897" s="94">
        <v>13</v>
      </c>
      <c r="S38897" s="94">
        <v>10738</v>
      </c>
      <c r="T38897" s="94">
        <v>1124</v>
      </c>
      <c r="U38897" s="94">
        <v>91</v>
      </c>
      <c r="W38897" s="94">
        <v>789</v>
      </c>
      <c r="X38897" s="94">
        <v>1306</v>
      </c>
      <c r="AJ38897" s="94">
        <v>13</v>
      </c>
      <c r="AK38897" s="94">
        <v>10738</v>
      </c>
      <c r="AL38897" s="94">
        <v>1124</v>
      </c>
      <c r="AM38897" s="94">
        <v>91</v>
      </c>
      <c r="AO38897" s="94">
        <v>789</v>
      </c>
      <c r="AP38897" s="94">
        <v>1306</v>
      </c>
      <c r="AS38897" s="94">
        <v>-1395</v>
      </c>
      <c r="AT38897" s="94">
        <v>-626</v>
      </c>
      <c r="AU38897" s="94">
        <v>-1277</v>
      </c>
      <c r="AV38897" s="94">
        <v>20</v>
      </c>
      <c r="AX38897" s="94">
        <v>-267</v>
      </c>
      <c r="AY38897" s="94">
        <v>-2051</v>
      </c>
      <c r="AZ38897" s="94">
        <v>-155</v>
      </c>
      <c r="BA38897" s="94">
        <v>-34</v>
      </c>
      <c r="BB38897" s="94">
        <v>-1935</v>
      </c>
      <c r="BC38897" s="94">
        <v>45</v>
      </c>
      <c r="BD38897" s="94">
        <v>-147</v>
      </c>
      <c r="BE38897" s="94">
        <v>10976</v>
      </c>
      <c r="BF38897" s="94">
        <v>2353</v>
      </c>
      <c r="BG38897" s="94">
        <v>10753</v>
      </c>
      <c r="BH38897" s="94">
        <v>60</v>
      </c>
    </row>
    <row r="38898" spans="1:60">
      <c r="A38898" s="85" t="s">
        <v>173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428</v>
      </c>
      <c r="G38898" s="89" t="s">
        <v>429</v>
      </c>
      <c r="H38898" s="94">
        <v>23844</v>
      </c>
      <c r="I38898" s="94">
        <v>24500</v>
      </c>
      <c r="J38898" s="94">
        <v>12846</v>
      </c>
      <c r="K38898" s="94">
        <v>-7920</v>
      </c>
      <c r="O38898" s="94">
        <v>24500</v>
      </c>
      <c r="P38898" s="94">
        <v>12846</v>
      </c>
      <c r="Q38898" s="94">
        <v>-7920</v>
      </c>
      <c r="R38898" s="94">
        <v>13</v>
      </c>
      <c r="S38898" s="94">
        <v>10028</v>
      </c>
      <c r="T38898" s="94">
        <v>1123</v>
      </c>
      <c r="U38898" s="94">
        <v>91</v>
      </c>
      <c r="W38898" s="94">
        <v>121</v>
      </c>
      <c r="X38898" s="94">
        <v>1471</v>
      </c>
      <c r="AJ38898" s="94">
        <v>13</v>
      </c>
      <c r="AK38898" s="94">
        <v>10028</v>
      </c>
      <c r="AL38898" s="94">
        <v>1123</v>
      </c>
      <c r="AM38898" s="94">
        <v>91</v>
      </c>
      <c r="AO38898" s="94">
        <v>121</v>
      </c>
      <c r="AP38898" s="94">
        <v>1471</v>
      </c>
      <c r="AS38898" s="94">
        <v>-1464</v>
      </c>
      <c r="AT38898" s="94">
        <v>-705</v>
      </c>
      <c r="AU38898" s="94">
        <v>-1255</v>
      </c>
      <c r="AV38898" s="94">
        <v>29</v>
      </c>
      <c r="AX38898" s="94">
        <v>-266</v>
      </c>
      <c r="AY38898" s="94">
        <v>-2196</v>
      </c>
      <c r="AZ38898" s="94">
        <v>1</v>
      </c>
      <c r="BA38898" s="94">
        <v>-35</v>
      </c>
      <c r="BB38898" s="94">
        <v>-2003</v>
      </c>
      <c r="BC38898" s="94">
        <v>68</v>
      </c>
      <c r="BD38898" s="94">
        <v>-94</v>
      </c>
      <c r="BE38898" s="94">
        <v>11213</v>
      </c>
      <c r="BF38898" s="94">
        <v>2368</v>
      </c>
      <c r="BG38898" s="94">
        <v>10859</v>
      </c>
      <c r="BH38898" s="94">
        <v>61</v>
      </c>
    </row>
    <row r="38899" spans="1:60">
      <c r="A38899" s="85" t="s">
        <v>173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428</v>
      </c>
      <c r="G38899" s="89" t="s">
        <v>429</v>
      </c>
      <c r="H38899" s="94">
        <v>24974</v>
      </c>
      <c r="I38899" s="94">
        <v>25457</v>
      </c>
      <c r="J38899" s="94">
        <v>13788</v>
      </c>
      <c r="K38899" s="94">
        <v>-8394</v>
      </c>
      <c r="O38899" s="94">
        <v>25457</v>
      </c>
      <c r="P38899" s="94">
        <v>13788</v>
      </c>
      <c r="Q38899" s="94">
        <v>-8394</v>
      </c>
      <c r="R38899" s="94">
        <v>13</v>
      </c>
      <c r="S38899" s="94">
        <v>11512</v>
      </c>
      <c r="T38899" s="94">
        <v>1124</v>
      </c>
      <c r="U38899" s="94">
        <v>90</v>
      </c>
      <c r="W38899" s="94">
        <v>-38</v>
      </c>
      <c r="X38899" s="94">
        <v>1087</v>
      </c>
      <c r="AF38899" s="94">
        <v>121</v>
      </c>
      <c r="AJ38899" s="94">
        <v>13</v>
      </c>
      <c r="AK38899" s="94">
        <v>11512</v>
      </c>
      <c r="AL38899" s="94">
        <v>1124</v>
      </c>
      <c r="AM38899" s="94">
        <v>90</v>
      </c>
      <c r="AO38899" s="94">
        <v>121</v>
      </c>
      <c r="AP38899" s="94">
        <v>1087</v>
      </c>
      <c r="AS38899" s="94">
        <v>-1596</v>
      </c>
      <c r="AT38899" s="94">
        <v>-698</v>
      </c>
      <c r="AU38899" s="94">
        <v>-1105</v>
      </c>
      <c r="AV38899" s="94">
        <v>37</v>
      </c>
      <c r="AX38899" s="94">
        <v>-249</v>
      </c>
      <c r="AY38899" s="94">
        <v>-2577</v>
      </c>
      <c r="AZ38899" s="94">
        <v>38</v>
      </c>
      <c r="BA38899" s="94">
        <v>-36</v>
      </c>
      <c r="BB38899" s="94">
        <v>-2157</v>
      </c>
      <c r="BC38899" s="94">
        <v>31</v>
      </c>
      <c r="BD38899" s="94">
        <v>-82</v>
      </c>
      <c r="BE38899" s="94">
        <v>11538</v>
      </c>
      <c r="BF38899" s="94">
        <v>2491</v>
      </c>
      <c r="BG38899" s="94">
        <v>11363</v>
      </c>
      <c r="BH38899" s="94">
        <v>65</v>
      </c>
    </row>
    <row r="38900" spans="1:60">
      <c r="A38900" s="85" t="s">
        <v>173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428</v>
      </c>
      <c r="G38900" s="89" t="s">
        <v>429</v>
      </c>
      <c r="H38900" s="94">
        <v>26804</v>
      </c>
      <c r="I38900" s="94">
        <v>26907</v>
      </c>
      <c r="J38900" s="94">
        <v>12977</v>
      </c>
      <c r="K38900" s="94">
        <v>-9189</v>
      </c>
      <c r="O38900" s="94">
        <v>26907</v>
      </c>
      <c r="P38900" s="94">
        <v>12977</v>
      </c>
      <c r="Q38900" s="94">
        <v>-9189</v>
      </c>
      <c r="R38900" s="94">
        <v>15</v>
      </c>
      <c r="S38900" s="94">
        <v>10900</v>
      </c>
      <c r="T38900" s="94">
        <v>1123</v>
      </c>
      <c r="U38900" s="94">
        <v>90</v>
      </c>
      <c r="W38900" s="94">
        <v>-37</v>
      </c>
      <c r="X38900" s="94">
        <v>887</v>
      </c>
      <c r="AF38900" s="94">
        <v>0</v>
      </c>
      <c r="AJ38900" s="94">
        <v>15</v>
      </c>
      <c r="AK38900" s="94">
        <v>10900</v>
      </c>
      <c r="AL38900" s="94">
        <v>1123</v>
      </c>
      <c r="AM38900" s="94">
        <v>90</v>
      </c>
      <c r="AO38900" s="94">
        <v>0</v>
      </c>
      <c r="AP38900" s="94">
        <v>887</v>
      </c>
      <c r="AS38900" s="94">
        <v>-1718</v>
      </c>
      <c r="AT38900" s="94">
        <v>-843</v>
      </c>
      <c r="AU38900" s="94">
        <v>-1153</v>
      </c>
      <c r="AV38900" s="94">
        <v>21</v>
      </c>
      <c r="AX38900" s="94">
        <v>-243</v>
      </c>
      <c r="AY38900" s="94">
        <v>-2815</v>
      </c>
      <c r="AZ38900" s="94">
        <v>38</v>
      </c>
      <c r="BA38900" s="94">
        <v>-39</v>
      </c>
      <c r="BB38900" s="94">
        <v>-2322</v>
      </c>
      <c r="BC38900" s="94">
        <v>61</v>
      </c>
      <c r="BD38900" s="94">
        <v>-176</v>
      </c>
      <c r="BE38900" s="94">
        <v>12172</v>
      </c>
      <c r="BF38900" s="94">
        <v>2658</v>
      </c>
      <c r="BG38900" s="94">
        <v>12009</v>
      </c>
      <c r="BH38900" s="94">
        <v>68</v>
      </c>
    </row>
    <row r="38901" spans="1:60">
      <c r="A38901" s="85" t="s">
        <v>173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428</v>
      </c>
      <c r="G38901" s="89" t="s">
        <v>429</v>
      </c>
      <c r="H38901" s="94">
        <v>26722</v>
      </c>
      <c r="I38901" s="94">
        <v>26746</v>
      </c>
      <c r="J38901" s="94">
        <v>13345</v>
      </c>
      <c r="K38901" s="94">
        <v>-9401</v>
      </c>
      <c r="O38901" s="94">
        <v>26746</v>
      </c>
      <c r="P38901" s="94">
        <v>13345</v>
      </c>
      <c r="Q38901" s="94">
        <v>-9401</v>
      </c>
      <c r="R38901" s="94">
        <v>14</v>
      </c>
      <c r="S38901" s="94">
        <v>11162</v>
      </c>
      <c r="T38901" s="94">
        <v>1125</v>
      </c>
      <c r="U38901" s="94">
        <v>91</v>
      </c>
      <c r="W38901" s="94">
        <v>-40</v>
      </c>
      <c r="X38901" s="94">
        <v>993</v>
      </c>
      <c r="AF38901" s="94">
        <v>0</v>
      </c>
      <c r="AJ38901" s="94">
        <v>14</v>
      </c>
      <c r="AK38901" s="94">
        <v>11162</v>
      </c>
      <c r="AL38901" s="94">
        <v>1125</v>
      </c>
      <c r="AM38901" s="94">
        <v>91</v>
      </c>
      <c r="AO38901" s="94">
        <v>0</v>
      </c>
      <c r="AP38901" s="94">
        <v>993</v>
      </c>
      <c r="AS38901" s="94">
        <v>-1648</v>
      </c>
      <c r="AT38901" s="94">
        <v>-1086</v>
      </c>
      <c r="AU38901" s="94">
        <v>-1282</v>
      </c>
      <c r="AV38901" s="94">
        <v>-9</v>
      </c>
      <c r="AX38901" s="94">
        <v>-276</v>
      </c>
      <c r="AY38901" s="94">
        <v>-2704</v>
      </c>
      <c r="AZ38901" s="94">
        <v>51</v>
      </c>
      <c r="BA38901" s="94">
        <v>-41</v>
      </c>
      <c r="BB38901" s="94">
        <v>-2256</v>
      </c>
      <c r="BC38901" s="94">
        <v>14</v>
      </c>
      <c r="BD38901" s="94">
        <v>-164</v>
      </c>
      <c r="BE38901" s="94">
        <v>12081</v>
      </c>
      <c r="BF38901" s="94">
        <v>2613</v>
      </c>
      <c r="BG38901" s="94">
        <v>11985</v>
      </c>
      <c r="BH38901" s="94">
        <v>67</v>
      </c>
    </row>
    <row r="38902" spans="1:60">
      <c r="A38902" s="85" t="s">
        <v>173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428</v>
      </c>
      <c r="G38902" s="89" t="s">
        <v>429</v>
      </c>
      <c r="H38902" s="94">
        <v>26094</v>
      </c>
      <c r="I38902" s="94">
        <v>26169</v>
      </c>
      <c r="J38902" s="94">
        <v>12682</v>
      </c>
      <c r="K38902" s="94">
        <v>-8890</v>
      </c>
      <c r="O38902" s="94">
        <v>26169</v>
      </c>
      <c r="P38902" s="94">
        <v>12682</v>
      </c>
      <c r="Q38902" s="94">
        <v>-8890</v>
      </c>
      <c r="R38902" s="94">
        <v>13</v>
      </c>
      <c r="S38902" s="94">
        <v>10428</v>
      </c>
      <c r="T38902" s="94">
        <v>1123</v>
      </c>
      <c r="U38902" s="94">
        <v>90</v>
      </c>
      <c r="W38902" s="94">
        <v>-40</v>
      </c>
      <c r="X38902" s="94">
        <v>1068</v>
      </c>
      <c r="AF38902" s="94">
        <v>0</v>
      </c>
      <c r="AJ38902" s="94">
        <v>13</v>
      </c>
      <c r="AK38902" s="94">
        <v>10428</v>
      </c>
      <c r="AL38902" s="94">
        <v>1123</v>
      </c>
      <c r="AM38902" s="94">
        <v>90</v>
      </c>
      <c r="AO38902" s="94">
        <v>0</v>
      </c>
      <c r="AP38902" s="94">
        <v>1068</v>
      </c>
      <c r="AS38902" s="94">
        <v>-1530</v>
      </c>
      <c r="AT38902" s="94">
        <v>-1009</v>
      </c>
      <c r="AU38902" s="94">
        <v>-1161</v>
      </c>
      <c r="AV38902" s="94">
        <v>8</v>
      </c>
      <c r="AX38902" s="94">
        <v>-248</v>
      </c>
      <c r="AY38902" s="94">
        <v>-2731</v>
      </c>
      <c r="AZ38902" s="94">
        <v>83</v>
      </c>
      <c r="BA38902" s="94">
        <v>-39</v>
      </c>
      <c r="BB38902" s="94">
        <v>-2114</v>
      </c>
      <c r="BC38902" s="94">
        <v>-5</v>
      </c>
      <c r="BD38902" s="94">
        <v>-144</v>
      </c>
      <c r="BE38902" s="94">
        <v>11767</v>
      </c>
      <c r="BF38902" s="94">
        <v>2536</v>
      </c>
      <c r="BG38902" s="94">
        <v>11800</v>
      </c>
      <c r="BH38902" s="94">
        <v>66</v>
      </c>
    </row>
    <row r="38903" spans="1:60">
      <c r="A38903" s="85" t="s">
        <v>173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428</v>
      </c>
      <c r="G38903" s="89" t="s">
        <v>429</v>
      </c>
      <c r="H38903" s="94">
        <v>25394</v>
      </c>
      <c r="I38903" s="94">
        <v>25545</v>
      </c>
      <c r="J38903" s="94">
        <v>12659</v>
      </c>
      <c r="K38903" s="94">
        <v>-8977</v>
      </c>
      <c r="O38903" s="94">
        <v>25545</v>
      </c>
      <c r="P38903" s="94">
        <v>12659</v>
      </c>
      <c r="Q38903" s="94">
        <v>-8977</v>
      </c>
      <c r="R38903" s="94">
        <v>14</v>
      </c>
      <c r="S38903" s="94">
        <v>10439</v>
      </c>
      <c r="T38903" s="94">
        <v>1122</v>
      </c>
      <c r="U38903" s="94">
        <v>90</v>
      </c>
      <c r="W38903" s="94">
        <v>-39</v>
      </c>
      <c r="X38903" s="94">
        <v>1034</v>
      </c>
      <c r="AF38903" s="94">
        <v>0</v>
      </c>
      <c r="AJ38903" s="94">
        <v>14</v>
      </c>
      <c r="AK38903" s="94">
        <v>10439</v>
      </c>
      <c r="AL38903" s="94">
        <v>1122</v>
      </c>
      <c r="AM38903" s="94">
        <v>90</v>
      </c>
      <c r="AO38903" s="94">
        <v>0</v>
      </c>
      <c r="AP38903" s="94">
        <v>1034</v>
      </c>
      <c r="AS38903" s="94">
        <v>-1572</v>
      </c>
      <c r="AT38903" s="94">
        <v>-928</v>
      </c>
      <c r="AU38903" s="94">
        <v>-1176</v>
      </c>
      <c r="AV38903" s="94">
        <v>18</v>
      </c>
      <c r="AX38903" s="94">
        <v>-250</v>
      </c>
      <c r="AY38903" s="94">
        <v>-2763</v>
      </c>
      <c r="AZ38903" s="94">
        <v>41</v>
      </c>
      <c r="BA38903" s="94">
        <v>-41</v>
      </c>
      <c r="BB38903" s="94">
        <v>-2132</v>
      </c>
      <c r="BC38903" s="94">
        <v>-63</v>
      </c>
      <c r="BD38903" s="94">
        <v>-111</v>
      </c>
      <c r="BE38903" s="94">
        <v>11468</v>
      </c>
      <c r="BF38903" s="94">
        <v>2442</v>
      </c>
      <c r="BG38903" s="94">
        <v>11571</v>
      </c>
      <c r="BH38903" s="94">
        <v>64</v>
      </c>
    </row>
    <row r="38904" spans="1:60">
      <c r="A38904" s="85" t="s">
        <v>173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428</v>
      </c>
      <c r="G38904" s="89" t="s">
        <v>429</v>
      </c>
      <c r="H38904" s="94">
        <v>24475</v>
      </c>
      <c r="I38904" s="94">
        <v>24696</v>
      </c>
      <c r="J38904" s="94">
        <v>12224</v>
      </c>
      <c r="K38904" s="94">
        <v>-8734</v>
      </c>
      <c r="O38904" s="94">
        <v>24696</v>
      </c>
      <c r="P38904" s="94">
        <v>12224</v>
      </c>
      <c r="Q38904" s="94">
        <v>-8734</v>
      </c>
      <c r="R38904" s="94">
        <v>15</v>
      </c>
      <c r="S38904" s="94">
        <v>10302</v>
      </c>
      <c r="T38904" s="94">
        <v>1121</v>
      </c>
      <c r="U38904" s="94">
        <v>48</v>
      </c>
      <c r="W38904" s="94">
        <v>-39</v>
      </c>
      <c r="X38904" s="94">
        <v>778</v>
      </c>
      <c r="AF38904" s="94">
        <v>0</v>
      </c>
      <c r="AJ38904" s="94">
        <v>15</v>
      </c>
      <c r="AK38904" s="94">
        <v>10302</v>
      </c>
      <c r="AL38904" s="94">
        <v>1121</v>
      </c>
      <c r="AM38904" s="94">
        <v>48</v>
      </c>
      <c r="AO38904" s="94">
        <v>0</v>
      </c>
      <c r="AP38904" s="94">
        <v>778</v>
      </c>
      <c r="AS38904" s="94">
        <v>-1510</v>
      </c>
      <c r="AT38904" s="94">
        <v>-830</v>
      </c>
      <c r="AU38904" s="94">
        <v>-1176</v>
      </c>
      <c r="AV38904" s="94">
        <v>9</v>
      </c>
      <c r="AX38904" s="94">
        <v>-233</v>
      </c>
      <c r="AY38904" s="94">
        <v>-2846</v>
      </c>
      <c r="AZ38904" s="94">
        <v>25</v>
      </c>
      <c r="BA38904" s="94">
        <v>-39</v>
      </c>
      <c r="BB38904" s="94">
        <v>-2016</v>
      </c>
      <c r="BC38904" s="94">
        <v>-37</v>
      </c>
      <c r="BD38904" s="94">
        <v>-81</v>
      </c>
      <c r="BE38904" s="94">
        <v>11081</v>
      </c>
      <c r="BF38904" s="94">
        <v>2346</v>
      </c>
      <c r="BG38904" s="94">
        <v>11207</v>
      </c>
      <c r="BH38904" s="94">
        <v>61</v>
      </c>
    </row>
    <row r="38905" spans="1:60">
      <c r="A38905" s="85" t="s">
        <v>173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428</v>
      </c>
      <c r="G38905" s="89" t="s">
        <v>429</v>
      </c>
      <c r="H38905" s="94">
        <v>23132</v>
      </c>
      <c r="I38905" s="94">
        <v>23409</v>
      </c>
      <c r="J38905" s="94">
        <v>11927</v>
      </c>
      <c r="K38905" s="94">
        <v>-8287</v>
      </c>
      <c r="O38905" s="94">
        <v>23409</v>
      </c>
      <c r="P38905" s="94">
        <v>11927</v>
      </c>
      <c r="Q38905" s="94">
        <v>-8287</v>
      </c>
      <c r="R38905" s="94">
        <v>17</v>
      </c>
      <c r="S38905" s="94">
        <v>10040</v>
      </c>
      <c r="T38905" s="94">
        <v>1122</v>
      </c>
      <c r="U38905" s="94">
        <v>56</v>
      </c>
      <c r="W38905" s="94">
        <v>-38</v>
      </c>
      <c r="X38905" s="94">
        <v>730</v>
      </c>
      <c r="AF38905" s="94">
        <v>0</v>
      </c>
      <c r="AJ38905" s="94">
        <v>17</v>
      </c>
      <c r="AK38905" s="94">
        <v>10040</v>
      </c>
      <c r="AL38905" s="94">
        <v>1122</v>
      </c>
      <c r="AM38905" s="94">
        <v>56</v>
      </c>
      <c r="AO38905" s="94">
        <v>0</v>
      </c>
      <c r="AP38905" s="94">
        <v>730</v>
      </c>
      <c r="AS38905" s="94">
        <v>-1556</v>
      </c>
      <c r="AT38905" s="94">
        <v>-661</v>
      </c>
      <c r="AU38905" s="94">
        <v>-1102</v>
      </c>
      <c r="AV38905" s="94">
        <v>8</v>
      </c>
      <c r="AX38905" s="94">
        <v>-253</v>
      </c>
      <c r="AY38905" s="94">
        <v>-2661</v>
      </c>
      <c r="AZ38905" s="94">
        <v>33</v>
      </c>
      <c r="BA38905" s="94">
        <v>-37</v>
      </c>
      <c r="BB38905" s="94">
        <v>-2019</v>
      </c>
      <c r="BC38905" s="94">
        <v>32</v>
      </c>
      <c r="BD38905" s="94">
        <v>-71</v>
      </c>
      <c r="BE38905" s="94">
        <v>10529</v>
      </c>
      <c r="BF38905" s="94">
        <v>2189</v>
      </c>
      <c r="BG38905" s="94">
        <v>10634</v>
      </c>
      <c r="BH38905" s="94">
        <v>58</v>
      </c>
    </row>
    <row r="38906" spans="1:60">
      <c r="A38906" s="85" t="s">
        <v>173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428</v>
      </c>
      <c r="G38906" s="89" t="s">
        <v>429</v>
      </c>
      <c r="H38906" s="94">
        <v>21734</v>
      </c>
      <c r="I38906" s="94">
        <v>22160</v>
      </c>
      <c r="J38906" s="94">
        <v>11416</v>
      </c>
      <c r="K38906" s="94">
        <v>-7788</v>
      </c>
      <c r="O38906" s="94">
        <v>22160</v>
      </c>
      <c r="P38906" s="94">
        <v>11416</v>
      </c>
      <c r="Q38906" s="94">
        <v>-7788</v>
      </c>
      <c r="R38906" s="94">
        <v>13</v>
      </c>
      <c r="S38906" s="94">
        <v>9366</v>
      </c>
      <c r="T38906" s="94">
        <v>1121</v>
      </c>
      <c r="U38906" s="94">
        <v>56</v>
      </c>
      <c r="W38906" s="94">
        <v>-36</v>
      </c>
      <c r="X38906" s="94">
        <v>896</v>
      </c>
      <c r="AF38906" s="94">
        <v>0</v>
      </c>
      <c r="AJ38906" s="94">
        <v>13</v>
      </c>
      <c r="AK38906" s="94">
        <v>9366</v>
      </c>
      <c r="AL38906" s="94">
        <v>1121</v>
      </c>
      <c r="AM38906" s="94">
        <v>56</v>
      </c>
      <c r="AO38906" s="94">
        <v>0</v>
      </c>
      <c r="AP38906" s="94">
        <v>896</v>
      </c>
      <c r="AS38906" s="94">
        <v>-1516</v>
      </c>
      <c r="AT38906" s="94">
        <v>-649</v>
      </c>
      <c r="AU38906" s="94">
        <v>-1052</v>
      </c>
      <c r="AV38906" s="94">
        <v>-35</v>
      </c>
      <c r="AX38906" s="94">
        <v>-265</v>
      </c>
      <c r="AY38906" s="94">
        <v>-2180</v>
      </c>
      <c r="AZ38906" s="94">
        <v>-47</v>
      </c>
      <c r="BA38906" s="94">
        <v>-35</v>
      </c>
      <c r="BB38906" s="94">
        <v>-1932</v>
      </c>
      <c r="BC38906" s="94">
        <v>2</v>
      </c>
      <c r="BD38906" s="94">
        <v>-79</v>
      </c>
      <c r="BE38906" s="94">
        <v>10142</v>
      </c>
      <c r="BF38906" s="94">
        <v>2004</v>
      </c>
      <c r="BG38906" s="94">
        <v>9960</v>
      </c>
      <c r="BH38906" s="94">
        <v>55</v>
      </c>
    </row>
    <row r="38907" spans="1:60">
      <c r="A38907" s="85" t="s">
        <v>173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428</v>
      </c>
      <c r="G38907" s="89" t="s">
        <v>429</v>
      </c>
      <c r="H38907" s="94">
        <v>20722</v>
      </c>
      <c r="I38907" s="94">
        <v>21251</v>
      </c>
      <c r="J38907" s="94">
        <v>10712</v>
      </c>
      <c r="K38907" s="94">
        <v>-7602</v>
      </c>
      <c r="O38907" s="94">
        <v>21251</v>
      </c>
      <c r="P38907" s="94">
        <v>10712</v>
      </c>
      <c r="Q38907" s="94">
        <v>-7602</v>
      </c>
      <c r="R38907" s="94">
        <v>12</v>
      </c>
      <c r="S38907" s="94">
        <v>8652</v>
      </c>
      <c r="T38907" s="94">
        <v>1120</v>
      </c>
      <c r="U38907" s="94">
        <v>56</v>
      </c>
      <c r="W38907" s="94">
        <v>-36</v>
      </c>
      <c r="X38907" s="94">
        <v>909</v>
      </c>
      <c r="AF38907" s="94">
        <v>0</v>
      </c>
      <c r="AJ38907" s="94">
        <v>12</v>
      </c>
      <c r="AK38907" s="94">
        <v>8652</v>
      </c>
      <c r="AL38907" s="94">
        <v>1120</v>
      </c>
      <c r="AM38907" s="94">
        <v>56</v>
      </c>
      <c r="AO38907" s="94">
        <v>0</v>
      </c>
      <c r="AP38907" s="94">
        <v>909</v>
      </c>
      <c r="AS38907" s="94">
        <v>-1490</v>
      </c>
      <c r="AT38907" s="94">
        <v>-483</v>
      </c>
      <c r="AU38907" s="94">
        <v>-837</v>
      </c>
      <c r="AV38907" s="94">
        <v>-71</v>
      </c>
      <c r="AX38907" s="94">
        <v>-252</v>
      </c>
      <c r="AY38907" s="94">
        <v>-2174</v>
      </c>
      <c r="AZ38907" s="94">
        <v>-190</v>
      </c>
      <c r="BA38907" s="94">
        <v>-32</v>
      </c>
      <c r="BB38907" s="94">
        <v>-1874</v>
      </c>
      <c r="BC38907" s="94">
        <v>-37</v>
      </c>
      <c r="BD38907" s="94">
        <v>-162</v>
      </c>
      <c r="BE38907" s="94">
        <v>9805</v>
      </c>
      <c r="BF38907" s="94">
        <v>1953</v>
      </c>
      <c r="BG38907" s="94">
        <v>9441</v>
      </c>
      <c r="BH38907" s="94">
        <v>53</v>
      </c>
    </row>
    <row r="38908" spans="1:60">
      <c r="A38908" s="85" t="s">
        <v>173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428</v>
      </c>
      <c r="G38908" s="89" t="s">
        <v>429</v>
      </c>
      <c r="H38908" s="94">
        <v>19826</v>
      </c>
      <c r="I38908" s="94">
        <v>20394</v>
      </c>
      <c r="J38908" s="94">
        <v>9951</v>
      </c>
      <c r="K38908" s="94">
        <v>-7615</v>
      </c>
      <c r="O38908" s="94">
        <v>20394</v>
      </c>
      <c r="P38908" s="94">
        <v>9951</v>
      </c>
      <c r="Q38908" s="94">
        <v>-7615</v>
      </c>
      <c r="R38908" s="94">
        <v>12</v>
      </c>
      <c r="S38908" s="94">
        <v>8034</v>
      </c>
      <c r="T38908" s="94">
        <v>1121</v>
      </c>
      <c r="U38908" s="94">
        <v>56</v>
      </c>
      <c r="W38908" s="94">
        <v>-38</v>
      </c>
      <c r="X38908" s="94">
        <v>766</v>
      </c>
      <c r="AF38908" s="94">
        <v>0</v>
      </c>
      <c r="AJ38908" s="94">
        <v>12</v>
      </c>
      <c r="AK38908" s="94">
        <v>8034</v>
      </c>
      <c r="AL38908" s="94">
        <v>1121</v>
      </c>
      <c r="AM38908" s="94">
        <v>56</v>
      </c>
      <c r="AO38908" s="94">
        <v>0</v>
      </c>
      <c r="AP38908" s="94">
        <v>766</v>
      </c>
      <c r="AS38908" s="94">
        <v>-1482</v>
      </c>
      <c r="AT38908" s="94">
        <v>-451</v>
      </c>
      <c r="AU38908" s="94">
        <v>-746</v>
      </c>
      <c r="AV38908" s="94">
        <v>-91</v>
      </c>
      <c r="AX38908" s="94">
        <v>-231</v>
      </c>
      <c r="AY38908" s="94">
        <v>-2205</v>
      </c>
      <c r="AZ38908" s="94">
        <v>-198</v>
      </c>
      <c r="BA38908" s="94">
        <v>-30</v>
      </c>
      <c r="BB38908" s="94">
        <v>-1908</v>
      </c>
      <c r="BC38908" s="94">
        <v>-41</v>
      </c>
      <c r="BD38908" s="94">
        <v>-232</v>
      </c>
      <c r="BE38908" s="94">
        <v>9417</v>
      </c>
      <c r="BF38908" s="94">
        <v>1868</v>
      </c>
      <c r="BG38908" s="94">
        <v>9057</v>
      </c>
      <c r="BH38908" s="94">
        <v>52</v>
      </c>
    </row>
    <row r="38909" spans="1:60">
      <c r="A38909" s="85" t="s">
        <v>173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428</v>
      </c>
      <c r="G38909" s="89" t="s">
        <v>429</v>
      </c>
      <c r="H38909" s="94">
        <v>19288</v>
      </c>
      <c r="I38909" s="94">
        <v>19779</v>
      </c>
      <c r="J38909" s="94">
        <v>9787</v>
      </c>
      <c r="K38909" s="94">
        <v>-7781</v>
      </c>
      <c r="O38909" s="94">
        <v>19779</v>
      </c>
      <c r="P38909" s="94">
        <v>9787</v>
      </c>
      <c r="Q38909" s="94">
        <v>-7781</v>
      </c>
      <c r="R38909" s="94">
        <v>13</v>
      </c>
      <c r="S38909" s="94">
        <v>7926</v>
      </c>
      <c r="T38909" s="94">
        <v>1099</v>
      </c>
      <c r="U38909" s="94">
        <v>56</v>
      </c>
      <c r="W38909" s="94">
        <v>-39</v>
      </c>
      <c r="X38909" s="94">
        <v>732</v>
      </c>
      <c r="AF38909" s="94">
        <v>0</v>
      </c>
      <c r="AJ38909" s="94">
        <v>13</v>
      </c>
      <c r="AK38909" s="94">
        <v>7926</v>
      </c>
      <c r="AL38909" s="94">
        <v>1099</v>
      </c>
      <c r="AM38909" s="94">
        <v>56</v>
      </c>
      <c r="AO38909" s="94">
        <v>0</v>
      </c>
      <c r="AP38909" s="94">
        <v>732</v>
      </c>
      <c r="AS38909" s="94">
        <v>-1511</v>
      </c>
      <c r="AT38909" s="94">
        <v>-485</v>
      </c>
      <c r="AU38909" s="94">
        <v>-772</v>
      </c>
      <c r="AV38909" s="94">
        <v>3</v>
      </c>
      <c r="AX38909" s="94">
        <v>-236</v>
      </c>
      <c r="AY38909" s="94">
        <v>-2342</v>
      </c>
      <c r="AZ38909" s="94">
        <v>-203</v>
      </c>
      <c r="BA38909" s="94">
        <v>-32</v>
      </c>
      <c r="BB38909" s="94">
        <v>-1940</v>
      </c>
      <c r="BC38909" s="94">
        <v>-32</v>
      </c>
      <c r="BD38909" s="94">
        <v>-231</v>
      </c>
      <c r="BE38909" s="94">
        <v>9117</v>
      </c>
      <c r="BF38909" s="94">
        <v>1806</v>
      </c>
      <c r="BG38909" s="94">
        <v>8804</v>
      </c>
      <c r="BH38909" s="94">
        <v>52</v>
      </c>
    </row>
    <row r="38910" spans="1:60">
      <c r="A38910" s="85" t="s">
        <v>173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428</v>
      </c>
      <c r="G38910" s="89" t="s">
        <v>429</v>
      </c>
      <c r="H38910" s="94">
        <v>18987</v>
      </c>
      <c r="I38910" s="94">
        <v>19414</v>
      </c>
      <c r="J38910" s="94">
        <v>9767</v>
      </c>
      <c r="K38910" s="94">
        <v>-7547</v>
      </c>
      <c r="O38910" s="94">
        <v>19414</v>
      </c>
      <c r="P38910" s="94">
        <v>9767</v>
      </c>
      <c r="Q38910" s="94">
        <v>-7547</v>
      </c>
      <c r="R38910" s="94">
        <v>14</v>
      </c>
      <c r="S38910" s="94">
        <v>7941</v>
      </c>
      <c r="T38910" s="94">
        <v>1101</v>
      </c>
      <c r="U38910" s="94">
        <v>56</v>
      </c>
      <c r="W38910" s="94">
        <v>-40</v>
      </c>
      <c r="X38910" s="94">
        <v>695</v>
      </c>
      <c r="AF38910" s="94">
        <v>0</v>
      </c>
      <c r="AJ38910" s="94">
        <v>14</v>
      </c>
      <c r="AK38910" s="94">
        <v>7941</v>
      </c>
      <c r="AL38910" s="94">
        <v>1101</v>
      </c>
      <c r="AM38910" s="94">
        <v>56</v>
      </c>
      <c r="AO38910" s="94">
        <v>0</v>
      </c>
      <c r="AP38910" s="94">
        <v>695</v>
      </c>
      <c r="AS38910" s="94">
        <v>-1506</v>
      </c>
      <c r="AT38910" s="94">
        <v>-427</v>
      </c>
      <c r="AU38910" s="94">
        <v>-702</v>
      </c>
      <c r="AV38910" s="94">
        <v>6</v>
      </c>
      <c r="AX38910" s="94">
        <v>-237</v>
      </c>
      <c r="AY38910" s="94">
        <v>-2338</v>
      </c>
      <c r="AZ38910" s="94">
        <v>-195</v>
      </c>
      <c r="BA38910" s="94">
        <v>-30</v>
      </c>
      <c r="BB38910" s="94">
        <v>-1910</v>
      </c>
      <c r="BC38910" s="94">
        <v>-8</v>
      </c>
      <c r="BD38910" s="94">
        <v>-200</v>
      </c>
      <c r="BE38910" s="94">
        <v>8930</v>
      </c>
      <c r="BF38910" s="94">
        <v>1784</v>
      </c>
      <c r="BG38910" s="94">
        <v>8648</v>
      </c>
      <c r="BH38910" s="94">
        <v>52</v>
      </c>
    </row>
    <row r="38911" spans="1:60">
      <c r="A38911" s="85" t="s">
        <v>173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428</v>
      </c>
      <c r="G38911" s="89" t="s">
        <v>429</v>
      </c>
      <c r="H38911" s="94">
        <v>19011</v>
      </c>
      <c r="I38911" s="94">
        <v>19392</v>
      </c>
      <c r="J38911" s="94">
        <v>10007</v>
      </c>
      <c r="K38911" s="94">
        <v>-7270</v>
      </c>
      <c r="O38911" s="94">
        <v>19392</v>
      </c>
      <c r="P38911" s="94">
        <v>10007</v>
      </c>
      <c r="Q38911" s="94">
        <v>-7270</v>
      </c>
      <c r="R38911" s="94">
        <v>13</v>
      </c>
      <c r="S38911" s="94">
        <v>8043</v>
      </c>
      <c r="T38911" s="94">
        <v>1101</v>
      </c>
      <c r="U38911" s="94">
        <v>55</v>
      </c>
      <c r="W38911" s="94">
        <v>-41</v>
      </c>
      <c r="X38911" s="94">
        <v>834</v>
      </c>
      <c r="AF38911" s="94">
        <v>0</v>
      </c>
      <c r="AJ38911" s="94">
        <v>13</v>
      </c>
      <c r="AK38911" s="94">
        <v>8043</v>
      </c>
      <c r="AL38911" s="94">
        <v>1101</v>
      </c>
      <c r="AM38911" s="94">
        <v>55</v>
      </c>
      <c r="AO38911" s="94">
        <v>0</v>
      </c>
      <c r="AP38911" s="94">
        <v>834</v>
      </c>
      <c r="AS38911" s="94">
        <v>-1476</v>
      </c>
      <c r="AT38911" s="94">
        <v>-391</v>
      </c>
      <c r="AU38911" s="94">
        <v>-763</v>
      </c>
      <c r="AV38911" s="94">
        <v>-6</v>
      </c>
      <c r="AX38911" s="94">
        <v>-228</v>
      </c>
      <c r="AY38911" s="94">
        <v>-2143</v>
      </c>
      <c r="AZ38911" s="94">
        <v>-164</v>
      </c>
      <c r="BA38911" s="94">
        <v>-31</v>
      </c>
      <c r="BB38911" s="94">
        <v>-1862</v>
      </c>
      <c r="BC38911" s="94">
        <v>-22</v>
      </c>
      <c r="BD38911" s="94">
        <v>-184</v>
      </c>
      <c r="BE38911" s="94">
        <v>8931</v>
      </c>
      <c r="BF38911" s="94">
        <v>1766</v>
      </c>
      <c r="BG38911" s="94">
        <v>8641</v>
      </c>
      <c r="BH38911" s="94">
        <v>54</v>
      </c>
    </row>
    <row r="38912" spans="1:60">
      <c r="A38912" s="85" t="s">
        <v>173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428</v>
      </c>
      <c r="G38912" s="89" t="s">
        <v>429</v>
      </c>
      <c r="H38912" s="94">
        <v>19514</v>
      </c>
      <c r="I38912" s="94">
        <v>19806</v>
      </c>
      <c r="J38912" s="94">
        <v>10018</v>
      </c>
      <c r="K38912" s="94">
        <v>-7363</v>
      </c>
      <c r="O38912" s="94">
        <v>19806</v>
      </c>
      <c r="P38912" s="94">
        <v>10018</v>
      </c>
      <c r="Q38912" s="94">
        <v>-7363</v>
      </c>
      <c r="R38912" s="94">
        <v>14</v>
      </c>
      <c r="S38912" s="94">
        <v>7907</v>
      </c>
      <c r="T38912" s="94">
        <v>1101</v>
      </c>
      <c r="U38912" s="94">
        <v>56</v>
      </c>
      <c r="W38912" s="94">
        <v>-39</v>
      </c>
      <c r="X38912" s="94">
        <v>980</v>
      </c>
      <c r="AF38912" s="94">
        <v>0</v>
      </c>
      <c r="AJ38912" s="94">
        <v>14</v>
      </c>
      <c r="AK38912" s="94">
        <v>7907</v>
      </c>
      <c r="AL38912" s="94">
        <v>1101</v>
      </c>
      <c r="AM38912" s="94">
        <v>56</v>
      </c>
      <c r="AO38912" s="94">
        <v>0</v>
      </c>
      <c r="AP38912" s="94">
        <v>980</v>
      </c>
      <c r="AS38912" s="94">
        <v>-1464</v>
      </c>
      <c r="AT38912" s="94">
        <v>-340</v>
      </c>
      <c r="AU38912" s="94">
        <v>-834</v>
      </c>
      <c r="AV38912" s="94">
        <v>-11</v>
      </c>
      <c r="AX38912" s="94">
        <v>-217</v>
      </c>
      <c r="AY38912" s="94">
        <v>-2274</v>
      </c>
      <c r="AZ38912" s="94">
        <v>-144</v>
      </c>
      <c r="BA38912" s="94">
        <v>-31</v>
      </c>
      <c r="BB38912" s="94">
        <v>-1858</v>
      </c>
      <c r="BC38912" s="94">
        <v>-13</v>
      </c>
      <c r="BD38912" s="94">
        <v>-177</v>
      </c>
      <c r="BE38912" s="94">
        <v>9171</v>
      </c>
      <c r="BF38912" s="94">
        <v>1798</v>
      </c>
      <c r="BG38912" s="94">
        <v>8778</v>
      </c>
      <c r="BH38912" s="94">
        <v>58</v>
      </c>
    </row>
    <row r="38913" spans="1:60">
      <c r="A38913" s="85" t="s">
        <v>173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428</v>
      </c>
      <c r="G38913" s="89" t="s">
        <v>429</v>
      </c>
      <c r="H38913" s="94">
        <v>20260</v>
      </c>
      <c r="I38913" s="94">
        <v>20361</v>
      </c>
      <c r="J38913" s="94">
        <v>10383</v>
      </c>
      <c r="K38913" s="94">
        <v>-7749</v>
      </c>
      <c r="O38913" s="94">
        <v>20361</v>
      </c>
      <c r="P38913" s="94">
        <v>10383</v>
      </c>
      <c r="Q38913" s="94">
        <v>-7749</v>
      </c>
      <c r="R38913" s="94">
        <v>12</v>
      </c>
      <c r="S38913" s="94">
        <v>8420</v>
      </c>
      <c r="T38913" s="94">
        <v>1100</v>
      </c>
      <c r="U38913" s="94">
        <v>56</v>
      </c>
      <c r="W38913" s="94">
        <v>4</v>
      </c>
      <c r="X38913" s="94">
        <v>791</v>
      </c>
      <c r="AJ38913" s="94">
        <v>12</v>
      </c>
      <c r="AK38913" s="94">
        <v>8420</v>
      </c>
      <c r="AL38913" s="94">
        <v>1100</v>
      </c>
      <c r="AM38913" s="94">
        <v>56</v>
      </c>
      <c r="AO38913" s="94">
        <v>4</v>
      </c>
      <c r="AP38913" s="94">
        <v>791</v>
      </c>
      <c r="AS38913" s="94">
        <v>-1454</v>
      </c>
      <c r="AT38913" s="94">
        <v>-546</v>
      </c>
      <c r="AU38913" s="94">
        <v>-899</v>
      </c>
      <c r="AV38913" s="94">
        <v>-32</v>
      </c>
      <c r="AX38913" s="94">
        <v>-211</v>
      </c>
      <c r="AY38913" s="94">
        <v>-2349</v>
      </c>
      <c r="AZ38913" s="94">
        <v>-145</v>
      </c>
      <c r="BA38913" s="94">
        <v>-31</v>
      </c>
      <c r="BB38913" s="94">
        <v>-1870</v>
      </c>
      <c r="BC38913" s="94">
        <v>-29</v>
      </c>
      <c r="BD38913" s="94">
        <v>-183</v>
      </c>
      <c r="BE38913" s="94">
        <v>9538</v>
      </c>
      <c r="BF38913" s="94">
        <v>1838</v>
      </c>
      <c r="BG38913" s="94">
        <v>8922</v>
      </c>
      <c r="BH38913" s="94">
        <v>62</v>
      </c>
    </row>
    <row r="38914" spans="1:60">
      <c r="A38914" s="85" t="s">
        <v>173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428</v>
      </c>
      <c r="G38914" s="89" t="s">
        <v>429</v>
      </c>
      <c r="H38914" s="94">
        <v>20916</v>
      </c>
      <c r="I38914" s="94">
        <v>20951</v>
      </c>
      <c r="J38914" s="94">
        <v>11107</v>
      </c>
      <c r="K38914" s="94">
        <v>-7633</v>
      </c>
      <c r="O38914" s="94">
        <v>20951</v>
      </c>
      <c r="P38914" s="94">
        <v>11107</v>
      </c>
      <c r="Q38914" s="94">
        <v>-7633</v>
      </c>
      <c r="R38914" s="94">
        <v>13</v>
      </c>
      <c r="S38914" s="94">
        <v>8003</v>
      </c>
      <c r="T38914" s="94">
        <v>1101</v>
      </c>
      <c r="U38914" s="94">
        <v>56</v>
      </c>
      <c r="W38914" s="94">
        <v>1056</v>
      </c>
      <c r="X38914" s="94">
        <v>878</v>
      </c>
      <c r="AJ38914" s="94">
        <v>13</v>
      </c>
      <c r="AK38914" s="94">
        <v>8003</v>
      </c>
      <c r="AL38914" s="94">
        <v>1101</v>
      </c>
      <c r="AM38914" s="94">
        <v>56</v>
      </c>
      <c r="AO38914" s="94">
        <v>1056</v>
      </c>
      <c r="AP38914" s="94">
        <v>878</v>
      </c>
      <c r="AS38914" s="94">
        <v>-1433</v>
      </c>
      <c r="AT38914" s="94">
        <v>-648</v>
      </c>
      <c r="AU38914" s="94">
        <v>-864</v>
      </c>
      <c r="AV38914" s="94">
        <v>50</v>
      </c>
      <c r="AX38914" s="94">
        <v>-219</v>
      </c>
      <c r="AY38914" s="94">
        <v>-2329</v>
      </c>
      <c r="AZ38914" s="94">
        <v>-162</v>
      </c>
      <c r="BA38914" s="94">
        <v>-29</v>
      </c>
      <c r="BB38914" s="94">
        <v>-1831</v>
      </c>
      <c r="BC38914" s="94">
        <v>-6</v>
      </c>
      <c r="BD38914" s="94">
        <v>-162</v>
      </c>
      <c r="BE38914" s="94">
        <v>9869</v>
      </c>
      <c r="BF38914" s="94">
        <v>1899</v>
      </c>
      <c r="BG38914" s="94">
        <v>9118</v>
      </c>
      <c r="BH38914" s="94">
        <v>65</v>
      </c>
    </row>
    <row r="38915" spans="1:60">
      <c r="A38915" s="85" t="s">
        <v>173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428</v>
      </c>
      <c r="G38915" s="89" t="s">
        <v>429</v>
      </c>
      <c r="H38915" s="94">
        <v>21326</v>
      </c>
      <c r="I38915" s="94">
        <v>21170</v>
      </c>
      <c r="J38915" s="94">
        <v>12133</v>
      </c>
      <c r="K38915" s="94">
        <v>-7178</v>
      </c>
      <c r="O38915" s="94">
        <v>21170</v>
      </c>
      <c r="P38915" s="94">
        <v>12133</v>
      </c>
      <c r="Q38915" s="94">
        <v>-7178</v>
      </c>
      <c r="R38915" s="94">
        <v>13</v>
      </c>
      <c r="S38915" s="94">
        <v>7872</v>
      </c>
      <c r="T38915" s="94">
        <v>1101</v>
      </c>
      <c r="U38915" s="94">
        <v>56</v>
      </c>
      <c r="W38915" s="94">
        <v>2202</v>
      </c>
      <c r="X38915" s="94">
        <v>889</v>
      </c>
      <c r="AJ38915" s="94">
        <v>13</v>
      </c>
      <c r="AK38915" s="94">
        <v>7872</v>
      </c>
      <c r="AL38915" s="94">
        <v>1101</v>
      </c>
      <c r="AM38915" s="94">
        <v>56</v>
      </c>
      <c r="AO38915" s="94">
        <v>2202</v>
      </c>
      <c r="AP38915" s="94">
        <v>889</v>
      </c>
      <c r="AS38915" s="94">
        <v>-1404</v>
      </c>
      <c r="AT38915" s="94">
        <v>-545</v>
      </c>
      <c r="AU38915" s="94">
        <v>-904</v>
      </c>
      <c r="AV38915" s="94">
        <v>105</v>
      </c>
      <c r="AX38915" s="94">
        <v>-228</v>
      </c>
      <c r="AY38915" s="94">
        <v>-2184</v>
      </c>
      <c r="AZ38915" s="94">
        <v>-172</v>
      </c>
      <c r="BA38915" s="94">
        <v>-30</v>
      </c>
      <c r="BB38915" s="94">
        <v>-1776</v>
      </c>
      <c r="BC38915" s="94">
        <v>105</v>
      </c>
      <c r="BD38915" s="94">
        <v>-145</v>
      </c>
      <c r="BE38915" s="94">
        <v>9717</v>
      </c>
      <c r="BF38915" s="94">
        <v>2004</v>
      </c>
      <c r="BG38915" s="94">
        <v>9381</v>
      </c>
      <c r="BH38915" s="94">
        <v>67</v>
      </c>
    </row>
    <row r="38916" spans="1:60">
      <c r="A38916" s="85" t="s">
        <v>173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428</v>
      </c>
      <c r="G38916" s="89" t="s">
        <v>429</v>
      </c>
      <c r="H38916" s="94">
        <v>21538</v>
      </c>
      <c r="I38916" s="94">
        <v>21380</v>
      </c>
      <c r="J38916" s="94">
        <v>12224</v>
      </c>
      <c r="K38916" s="94">
        <v>-6609</v>
      </c>
      <c r="O38916" s="94">
        <v>21380</v>
      </c>
      <c r="P38916" s="94">
        <v>12224</v>
      </c>
      <c r="Q38916" s="94">
        <v>-6609</v>
      </c>
      <c r="R38916" s="94">
        <v>13</v>
      </c>
      <c r="S38916" s="94">
        <v>7526</v>
      </c>
      <c r="T38916" s="94">
        <v>1099</v>
      </c>
      <c r="U38916" s="94">
        <v>56</v>
      </c>
      <c r="W38916" s="94">
        <v>2565</v>
      </c>
      <c r="X38916" s="94">
        <v>965</v>
      </c>
      <c r="AJ38916" s="94">
        <v>13</v>
      </c>
      <c r="AK38916" s="94">
        <v>7526</v>
      </c>
      <c r="AL38916" s="94">
        <v>1099</v>
      </c>
      <c r="AM38916" s="94">
        <v>56</v>
      </c>
      <c r="AO38916" s="94">
        <v>2565</v>
      </c>
      <c r="AP38916" s="94">
        <v>965</v>
      </c>
      <c r="AS38916" s="94">
        <v>-1387</v>
      </c>
      <c r="AT38916" s="94">
        <v>-430</v>
      </c>
      <c r="AU38916" s="94">
        <v>-789</v>
      </c>
      <c r="AV38916" s="94">
        <v>117</v>
      </c>
      <c r="AX38916" s="94">
        <v>-246</v>
      </c>
      <c r="AY38916" s="94">
        <v>-1997</v>
      </c>
      <c r="AZ38916" s="94">
        <v>-172</v>
      </c>
      <c r="BA38916" s="94">
        <v>-27</v>
      </c>
      <c r="BB38916" s="94">
        <v>-1740</v>
      </c>
      <c r="BC38916" s="94">
        <v>184</v>
      </c>
      <c r="BD38916" s="94">
        <v>-122</v>
      </c>
      <c r="BE38916" s="94">
        <v>9773</v>
      </c>
      <c r="BF38916" s="94">
        <v>2064</v>
      </c>
      <c r="BG38916" s="94">
        <v>9477</v>
      </c>
      <c r="BH38916" s="94">
        <v>66</v>
      </c>
    </row>
    <row r="38917" spans="1:60">
      <c r="A38917" s="85" t="s">
        <v>173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428</v>
      </c>
      <c r="G38917" s="89" t="s">
        <v>429</v>
      </c>
      <c r="H38917" s="94">
        <v>21422</v>
      </c>
      <c r="I38917" s="94">
        <v>21357</v>
      </c>
      <c r="J38917" s="94">
        <v>12716</v>
      </c>
      <c r="K38917" s="94">
        <v>-6611</v>
      </c>
      <c r="O38917" s="94">
        <v>21357</v>
      </c>
      <c r="P38917" s="94">
        <v>12716</v>
      </c>
      <c r="Q38917" s="94">
        <v>-6611</v>
      </c>
      <c r="R38917" s="94">
        <v>13</v>
      </c>
      <c r="S38917" s="94">
        <v>7557</v>
      </c>
      <c r="T38917" s="94">
        <v>1099</v>
      </c>
      <c r="U38917" s="94">
        <v>56</v>
      </c>
      <c r="W38917" s="94">
        <v>3126</v>
      </c>
      <c r="X38917" s="94">
        <v>866</v>
      </c>
      <c r="AJ38917" s="94">
        <v>13</v>
      </c>
      <c r="AK38917" s="94">
        <v>7557</v>
      </c>
      <c r="AL38917" s="94">
        <v>1099</v>
      </c>
      <c r="AM38917" s="94">
        <v>56</v>
      </c>
      <c r="AO38917" s="94">
        <v>3126</v>
      </c>
      <c r="AP38917" s="94">
        <v>866</v>
      </c>
      <c r="AS38917" s="94">
        <v>-1427</v>
      </c>
      <c r="AT38917" s="94">
        <v>-355</v>
      </c>
      <c r="AU38917" s="94">
        <v>-750</v>
      </c>
      <c r="AV38917" s="94">
        <v>147</v>
      </c>
      <c r="AX38917" s="94">
        <v>-266</v>
      </c>
      <c r="AY38917" s="94">
        <v>-2131</v>
      </c>
      <c r="AZ38917" s="94">
        <v>-172</v>
      </c>
      <c r="BA38917" s="94">
        <v>-27</v>
      </c>
      <c r="BB38917" s="94">
        <v>-1731</v>
      </c>
      <c r="BC38917" s="94">
        <v>216</v>
      </c>
      <c r="BD38917" s="94">
        <v>-115</v>
      </c>
      <c r="BE38917" s="94">
        <v>9666</v>
      </c>
      <c r="BF38917" s="94">
        <v>2078</v>
      </c>
      <c r="BG38917" s="94">
        <v>9557</v>
      </c>
      <c r="BH38917" s="94">
        <v>55</v>
      </c>
    </row>
    <row r="38918" spans="1:60">
      <c r="A38918" s="85" t="s">
        <v>173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428</v>
      </c>
      <c r="G38918" s="89" t="s">
        <v>429</v>
      </c>
      <c r="H38918" s="94">
        <v>21208</v>
      </c>
      <c r="I38918" s="94">
        <v>21180</v>
      </c>
      <c r="J38918" s="94">
        <v>12734</v>
      </c>
      <c r="K38918" s="94">
        <v>-5709</v>
      </c>
      <c r="O38918" s="94">
        <v>21180</v>
      </c>
      <c r="P38918" s="94">
        <v>12734</v>
      </c>
      <c r="Q38918" s="94">
        <v>-5709</v>
      </c>
      <c r="R38918" s="94">
        <v>12</v>
      </c>
      <c r="S38918" s="94">
        <v>7487</v>
      </c>
      <c r="T38918" s="94">
        <v>1100</v>
      </c>
      <c r="U38918" s="94">
        <v>58</v>
      </c>
      <c r="W38918" s="94">
        <v>2778</v>
      </c>
      <c r="X38918" s="94">
        <v>1299</v>
      </c>
      <c r="AJ38918" s="94">
        <v>12</v>
      </c>
      <c r="AK38918" s="94">
        <v>7487</v>
      </c>
      <c r="AL38918" s="94">
        <v>1100</v>
      </c>
      <c r="AM38918" s="94">
        <v>58</v>
      </c>
      <c r="AO38918" s="94">
        <v>2778</v>
      </c>
      <c r="AP38918" s="94">
        <v>1299</v>
      </c>
      <c r="AS38918" s="94">
        <v>-1302</v>
      </c>
      <c r="AT38918" s="94">
        <v>-95</v>
      </c>
      <c r="AU38918" s="94">
        <v>-525</v>
      </c>
      <c r="AV38918" s="94">
        <v>178</v>
      </c>
      <c r="AX38918" s="94">
        <v>-279</v>
      </c>
      <c r="AY38918" s="94">
        <v>-2056</v>
      </c>
      <c r="AZ38918" s="94">
        <v>-157</v>
      </c>
      <c r="BA38918" s="94">
        <v>-22</v>
      </c>
      <c r="BB38918" s="94">
        <v>-1616</v>
      </c>
      <c r="BC38918" s="94">
        <v>280</v>
      </c>
      <c r="BD38918" s="94">
        <v>-115</v>
      </c>
      <c r="BE38918" s="94">
        <v>9588</v>
      </c>
      <c r="BF38918" s="94">
        <v>2079</v>
      </c>
      <c r="BG38918" s="94">
        <v>9454</v>
      </c>
      <c r="BH38918" s="94">
        <v>59</v>
      </c>
    </row>
    <row r="38919" spans="1:60">
      <c r="A38919" s="85" t="s">
        <v>173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428</v>
      </c>
      <c r="G38919" s="89" t="s">
        <v>429</v>
      </c>
      <c r="H38919" s="94">
        <v>21115</v>
      </c>
      <c r="I38919" s="94">
        <v>21118</v>
      </c>
      <c r="J38919" s="94">
        <v>13161</v>
      </c>
      <c r="K38919" s="94">
        <v>-5412</v>
      </c>
      <c r="O38919" s="94">
        <v>21118</v>
      </c>
      <c r="P38919" s="94">
        <v>13161</v>
      </c>
      <c r="Q38919" s="94">
        <v>-5412</v>
      </c>
      <c r="R38919" s="94">
        <v>12</v>
      </c>
      <c r="S38919" s="94">
        <v>7222</v>
      </c>
      <c r="T38919" s="94">
        <v>1100</v>
      </c>
      <c r="U38919" s="94">
        <v>84</v>
      </c>
      <c r="W38919" s="94">
        <v>2690</v>
      </c>
      <c r="X38919" s="94">
        <v>2054</v>
      </c>
      <c r="AJ38919" s="94">
        <v>12</v>
      </c>
      <c r="AK38919" s="94">
        <v>7222</v>
      </c>
      <c r="AL38919" s="94">
        <v>1100</v>
      </c>
      <c r="AM38919" s="94">
        <v>84</v>
      </c>
      <c r="AO38919" s="94">
        <v>2690</v>
      </c>
      <c r="AP38919" s="94">
        <v>2054</v>
      </c>
      <c r="AS38919" s="94">
        <v>-1330</v>
      </c>
      <c r="AT38919" s="94">
        <v>101</v>
      </c>
      <c r="AU38919" s="94">
        <v>-391</v>
      </c>
      <c r="AV38919" s="94">
        <v>180</v>
      </c>
      <c r="AX38919" s="94">
        <v>-321</v>
      </c>
      <c r="AY38919" s="94">
        <v>-2079</v>
      </c>
      <c r="AZ38919" s="94">
        <v>-192</v>
      </c>
      <c r="BA38919" s="94">
        <v>-21</v>
      </c>
      <c r="BB38919" s="94">
        <v>-1591</v>
      </c>
      <c r="BC38919" s="94">
        <v>331</v>
      </c>
      <c r="BD38919" s="94">
        <v>-99</v>
      </c>
      <c r="BE38919" s="94">
        <v>9550</v>
      </c>
      <c r="BF38919" s="94">
        <v>2075</v>
      </c>
      <c r="BG38919" s="94">
        <v>9436</v>
      </c>
      <c r="BH38919" s="94">
        <v>57</v>
      </c>
    </row>
    <row r="38920" spans="1:60">
      <c r="A38920" s="85" t="s">
        <v>173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428</v>
      </c>
      <c r="G38920" s="89" t="s">
        <v>429</v>
      </c>
      <c r="H38920" s="94">
        <v>21261</v>
      </c>
      <c r="I38920" s="94">
        <v>21445</v>
      </c>
      <c r="J38920" s="94">
        <v>13741</v>
      </c>
      <c r="K38920" s="94">
        <v>-5712</v>
      </c>
      <c r="O38920" s="94">
        <v>21445</v>
      </c>
      <c r="P38920" s="94">
        <v>13741</v>
      </c>
      <c r="Q38920" s="94">
        <v>-5712</v>
      </c>
      <c r="R38920" s="94">
        <v>12</v>
      </c>
      <c r="S38920" s="94">
        <v>7706</v>
      </c>
      <c r="T38920" s="94">
        <v>1100</v>
      </c>
      <c r="U38920" s="94">
        <v>91</v>
      </c>
      <c r="W38920" s="94">
        <v>3351</v>
      </c>
      <c r="X38920" s="94">
        <v>1482</v>
      </c>
      <c r="AJ38920" s="94">
        <v>12</v>
      </c>
      <c r="AK38920" s="94">
        <v>7706</v>
      </c>
      <c r="AL38920" s="94">
        <v>1100</v>
      </c>
      <c r="AM38920" s="94">
        <v>91</v>
      </c>
      <c r="AO38920" s="94">
        <v>3351</v>
      </c>
      <c r="AP38920" s="94">
        <v>1482</v>
      </c>
      <c r="AS38920" s="94">
        <v>-1316</v>
      </c>
      <c r="AT38920" s="94">
        <v>87</v>
      </c>
      <c r="AU38920" s="94">
        <v>-464</v>
      </c>
      <c r="AV38920" s="94">
        <v>173</v>
      </c>
      <c r="AX38920" s="94">
        <v>-311</v>
      </c>
      <c r="AY38920" s="94">
        <v>-2364</v>
      </c>
      <c r="AZ38920" s="94">
        <v>-130</v>
      </c>
      <c r="BA38920" s="94">
        <v>-22</v>
      </c>
      <c r="BB38920" s="94">
        <v>-1585</v>
      </c>
      <c r="BC38920" s="94">
        <v>262</v>
      </c>
      <c r="BD38920" s="94">
        <v>-42</v>
      </c>
      <c r="BE38920" s="94">
        <v>9832</v>
      </c>
      <c r="BF38920" s="94">
        <v>2059</v>
      </c>
      <c r="BG38920" s="94">
        <v>9505</v>
      </c>
      <c r="BH38920" s="94">
        <v>48</v>
      </c>
    </row>
    <row r="38921" spans="1:60">
      <c r="A38921" s="85" t="s">
        <v>173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428</v>
      </c>
      <c r="G38921" s="89" t="s">
        <v>429</v>
      </c>
      <c r="H38921" s="94">
        <v>21574</v>
      </c>
      <c r="I38921" s="94">
        <v>21772</v>
      </c>
      <c r="J38921" s="94">
        <v>12815</v>
      </c>
      <c r="K38921" s="94">
        <v>-6032</v>
      </c>
      <c r="O38921" s="94">
        <v>21772</v>
      </c>
      <c r="P38921" s="94">
        <v>12815</v>
      </c>
      <c r="Q38921" s="94">
        <v>-6032</v>
      </c>
      <c r="R38921" s="94">
        <v>12</v>
      </c>
      <c r="S38921" s="94">
        <v>7402</v>
      </c>
      <c r="T38921" s="94">
        <v>1099</v>
      </c>
      <c r="U38921" s="94">
        <v>91</v>
      </c>
      <c r="W38921" s="94">
        <v>2894</v>
      </c>
      <c r="X38921" s="94">
        <v>1316</v>
      </c>
      <c r="AJ38921" s="94">
        <v>12</v>
      </c>
      <c r="AK38921" s="94">
        <v>7402</v>
      </c>
      <c r="AL38921" s="94">
        <v>1099</v>
      </c>
      <c r="AM38921" s="94">
        <v>91</v>
      </c>
      <c r="AO38921" s="94">
        <v>2894</v>
      </c>
      <c r="AP38921" s="94">
        <v>1316</v>
      </c>
      <c r="AS38921" s="94">
        <v>-1397</v>
      </c>
      <c r="AT38921" s="94">
        <v>-40</v>
      </c>
      <c r="AU38921" s="94">
        <v>-520</v>
      </c>
      <c r="AV38921" s="94">
        <v>185</v>
      </c>
      <c r="AX38921" s="94">
        <v>-329</v>
      </c>
      <c r="AY38921" s="94">
        <v>-2228</v>
      </c>
      <c r="AZ38921" s="94">
        <v>-111</v>
      </c>
      <c r="BA38921" s="94">
        <v>-23</v>
      </c>
      <c r="BB38921" s="94">
        <v>-1690</v>
      </c>
      <c r="BC38921" s="94">
        <v>227</v>
      </c>
      <c r="BD38921" s="94">
        <v>-106</v>
      </c>
      <c r="BE38921" s="94">
        <v>9823</v>
      </c>
      <c r="BF38921" s="94">
        <v>2092</v>
      </c>
      <c r="BG38921" s="94">
        <v>9810</v>
      </c>
      <c r="BH38921" s="94">
        <v>48</v>
      </c>
    </row>
    <row r="38922" spans="1:60">
      <c r="A38922" s="85" t="s">
        <v>173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428</v>
      </c>
      <c r="G38922" s="89" t="s">
        <v>429</v>
      </c>
      <c r="H38922" s="94">
        <v>22247</v>
      </c>
      <c r="I38922" s="94">
        <v>22551</v>
      </c>
      <c r="J38922" s="94">
        <v>11643</v>
      </c>
      <c r="K38922" s="94">
        <v>-6863</v>
      </c>
      <c r="O38922" s="94">
        <v>22551</v>
      </c>
      <c r="P38922" s="94">
        <v>11643</v>
      </c>
      <c r="Q38922" s="94">
        <v>-6863</v>
      </c>
      <c r="R38922" s="94">
        <v>12</v>
      </c>
      <c r="S38922" s="94">
        <v>8846</v>
      </c>
      <c r="T38922" s="94">
        <v>1098</v>
      </c>
      <c r="U38922" s="94">
        <v>91</v>
      </c>
      <c r="W38922" s="94">
        <v>436</v>
      </c>
      <c r="X38922" s="94">
        <v>1160</v>
      </c>
      <c r="AJ38922" s="94">
        <v>12</v>
      </c>
      <c r="AK38922" s="94">
        <v>8846</v>
      </c>
      <c r="AL38922" s="94">
        <v>1098</v>
      </c>
      <c r="AM38922" s="94">
        <v>91</v>
      </c>
      <c r="AO38922" s="94">
        <v>436</v>
      </c>
      <c r="AP38922" s="94">
        <v>1160</v>
      </c>
      <c r="AS38922" s="94">
        <v>-1475</v>
      </c>
      <c r="AT38922" s="94">
        <v>-288</v>
      </c>
      <c r="AU38922" s="94">
        <v>-544</v>
      </c>
      <c r="AV38922" s="94">
        <v>135</v>
      </c>
      <c r="AX38922" s="94">
        <v>-260</v>
      </c>
      <c r="AY38922" s="94">
        <v>-2587</v>
      </c>
      <c r="AZ38922" s="94">
        <v>-94</v>
      </c>
      <c r="BA38922" s="94">
        <v>-28</v>
      </c>
      <c r="BB38922" s="94">
        <v>-1815</v>
      </c>
      <c r="BC38922" s="94">
        <v>194</v>
      </c>
      <c r="BD38922" s="94">
        <v>-101</v>
      </c>
      <c r="BE38922" s="94">
        <v>10188</v>
      </c>
      <c r="BF38922" s="94">
        <v>2196</v>
      </c>
      <c r="BG38922" s="94">
        <v>10113</v>
      </c>
      <c r="BH38922" s="94">
        <v>55</v>
      </c>
    </row>
    <row r="38923" spans="1:60">
      <c r="A38923" s="85" t="s">
        <v>173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428</v>
      </c>
      <c r="G38923" s="89" t="s">
        <v>429</v>
      </c>
      <c r="H38923" s="94">
        <v>23952</v>
      </c>
      <c r="I38923" s="94">
        <v>24311</v>
      </c>
      <c r="J38923" s="94">
        <v>12601</v>
      </c>
      <c r="K38923" s="94">
        <v>-8519</v>
      </c>
      <c r="O38923" s="94">
        <v>24311</v>
      </c>
      <c r="P38923" s="94">
        <v>12601</v>
      </c>
      <c r="Q38923" s="94">
        <v>-8519</v>
      </c>
      <c r="R38923" s="94">
        <v>12</v>
      </c>
      <c r="S38923" s="94">
        <v>10127</v>
      </c>
      <c r="T38923" s="94">
        <v>1100</v>
      </c>
      <c r="U38923" s="94">
        <v>90</v>
      </c>
      <c r="W38923" s="94">
        <v>-36</v>
      </c>
      <c r="X38923" s="94">
        <v>1308</v>
      </c>
      <c r="AF38923" s="94">
        <v>436</v>
      </c>
      <c r="AJ38923" s="94">
        <v>12</v>
      </c>
      <c r="AK38923" s="94">
        <v>10127</v>
      </c>
      <c r="AL38923" s="94">
        <v>1100</v>
      </c>
      <c r="AM38923" s="94">
        <v>90</v>
      </c>
      <c r="AO38923" s="94">
        <v>436</v>
      </c>
      <c r="AP38923" s="94">
        <v>1308</v>
      </c>
      <c r="AS38923" s="94">
        <v>-1489</v>
      </c>
      <c r="AT38923" s="94">
        <v>-458</v>
      </c>
      <c r="AU38923" s="94">
        <v>-592</v>
      </c>
      <c r="AV38923" s="94">
        <v>14</v>
      </c>
      <c r="AX38923" s="94">
        <v>-212</v>
      </c>
      <c r="AY38923" s="94">
        <v>-3796</v>
      </c>
      <c r="AZ38923" s="94">
        <v>28</v>
      </c>
      <c r="BA38923" s="94">
        <v>-29</v>
      </c>
      <c r="BB38923" s="94">
        <v>-2009</v>
      </c>
      <c r="BC38923" s="94">
        <v>155</v>
      </c>
      <c r="BD38923" s="94">
        <v>-131</v>
      </c>
      <c r="BE38923" s="94">
        <v>11035</v>
      </c>
      <c r="BF38923" s="94">
        <v>2418</v>
      </c>
      <c r="BG38923" s="94">
        <v>10795</v>
      </c>
      <c r="BH38923" s="94">
        <v>62</v>
      </c>
    </row>
    <row r="38924" spans="1:60">
      <c r="A38924" s="85" t="s">
        <v>173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428</v>
      </c>
      <c r="G38924" s="89" t="s">
        <v>429</v>
      </c>
      <c r="H38924" s="94">
        <v>26299</v>
      </c>
      <c r="I38924" s="94">
        <v>26713</v>
      </c>
      <c r="J38924" s="94">
        <v>12966</v>
      </c>
      <c r="K38924" s="94">
        <v>-9502</v>
      </c>
      <c r="O38924" s="94">
        <v>26713</v>
      </c>
      <c r="P38924" s="94">
        <v>12966</v>
      </c>
      <c r="Q38924" s="94">
        <v>-9502</v>
      </c>
      <c r="R38924" s="94">
        <v>12</v>
      </c>
      <c r="S38924" s="94">
        <v>9421</v>
      </c>
      <c r="T38924" s="94">
        <v>1101</v>
      </c>
      <c r="U38924" s="94">
        <v>90</v>
      </c>
      <c r="W38924" s="94">
        <v>-35</v>
      </c>
      <c r="X38924" s="94">
        <v>2377</v>
      </c>
      <c r="AF38924" s="94">
        <v>0</v>
      </c>
      <c r="AJ38924" s="94">
        <v>12</v>
      </c>
      <c r="AK38924" s="94">
        <v>9421</v>
      </c>
      <c r="AL38924" s="94">
        <v>1101</v>
      </c>
      <c r="AM38924" s="94">
        <v>90</v>
      </c>
      <c r="AO38924" s="94">
        <v>0</v>
      </c>
      <c r="AP38924" s="94">
        <v>2377</v>
      </c>
      <c r="AS38924" s="94">
        <v>-1543</v>
      </c>
      <c r="AT38924" s="94">
        <v>-650</v>
      </c>
      <c r="AU38924" s="94">
        <v>-750</v>
      </c>
      <c r="AV38924" s="94">
        <v>-28</v>
      </c>
      <c r="AX38924" s="94">
        <v>-192</v>
      </c>
      <c r="AY38924" s="94">
        <v>-4229</v>
      </c>
      <c r="AZ38924" s="94">
        <v>61</v>
      </c>
      <c r="BA38924" s="94">
        <v>-32</v>
      </c>
      <c r="BB38924" s="94">
        <v>-2121</v>
      </c>
      <c r="BC38924" s="94">
        <v>158</v>
      </c>
      <c r="BD38924" s="94">
        <v>-176</v>
      </c>
      <c r="BE38924" s="94">
        <v>12190</v>
      </c>
      <c r="BF38924" s="94">
        <v>2682</v>
      </c>
      <c r="BG38924" s="94">
        <v>11773</v>
      </c>
      <c r="BH38924" s="94">
        <v>68</v>
      </c>
    </row>
    <row r="38925" spans="1:60">
      <c r="A38925" s="85" t="s">
        <v>173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428</v>
      </c>
      <c r="G38925" s="89" t="s">
        <v>429</v>
      </c>
      <c r="H38925" s="94">
        <v>26635</v>
      </c>
      <c r="I38925" s="94">
        <v>26954</v>
      </c>
      <c r="J38925" s="94">
        <v>13055</v>
      </c>
      <c r="K38925" s="94">
        <v>-9570</v>
      </c>
      <c r="O38925" s="94">
        <v>26954</v>
      </c>
      <c r="P38925" s="94">
        <v>13055</v>
      </c>
      <c r="Q38925" s="94">
        <v>-9570</v>
      </c>
      <c r="R38925" s="94">
        <v>11</v>
      </c>
      <c r="S38925" s="94">
        <v>10102</v>
      </c>
      <c r="T38925" s="94">
        <v>1099</v>
      </c>
      <c r="U38925" s="94">
        <v>91</v>
      </c>
      <c r="W38925" s="94">
        <v>-35</v>
      </c>
      <c r="X38925" s="94">
        <v>1787</v>
      </c>
      <c r="AF38925" s="94">
        <v>0</v>
      </c>
      <c r="AJ38925" s="94">
        <v>11</v>
      </c>
      <c r="AK38925" s="94">
        <v>10102</v>
      </c>
      <c r="AL38925" s="94">
        <v>1099</v>
      </c>
      <c r="AM38925" s="94">
        <v>91</v>
      </c>
      <c r="AO38925" s="94">
        <v>0</v>
      </c>
      <c r="AP38925" s="94">
        <v>1787</v>
      </c>
      <c r="AS38925" s="94">
        <v>-1478</v>
      </c>
      <c r="AT38925" s="94">
        <v>-850</v>
      </c>
      <c r="AU38925" s="94">
        <v>-900</v>
      </c>
      <c r="AV38925" s="94">
        <v>-65</v>
      </c>
      <c r="AX38925" s="94">
        <v>-197</v>
      </c>
      <c r="AY38925" s="94">
        <v>-4064</v>
      </c>
      <c r="AZ38925" s="94">
        <v>44</v>
      </c>
      <c r="BA38925" s="94">
        <v>-34</v>
      </c>
      <c r="BB38925" s="94">
        <v>-2034</v>
      </c>
      <c r="BC38925" s="94">
        <v>151</v>
      </c>
      <c r="BD38925" s="94">
        <v>-143</v>
      </c>
      <c r="BE38925" s="94">
        <v>12344</v>
      </c>
      <c r="BF38925" s="94">
        <v>2701</v>
      </c>
      <c r="BG38925" s="94">
        <v>11839</v>
      </c>
      <c r="BH38925" s="94">
        <v>69</v>
      </c>
    </row>
    <row r="38926" spans="1:60">
      <c r="A38926" s="85" t="s">
        <v>173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428</v>
      </c>
      <c r="G38926" s="89" t="s">
        <v>429</v>
      </c>
      <c r="H38926" s="94">
        <v>26309</v>
      </c>
      <c r="I38926" s="94">
        <v>26635</v>
      </c>
      <c r="J38926" s="94">
        <v>12964</v>
      </c>
      <c r="K38926" s="94">
        <v>-9318</v>
      </c>
      <c r="O38926" s="94">
        <v>26635</v>
      </c>
      <c r="P38926" s="94">
        <v>12964</v>
      </c>
      <c r="Q38926" s="94">
        <v>-9318</v>
      </c>
      <c r="R38926" s="94">
        <v>12</v>
      </c>
      <c r="S38926" s="94">
        <v>10106</v>
      </c>
      <c r="T38926" s="94">
        <v>1100</v>
      </c>
      <c r="U38926" s="94">
        <v>90</v>
      </c>
      <c r="W38926" s="94">
        <v>-35</v>
      </c>
      <c r="X38926" s="94">
        <v>1691</v>
      </c>
      <c r="AF38926" s="94">
        <v>0</v>
      </c>
      <c r="AJ38926" s="94">
        <v>12</v>
      </c>
      <c r="AK38926" s="94">
        <v>10106</v>
      </c>
      <c r="AL38926" s="94">
        <v>1100</v>
      </c>
      <c r="AM38926" s="94">
        <v>90</v>
      </c>
      <c r="AO38926" s="94">
        <v>0</v>
      </c>
      <c r="AP38926" s="94">
        <v>1691</v>
      </c>
      <c r="AS38926" s="94">
        <v>-1521</v>
      </c>
      <c r="AT38926" s="94">
        <v>-612</v>
      </c>
      <c r="AU38926" s="94">
        <v>-776</v>
      </c>
      <c r="AV38926" s="94">
        <v>-11</v>
      </c>
      <c r="AX38926" s="94">
        <v>-211</v>
      </c>
      <c r="AY38926" s="94">
        <v>-3996</v>
      </c>
      <c r="AZ38926" s="94">
        <v>30</v>
      </c>
      <c r="BA38926" s="94">
        <v>-33</v>
      </c>
      <c r="BB38926" s="94">
        <v>-2120</v>
      </c>
      <c r="BC38926" s="94">
        <v>128</v>
      </c>
      <c r="BD38926" s="94">
        <v>-196</v>
      </c>
      <c r="BE38926" s="94">
        <v>12182</v>
      </c>
      <c r="BF38926" s="94">
        <v>2614</v>
      </c>
      <c r="BG38926" s="94">
        <v>11769</v>
      </c>
      <c r="BH38926" s="94">
        <v>71</v>
      </c>
    </row>
    <row r="38927" spans="1:60">
      <c r="A38927" s="85" t="s">
        <v>173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428</v>
      </c>
      <c r="G38927" s="89" t="s">
        <v>429</v>
      </c>
      <c r="H38927" s="94">
        <v>25702</v>
      </c>
      <c r="I38927" s="94">
        <v>26065</v>
      </c>
      <c r="J38927" s="94">
        <v>12931</v>
      </c>
      <c r="K38927" s="94">
        <v>-9164</v>
      </c>
      <c r="O38927" s="94">
        <v>26065</v>
      </c>
      <c r="P38927" s="94">
        <v>12931</v>
      </c>
      <c r="Q38927" s="94">
        <v>-9164</v>
      </c>
      <c r="R38927" s="94">
        <v>11</v>
      </c>
      <c r="S38927" s="94">
        <v>9992</v>
      </c>
      <c r="T38927" s="94">
        <v>1095</v>
      </c>
      <c r="U38927" s="94">
        <v>90</v>
      </c>
      <c r="W38927" s="94">
        <v>-35</v>
      </c>
      <c r="X38927" s="94">
        <v>1779</v>
      </c>
      <c r="AF38927" s="94">
        <v>0</v>
      </c>
      <c r="AJ38927" s="94">
        <v>11</v>
      </c>
      <c r="AK38927" s="94">
        <v>9992</v>
      </c>
      <c r="AL38927" s="94">
        <v>1095</v>
      </c>
      <c r="AM38927" s="94">
        <v>90</v>
      </c>
      <c r="AO38927" s="94">
        <v>0</v>
      </c>
      <c r="AP38927" s="94">
        <v>1779</v>
      </c>
      <c r="AS38927" s="94">
        <v>-1483</v>
      </c>
      <c r="AT38927" s="94">
        <v>-675</v>
      </c>
      <c r="AU38927" s="94">
        <v>-841</v>
      </c>
      <c r="AV38927" s="94">
        <v>-33</v>
      </c>
      <c r="AX38927" s="94">
        <v>-221</v>
      </c>
      <c r="AY38927" s="94">
        <v>-3775</v>
      </c>
      <c r="AZ38927" s="94">
        <v>21</v>
      </c>
      <c r="BA38927" s="94">
        <v>-35</v>
      </c>
      <c r="BB38927" s="94">
        <v>-2039</v>
      </c>
      <c r="BC38927" s="94">
        <v>91</v>
      </c>
      <c r="BD38927" s="94">
        <v>-174</v>
      </c>
      <c r="BE38927" s="94">
        <v>11894</v>
      </c>
      <c r="BF38927" s="94">
        <v>2540</v>
      </c>
      <c r="BG38927" s="94">
        <v>11562</v>
      </c>
      <c r="BH38927" s="94">
        <v>69</v>
      </c>
    </row>
    <row r="38928" spans="1:60">
      <c r="A38928" s="85" t="s">
        <v>173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428</v>
      </c>
      <c r="G38928" s="89" t="s">
        <v>429</v>
      </c>
      <c r="H38928" s="94">
        <v>24681</v>
      </c>
      <c r="I38928" s="94">
        <v>24932</v>
      </c>
      <c r="J38928" s="94">
        <v>12953</v>
      </c>
      <c r="K38928" s="94">
        <v>-8433</v>
      </c>
      <c r="O38928" s="94">
        <v>24932</v>
      </c>
      <c r="P38928" s="94">
        <v>12953</v>
      </c>
      <c r="Q38928" s="94">
        <v>-8433</v>
      </c>
      <c r="R38928" s="94">
        <v>11</v>
      </c>
      <c r="S38928" s="94">
        <v>9791</v>
      </c>
      <c r="T38928" s="94">
        <v>1093</v>
      </c>
      <c r="U38928" s="94">
        <v>91</v>
      </c>
      <c r="W38928" s="94">
        <v>-35</v>
      </c>
      <c r="X38928" s="94">
        <v>2003</v>
      </c>
      <c r="AF38928" s="94">
        <v>0</v>
      </c>
      <c r="AJ38928" s="94">
        <v>11</v>
      </c>
      <c r="AK38928" s="94">
        <v>9791</v>
      </c>
      <c r="AL38928" s="94">
        <v>1093</v>
      </c>
      <c r="AM38928" s="94">
        <v>91</v>
      </c>
      <c r="AO38928" s="94">
        <v>0</v>
      </c>
      <c r="AP38928" s="94">
        <v>2003</v>
      </c>
      <c r="AS38928" s="94">
        <v>-1453</v>
      </c>
      <c r="AT38928" s="94">
        <v>-516</v>
      </c>
      <c r="AU38928" s="94">
        <v>-764</v>
      </c>
      <c r="AV38928" s="94">
        <v>-25</v>
      </c>
      <c r="AX38928" s="94">
        <v>-234</v>
      </c>
      <c r="AY38928" s="94">
        <v>-3523</v>
      </c>
      <c r="AZ38928" s="94">
        <v>15</v>
      </c>
      <c r="BA38928" s="94">
        <v>-32</v>
      </c>
      <c r="BB38928" s="94">
        <v>-1951</v>
      </c>
      <c r="BC38928" s="94">
        <v>134</v>
      </c>
      <c r="BD38928" s="94">
        <v>-84</v>
      </c>
      <c r="BE38928" s="94">
        <v>11364</v>
      </c>
      <c r="BF38928" s="94">
        <v>2404</v>
      </c>
      <c r="BG38928" s="94">
        <v>11097</v>
      </c>
      <c r="BH38928" s="94">
        <v>66</v>
      </c>
    </row>
    <row r="38929" spans="1:60">
      <c r="A38929" s="85" t="s">
        <v>173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428</v>
      </c>
      <c r="G38929" s="89" t="s">
        <v>429</v>
      </c>
      <c r="H38929" s="94">
        <v>23109</v>
      </c>
      <c r="I38929" s="94">
        <v>23198</v>
      </c>
      <c r="J38929" s="94">
        <v>12201</v>
      </c>
      <c r="K38929" s="94">
        <v>-7415</v>
      </c>
      <c r="O38929" s="94">
        <v>23198</v>
      </c>
      <c r="P38929" s="94">
        <v>12201</v>
      </c>
      <c r="Q38929" s="94">
        <v>-7415</v>
      </c>
      <c r="R38929" s="94">
        <v>10</v>
      </c>
      <c r="S38929" s="94">
        <v>9181</v>
      </c>
      <c r="T38929" s="94">
        <v>1085</v>
      </c>
      <c r="U38929" s="94">
        <v>90</v>
      </c>
      <c r="W38929" s="94">
        <v>-34</v>
      </c>
      <c r="X38929" s="94">
        <v>1868</v>
      </c>
      <c r="AF38929" s="94">
        <v>0</v>
      </c>
      <c r="AJ38929" s="94">
        <v>10</v>
      </c>
      <c r="AK38929" s="94">
        <v>9181</v>
      </c>
      <c r="AL38929" s="94">
        <v>1085</v>
      </c>
      <c r="AM38929" s="94">
        <v>90</v>
      </c>
      <c r="AO38929" s="94">
        <v>0</v>
      </c>
      <c r="AP38929" s="94">
        <v>1868</v>
      </c>
      <c r="AS38929" s="94">
        <v>-1459</v>
      </c>
      <c r="AT38929" s="94">
        <v>-445</v>
      </c>
      <c r="AU38929" s="94">
        <v>-743</v>
      </c>
      <c r="AV38929" s="94">
        <v>-40</v>
      </c>
      <c r="AX38929" s="94">
        <v>-248</v>
      </c>
      <c r="AY38929" s="94">
        <v>-2675</v>
      </c>
      <c r="AZ38929" s="94">
        <v>21</v>
      </c>
      <c r="BA38929" s="94">
        <v>-33</v>
      </c>
      <c r="BB38929" s="94">
        <v>-1881</v>
      </c>
      <c r="BC38929" s="94">
        <v>134</v>
      </c>
      <c r="BD38929" s="94">
        <v>-46</v>
      </c>
      <c r="BE38929" s="94">
        <v>10604</v>
      </c>
      <c r="BF38929" s="94">
        <v>2164</v>
      </c>
      <c r="BG38929" s="94">
        <v>10367</v>
      </c>
      <c r="BH38929" s="94">
        <v>63</v>
      </c>
    </row>
    <row r="38930" spans="1:60">
      <c r="A38930" s="85" t="s">
        <v>173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428</v>
      </c>
      <c r="G38930" s="89" t="s">
        <v>429</v>
      </c>
      <c r="H38930" s="94">
        <v>21491</v>
      </c>
      <c r="I38930" s="94">
        <v>21548</v>
      </c>
      <c r="J38930" s="94">
        <v>11382</v>
      </c>
      <c r="K38930" s="94">
        <v>-7002</v>
      </c>
      <c r="O38930" s="94">
        <v>21548</v>
      </c>
      <c r="P38930" s="94">
        <v>11382</v>
      </c>
      <c r="Q38930" s="94">
        <v>-7002</v>
      </c>
      <c r="R38930" s="94">
        <v>11</v>
      </c>
      <c r="S38930" s="94">
        <v>8498</v>
      </c>
      <c r="T38930" s="94">
        <v>959</v>
      </c>
      <c r="U38930" s="94">
        <v>90</v>
      </c>
      <c r="W38930" s="94">
        <v>-33</v>
      </c>
      <c r="X38930" s="94">
        <v>1858</v>
      </c>
      <c r="AF38930" s="94">
        <v>0</v>
      </c>
      <c r="AJ38930" s="94">
        <v>11</v>
      </c>
      <c r="AK38930" s="94">
        <v>8498</v>
      </c>
      <c r="AL38930" s="94">
        <v>959</v>
      </c>
      <c r="AM38930" s="94">
        <v>90</v>
      </c>
      <c r="AO38930" s="94">
        <v>0</v>
      </c>
      <c r="AP38930" s="94">
        <v>1858</v>
      </c>
      <c r="AS38930" s="94">
        <v>-1449</v>
      </c>
      <c r="AT38930" s="94">
        <v>-368</v>
      </c>
      <c r="AU38930" s="94">
        <v>-656</v>
      </c>
      <c r="AV38930" s="94">
        <v>-76</v>
      </c>
      <c r="AX38930" s="94">
        <v>-264</v>
      </c>
      <c r="AY38930" s="94">
        <v>-2264</v>
      </c>
      <c r="AZ38930" s="94">
        <v>-52</v>
      </c>
      <c r="BA38930" s="94">
        <v>-27</v>
      </c>
      <c r="BB38930" s="94">
        <v>-1859</v>
      </c>
      <c r="BC38930" s="94">
        <v>97</v>
      </c>
      <c r="BD38930" s="94">
        <v>-84</v>
      </c>
      <c r="BE38930" s="94">
        <v>9820</v>
      </c>
      <c r="BF38930" s="94">
        <v>1975</v>
      </c>
      <c r="BG38930" s="94">
        <v>9693</v>
      </c>
      <c r="BH38930" s="94">
        <v>60</v>
      </c>
    </row>
    <row r="38931" spans="1:60">
      <c r="A38931" s="85" t="s">
        <v>173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428</v>
      </c>
      <c r="G38931" s="89" t="s">
        <v>429</v>
      </c>
      <c r="H38931" s="94">
        <v>20149</v>
      </c>
      <c r="I38931" s="94">
        <v>20811</v>
      </c>
      <c r="J38931" s="94">
        <v>11132</v>
      </c>
      <c r="K38931" s="94">
        <v>-6853</v>
      </c>
      <c r="O38931" s="94">
        <v>20811</v>
      </c>
      <c r="P38931" s="94">
        <v>11132</v>
      </c>
      <c r="Q38931" s="94">
        <v>-6853</v>
      </c>
      <c r="R38931" s="94">
        <v>11</v>
      </c>
      <c r="S38931" s="94">
        <v>7767</v>
      </c>
      <c r="T38931" s="94">
        <v>840</v>
      </c>
      <c r="U38931" s="94">
        <v>91</v>
      </c>
      <c r="W38931" s="94">
        <v>-33</v>
      </c>
      <c r="X38931" s="94">
        <v>2457</v>
      </c>
      <c r="AF38931" s="94">
        <v>0</v>
      </c>
      <c r="AJ38931" s="94">
        <v>11</v>
      </c>
      <c r="AK38931" s="94">
        <v>7767</v>
      </c>
      <c r="AL38931" s="94">
        <v>840</v>
      </c>
      <c r="AM38931" s="94">
        <v>91</v>
      </c>
      <c r="AO38931" s="94">
        <v>0</v>
      </c>
      <c r="AP38931" s="94">
        <v>2457</v>
      </c>
      <c r="AS38931" s="94">
        <v>-1470</v>
      </c>
      <c r="AT38931" s="94">
        <v>-290</v>
      </c>
      <c r="AU38931" s="94">
        <v>-519</v>
      </c>
      <c r="AV38931" s="94">
        <v>-108</v>
      </c>
      <c r="AX38931" s="94">
        <v>-272</v>
      </c>
      <c r="AY38931" s="94">
        <v>-2102</v>
      </c>
      <c r="AZ38931" s="94">
        <v>-176</v>
      </c>
      <c r="BA38931" s="94">
        <v>-25</v>
      </c>
      <c r="BB38931" s="94">
        <v>-1815</v>
      </c>
      <c r="BC38931" s="94">
        <v>75</v>
      </c>
      <c r="BD38931" s="94">
        <v>-151</v>
      </c>
      <c r="BE38931" s="94">
        <v>9707</v>
      </c>
      <c r="BF38931" s="94">
        <v>1883</v>
      </c>
      <c r="BG38931" s="94">
        <v>9161</v>
      </c>
      <c r="BH38931" s="94">
        <v>59</v>
      </c>
    </row>
    <row r="38932" spans="1:60">
      <c r="A38932" s="85" t="s">
        <v>173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428</v>
      </c>
      <c r="G38932" s="89" t="s">
        <v>429</v>
      </c>
      <c r="H38932" s="94">
        <v>19425</v>
      </c>
      <c r="I38932" s="94">
        <v>20171</v>
      </c>
      <c r="J38932" s="94">
        <v>10994</v>
      </c>
      <c r="K38932" s="94">
        <v>-6680</v>
      </c>
      <c r="O38932" s="94">
        <v>20171</v>
      </c>
      <c r="P38932" s="94">
        <v>10994</v>
      </c>
      <c r="Q38932" s="94">
        <v>-6680</v>
      </c>
      <c r="R38932" s="94">
        <v>11</v>
      </c>
      <c r="S38932" s="94">
        <v>7917</v>
      </c>
      <c r="T38932" s="94">
        <v>725</v>
      </c>
      <c r="U38932" s="94">
        <v>90</v>
      </c>
      <c r="W38932" s="94">
        <v>-33</v>
      </c>
      <c r="X38932" s="94">
        <v>2285</v>
      </c>
      <c r="AF38932" s="94">
        <v>0</v>
      </c>
      <c r="AJ38932" s="94">
        <v>11</v>
      </c>
      <c r="AK38932" s="94">
        <v>7917</v>
      </c>
      <c r="AL38932" s="94">
        <v>725</v>
      </c>
      <c r="AM38932" s="94">
        <v>90</v>
      </c>
      <c r="AO38932" s="94">
        <v>0</v>
      </c>
      <c r="AP38932" s="94">
        <v>2285</v>
      </c>
      <c r="AS38932" s="94">
        <v>-1491</v>
      </c>
      <c r="AT38932" s="94">
        <v>-232</v>
      </c>
      <c r="AU38932" s="94">
        <v>-466</v>
      </c>
      <c r="AV38932" s="94">
        <v>-141</v>
      </c>
      <c r="AX38932" s="94">
        <v>-284</v>
      </c>
      <c r="AY38932" s="94">
        <v>-1947</v>
      </c>
      <c r="AZ38932" s="94">
        <v>-190</v>
      </c>
      <c r="BA38932" s="94">
        <v>-23</v>
      </c>
      <c r="BB38932" s="94">
        <v>-1815</v>
      </c>
      <c r="BC38932" s="94">
        <v>59</v>
      </c>
      <c r="BD38932" s="94">
        <v>-150</v>
      </c>
      <c r="BE38932" s="94">
        <v>9392</v>
      </c>
      <c r="BF38932" s="94">
        <v>1834</v>
      </c>
      <c r="BG38932" s="94">
        <v>8885</v>
      </c>
      <c r="BH38932" s="94">
        <v>60</v>
      </c>
    </row>
    <row r="38933" spans="1:60">
      <c r="A38933" s="85" t="s">
        <v>173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428</v>
      </c>
      <c r="G38933" s="89" t="s">
        <v>429</v>
      </c>
      <c r="H38933" s="94">
        <v>18990</v>
      </c>
      <c r="I38933" s="94">
        <v>19830</v>
      </c>
      <c r="J38933" s="94">
        <v>11082</v>
      </c>
      <c r="K38933" s="94">
        <v>-6556</v>
      </c>
      <c r="O38933" s="94">
        <v>19830</v>
      </c>
      <c r="P38933" s="94">
        <v>11082</v>
      </c>
      <c r="Q38933" s="94">
        <v>-6556</v>
      </c>
      <c r="R38933" s="94">
        <v>11</v>
      </c>
      <c r="S38933" s="94">
        <v>7815</v>
      </c>
      <c r="T38933" s="94">
        <v>606</v>
      </c>
      <c r="U38933" s="94">
        <v>90</v>
      </c>
      <c r="W38933" s="94">
        <v>-33</v>
      </c>
      <c r="X38933" s="94">
        <v>2594</v>
      </c>
      <c r="AF38933" s="94">
        <v>0</v>
      </c>
      <c r="AJ38933" s="94">
        <v>11</v>
      </c>
      <c r="AK38933" s="94">
        <v>7815</v>
      </c>
      <c r="AL38933" s="94">
        <v>606</v>
      </c>
      <c r="AM38933" s="94">
        <v>90</v>
      </c>
      <c r="AO38933" s="94">
        <v>0</v>
      </c>
      <c r="AP38933" s="94">
        <v>2594</v>
      </c>
      <c r="AS38933" s="94">
        <v>-1447</v>
      </c>
      <c r="AT38933" s="94">
        <v>-221</v>
      </c>
      <c r="AU38933" s="94">
        <v>-447</v>
      </c>
      <c r="AV38933" s="94">
        <v>-157</v>
      </c>
      <c r="AX38933" s="94">
        <v>-282</v>
      </c>
      <c r="AY38933" s="94">
        <v>-1916</v>
      </c>
      <c r="AZ38933" s="94">
        <v>-185</v>
      </c>
      <c r="BA38933" s="94">
        <v>-23</v>
      </c>
      <c r="BB38933" s="94">
        <v>-1776</v>
      </c>
      <c r="BC38933" s="94">
        <v>52</v>
      </c>
      <c r="BD38933" s="94">
        <v>-154</v>
      </c>
      <c r="BE38933" s="94">
        <v>9226</v>
      </c>
      <c r="BF38933" s="94">
        <v>1822</v>
      </c>
      <c r="BG38933" s="94">
        <v>8720</v>
      </c>
      <c r="BH38933" s="94">
        <v>62</v>
      </c>
    </row>
    <row r="38934" spans="1:60">
      <c r="A38934" s="85" t="s">
        <v>173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428</v>
      </c>
      <c r="G38934" s="89" t="s">
        <v>429</v>
      </c>
      <c r="H38934" s="94">
        <v>18962</v>
      </c>
      <c r="I38934" s="94">
        <v>19855</v>
      </c>
      <c r="J38934" s="94">
        <v>10928</v>
      </c>
      <c r="K38934" s="94">
        <v>-6459</v>
      </c>
      <c r="O38934" s="94">
        <v>19855</v>
      </c>
      <c r="P38934" s="94">
        <v>10928</v>
      </c>
      <c r="Q38934" s="94">
        <v>-6459</v>
      </c>
      <c r="R38934" s="94">
        <v>11</v>
      </c>
      <c r="S38934" s="94">
        <v>7988</v>
      </c>
      <c r="T38934" s="94">
        <v>490</v>
      </c>
      <c r="U38934" s="94">
        <v>90</v>
      </c>
      <c r="W38934" s="94">
        <v>-35</v>
      </c>
      <c r="X38934" s="94">
        <v>2383</v>
      </c>
      <c r="AF38934" s="94">
        <v>0</v>
      </c>
      <c r="AJ38934" s="94">
        <v>11</v>
      </c>
      <c r="AK38934" s="94">
        <v>7988</v>
      </c>
      <c r="AL38934" s="94">
        <v>490</v>
      </c>
      <c r="AM38934" s="94">
        <v>90</v>
      </c>
      <c r="AO38934" s="94">
        <v>0</v>
      </c>
      <c r="AP38934" s="94">
        <v>2383</v>
      </c>
      <c r="AS38934" s="94">
        <v>-1458</v>
      </c>
      <c r="AT38934" s="94">
        <v>-68</v>
      </c>
      <c r="AU38934" s="94">
        <v>-415</v>
      </c>
      <c r="AV38934" s="94">
        <v>-155</v>
      </c>
      <c r="AX38934" s="94">
        <v>-284</v>
      </c>
      <c r="AY38934" s="94">
        <v>-1948</v>
      </c>
      <c r="AZ38934" s="94">
        <v>-193</v>
      </c>
      <c r="BA38934" s="94">
        <v>-23</v>
      </c>
      <c r="BB38934" s="94">
        <v>-1815</v>
      </c>
      <c r="BC38934" s="94">
        <v>61</v>
      </c>
      <c r="BD38934" s="94">
        <v>-161</v>
      </c>
      <c r="BE38934" s="94">
        <v>9288</v>
      </c>
      <c r="BF38934" s="94">
        <v>1792</v>
      </c>
      <c r="BG38934" s="94">
        <v>8710</v>
      </c>
      <c r="BH38934" s="94">
        <v>65</v>
      </c>
    </row>
    <row r="38935" spans="1:60">
      <c r="A38935" s="85" t="s">
        <v>173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428</v>
      </c>
      <c r="G38935" s="89" t="s">
        <v>429</v>
      </c>
      <c r="H38935" s="94">
        <v>19644</v>
      </c>
      <c r="I38935" s="94">
        <v>20540</v>
      </c>
      <c r="J38935" s="94">
        <v>10709</v>
      </c>
      <c r="K38935" s="94">
        <v>-6864</v>
      </c>
      <c r="O38935" s="94">
        <v>20540</v>
      </c>
      <c r="P38935" s="94">
        <v>10709</v>
      </c>
      <c r="Q38935" s="94">
        <v>-6864</v>
      </c>
      <c r="R38935" s="94">
        <v>12</v>
      </c>
      <c r="S38935" s="94">
        <v>8888</v>
      </c>
      <c r="T38935" s="94">
        <v>473</v>
      </c>
      <c r="U38935" s="94">
        <v>91</v>
      </c>
      <c r="W38935" s="94">
        <v>-35</v>
      </c>
      <c r="X38935" s="94">
        <v>1281</v>
      </c>
      <c r="AF38935" s="94">
        <v>0</v>
      </c>
      <c r="AJ38935" s="94">
        <v>12</v>
      </c>
      <c r="AK38935" s="94">
        <v>8888</v>
      </c>
      <c r="AL38935" s="94">
        <v>473</v>
      </c>
      <c r="AM38935" s="94">
        <v>91</v>
      </c>
      <c r="AO38935" s="94">
        <v>0</v>
      </c>
      <c r="AP38935" s="94">
        <v>1281</v>
      </c>
      <c r="AS38935" s="94">
        <v>-1476</v>
      </c>
      <c r="AT38935" s="94">
        <v>-155</v>
      </c>
      <c r="AU38935" s="94">
        <v>-437</v>
      </c>
      <c r="AV38935" s="94">
        <v>-141</v>
      </c>
      <c r="AX38935" s="94">
        <v>-282</v>
      </c>
      <c r="AY38935" s="94">
        <v>-2143</v>
      </c>
      <c r="AZ38935" s="94">
        <v>-172</v>
      </c>
      <c r="BA38935" s="94">
        <v>-22</v>
      </c>
      <c r="BB38935" s="94">
        <v>-1875</v>
      </c>
      <c r="BC38935" s="94">
        <v>24</v>
      </c>
      <c r="BD38935" s="94">
        <v>-185</v>
      </c>
      <c r="BE38935" s="94">
        <v>9563</v>
      </c>
      <c r="BF38935" s="94">
        <v>1856</v>
      </c>
      <c r="BG38935" s="94">
        <v>9049</v>
      </c>
      <c r="BH38935" s="94">
        <v>71</v>
      </c>
    </row>
    <row r="38936" spans="1:60">
      <c r="A38936" s="85" t="s">
        <v>173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428</v>
      </c>
      <c r="G38936" s="89" t="s">
        <v>429</v>
      </c>
      <c r="H38936" s="94">
        <v>21356</v>
      </c>
      <c r="I38936" s="94">
        <v>21989</v>
      </c>
      <c r="J38936" s="94">
        <v>11520</v>
      </c>
      <c r="K38936" s="94">
        <v>-7641</v>
      </c>
      <c r="O38936" s="94">
        <v>21989</v>
      </c>
      <c r="P38936" s="94">
        <v>11520</v>
      </c>
      <c r="Q38936" s="94">
        <v>-7641</v>
      </c>
      <c r="R38936" s="94">
        <v>12</v>
      </c>
      <c r="S38936" s="94">
        <v>9984</v>
      </c>
      <c r="T38936" s="94">
        <v>477</v>
      </c>
      <c r="U38936" s="94">
        <v>90</v>
      </c>
      <c r="W38936" s="94">
        <v>-34</v>
      </c>
      <c r="X38936" s="94">
        <v>990</v>
      </c>
      <c r="AF38936" s="94">
        <v>0</v>
      </c>
      <c r="AJ38936" s="94">
        <v>12</v>
      </c>
      <c r="AK38936" s="94">
        <v>9984</v>
      </c>
      <c r="AL38936" s="94">
        <v>477</v>
      </c>
      <c r="AM38936" s="94">
        <v>90</v>
      </c>
      <c r="AO38936" s="94">
        <v>0</v>
      </c>
      <c r="AP38936" s="94">
        <v>990</v>
      </c>
      <c r="AS38936" s="94">
        <v>-1492</v>
      </c>
      <c r="AT38936" s="94">
        <v>-295</v>
      </c>
      <c r="AU38936" s="94">
        <v>-538</v>
      </c>
      <c r="AV38936" s="94">
        <v>-89</v>
      </c>
      <c r="AX38936" s="94">
        <v>-268</v>
      </c>
      <c r="AY38936" s="94">
        <v>-2621</v>
      </c>
      <c r="AZ38936" s="94">
        <v>-162</v>
      </c>
      <c r="BA38936" s="94">
        <v>-25</v>
      </c>
      <c r="BB38936" s="94">
        <v>-1957</v>
      </c>
      <c r="BC38936" s="94">
        <v>1</v>
      </c>
      <c r="BD38936" s="94">
        <v>-195</v>
      </c>
      <c r="BE38936" s="94">
        <v>9989</v>
      </c>
      <c r="BF38936" s="94">
        <v>2049</v>
      </c>
      <c r="BG38936" s="94">
        <v>9872</v>
      </c>
      <c r="BH38936" s="94">
        <v>79</v>
      </c>
    </row>
    <row r="38937" spans="1:60">
      <c r="A38937" s="85" t="s">
        <v>173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428</v>
      </c>
      <c r="G38937" s="89" t="s">
        <v>429</v>
      </c>
      <c r="H38937" s="94">
        <v>23917</v>
      </c>
      <c r="I38937" s="94">
        <v>24534</v>
      </c>
      <c r="J38937" s="94">
        <v>13149</v>
      </c>
      <c r="K38937" s="94">
        <v>-8977</v>
      </c>
      <c r="O38937" s="94">
        <v>24534</v>
      </c>
      <c r="P38937" s="94">
        <v>13149</v>
      </c>
      <c r="Q38937" s="94">
        <v>-8977</v>
      </c>
      <c r="R38937" s="94">
        <v>12</v>
      </c>
      <c r="S38937" s="94">
        <v>11010</v>
      </c>
      <c r="T38937" s="94">
        <v>475</v>
      </c>
      <c r="U38937" s="94">
        <v>63</v>
      </c>
      <c r="W38937" s="94">
        <v>436</v>
      </c>
      <c r="X38937" s="94">
        <v>1153</v>
      </c>
      <c r="AJ38937" s="94">
        <v>12</v>
      </c>
      <c r="AK38937" s="94">
        <v>11010</v>
      </c>
      <c r="AL38937" s="94">
        <v>475</v>
      </c>
      <c r="AM38937" s="94">
        <v>63</v>
      </c>
      <c r="AO38937" s="94">
        <v>436</v>
      </c>
      <c r="AP38937" s="94">
        <v>1153</v>
      </c>
      <c r="AS38937" s="94">
        <v>-1385</v>
      </c>
      <c r="AT38937" s="94">
        <v>-603</v>
      </c>
      <c r="AU38937" s="94">
        <v>-840</v>
      </c>
      <c r="AV38937" s="94">
        <v>-41</v>
      </c>
      <c r="AX38937" s="94">
        <v>-253</v>
      </c>
      <c r="AY38937" s="94">
        <v>-3587</v>
      </c>
      <c r="AZ38937" s="94">
        <v>-159</v>
      </c>
      <c r="BA38937" s="94">
        <v>-28</v>
      </c>
      <c r="BB38937" s="94">
        <v>-1909</v>
      </c>
      <c r="BC38937" s="94">
        <v>23</v>
      </c>
      <c r="BD38937" s="94">
        <v>-195</v>
      </c>
      <c r="BE38937" s="94">
        <v>11191</v>
      </c>
      <c r="BF38937" s="94">
        <v>2286</v>
      </c>
      <c r="BG38937" s="94">
        <v>10969</v>
      </c>
      <c r="BH38937" s="94">
        <v>88</v>
      </c>
    </row>
    <row r="38938" spans="1:60">
      <c r="A38938" s="85" t="s">
        <v>173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428</v>
      </c>
      <c r="G38938" s="89" t="s">
        <v>429</v>
      </c>
      <c r="H38938" s="94">
        <v>25279</v>
      </c>
      <c r="I38938" s="94">
        <v>25700</v>
      </c>
      <c r="J38938" s="94">
        <v>15190</v>
      </c>
      <c r="K38938" s="94">
        <v>-8283</v>
      </c>
      <c r="O38938" s="94">
        <v>25700</v>
      </c>
      <c r="P38938" s="94">
        <v>15190</v>
      </c>
      <c r="Q38938" s="94">
        <v>-8283</v>
      </c>
      <c r="R38938" s="94">
        <v>11</v>
      </c>
      <c r="S38938" s="94">
        <v>10484</v>
      </c>
      <c r="T38938" s="94">
        <v>476</v>
      </c>
      <c r="U38938" s="94">
        <v>66</v>
      </c>
      <c r="W38938" s="94">
        <v>3491</v>
      </c>
      <c r="X38938" s="94">
        <v>663</v>
      </c>
      <c r="AJ38938" s="94">
        <v>11</v>
      </c>
      <c r="AK38938" s="94">
        <v>10484</v>
      </c>
      <c r="AL38938" s="94">
        <v>476</v>
      </c>
      <c r="AM38938" s="94">
        <v>66</v>
      </c>
      <c r="AO38938" s="94">
        <v>3491</v>
      </c>
      <c r="AP38938" s="94">
        <v>663</v>
      </c>
      <c r="AS38938" s="94">
        <v>-1275</v>
      </c>
      <c r="AT38938" s="94">
        <v>-453</v>
      </c>
      <c r="AU38938" s="94">
        <v>-796</v>
      </c>
      <c r="AV38938" s="94">
        <v>63</v>
      </c>
      <c r="AX38938" s="94">
        <v>-285</v>
      </c>
      <c r="AY38938" s="94">
        <v>-3557</v>
      </c>
      <c r="AZ38938" s="94">
        <v>-210</v>
      </c>
      <c r="BA38938" s="94">
        <v>-26</v>
      </c>
      <c r="BB38938" s="94">
        <v>-1745</v>
      </c>
      <c r="BC38938" s="94">
        <v>137</v>
      </c>
      <c r="BD38938" s="94">
        <v>-136</v>
      </c>
      <c r="BE38938" s="94">
        <v>12047</v>
      </c>
      <c r="BF38938" s="94">
        <v>2276</v>
      </c>
      <c r="BG38938" s="94">
        <v>11289</v>
      </c>
      <c r="BH38938" s="94">
        <v>87</v>
      </c>
    </row>
    <row r="38939" spans="1:60">
      <c r="A38939" s="85" t="s">
        <v>173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428</v>
      </c>
      <c r="G38939" s="89" t="s">
        <v>429</v>
      </c>
      <c r="H38939" s="94">
        <v>25265</v>
      </c>
      <c r="I38939" s="94">
        <v>25391</v>
      </c>
      <c r="J38939" s="94">
        <v>15720</v>
      </c>
      <c r="K38939" s="94">
        <v>-7090</v>
      </c>
      <c r="O38939" s="94">
        <v>25391</v>
      </c>
      <c r="P38939" s="94">
        <v>15720</v>
      </c>
      <c r="Q38939" s="94">
        <v>-7090</v>
      </c>
      <c r="R38939" s="94">
        <v>11</v>
      </c>
      <c r="S38939" s="94">
        <v>9744</v>
      </c>
      <c r="T38939" s="94">
        <v>477</v>
      </c>
      <c r="U38939" s="94">
        <v>87</v>
      </c>
      <c r="W38939" s="94">
        <v>4968</v>
      </c>
      <c r="X38939" s="94">
        <v>434</v>
      </c>
      <c r="AJ38939" s="94">
        <v>11</v>
      </c>
      <c r="AK38939" s="94">
        <v>9744</v>
      </c>
      <c r="AL38939" s="94">
        <v>477</v>
      </c>
      <c r="AM38939" s="94">
        <v>87</v>
      </c>
      <c r="AO38939" s="94">
        <v>4968</v>
      </c>
      <c r="AP38939" s="94">
        <v>434</v>
      </c>
      <c r="AS38939" s="94">
        <v>-1394</v>
      </c>
      <c r="AT38939" s="94">
        <v>-372</v>
      </c>
      <c r="AU38939" s="94">
        <v>-753</v>
      </c>
      <c r="AV38939" s="94">
        <v>98</v>
      </c>
      <c r="AX38939" s="94">
        <v>-400</v>
      </c>
      <c r="AY38939" s="94">
        <v>-2415</v>
      </c>
      <c r="AZ38939" s="94">
        <v>-205</v>
      </c>
      <c r="BA38939" s="94">
        <v>-25</v>
      </c>
      <c r="BB38939" s="94">
        <v>-1715</v>
      </c>
      <c r="BC38939" s="94">
        <v>210</v>
      </c>
      <c r="BD38939" s="94">
        <v>-119</v>
      </c>
      <c r="BE38939" s="94">
        <v>11938</v>
      </c>
      <c r="BF38939" s="94">
        <v>2080</v>
      </c>
      <c r="BG38939" s="94">
        <v>11295</v>
      </c>
      <c r="BH38939" s="94">
        <v>78</v>
      </c>
    </row>
    <row r="38940" spans="1:60">
      <c r="A38940" s="85" t="s">
        <v>173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428</v>
      </c>
      <c r="G38940" s="89" t="s">
        <v>429</v>
      </c>
      <c r="H38940" s="94">
        <v>24812</v>
      </c>
      <c r="I38940" s="94">
        <v>24822</v>
      </c>
      <c r="J38940" s="94">
        <v>16219</v>
      </c>
      <c r="K38940" s="94">
        <v>-6538</v>
      </c>
      <c r="O38940" s="94">
        <v>24822</v>
      </c>
      <c r="P38940" s="94">
        <v>16219</v>
      </c>
      <c r="Q38940" s="94">
        <v>-6538</v>
      </c>
      <c r="R38940" s="94">
        <v>10</v>
      </c>
      <c r="S38940" s="94">
        <v>9688</v>
      </c>
      <c r="T38940" s="94">
        <v>475</v>
      </c>
      <c r="U38940" s="94">
        <v>89</v>
      </c>
      <c r="W38940" s="94">
        <v>5337</v>
      </c>
      <c r="X38940" s="94">
        <v>621</v>
      </c>
      <c r="AJ38940" s="94">
        <v>10</v>
      </c>
      <c r="AK38940" s="94">
        <v>9688</v>
      </c>
      <c r="AL38940" s="94">
        <v>475</v>
      </c>
      <c r="AM38940" s="94">
        <v>89</v>
      </c>
      <c r="AO38940" s="94">
        <v>5337</v>
      </c>
      <c r="AP38940" s="94">
        <v>621</v>
      </c>
      <c r="AS38940" s="94">
        <v>-1437</v>
      </c>
      <c r="AT38940" s="94">
        <v>-164</v>
      </c>
      <c r="AU38940" s="94">
        <v>-591</v>
      </c>
      <c r="AV38940" s="94">
        <v>97</v>
      </c>
      <c r="AX38940" s="94">
        <v>-348</v>
      </c>
      <c r="AY38940" s="94">
        <v>-2192</v>
      </c>
      <c r="AZ38940" s="94">
        <v>-178</v>
      </c>
      <c r="BA38940" s="94">
        <v>-21</v>
      </c>
      <c r="BB38940" s="94">
        <v>-1843</v>
      </c>
      <c r="BC38940" s="94">
        <v>255</v>
      </c>
      <c r="BD38940" s="94">
        <v>-116</v>
      </c>
      <c r="BE38940" s="94">
        <v>11713</v>
      </c>
      <c r="BF38940" s="94">
        <v>1978</v>
      </c>
      <c r="BG38940" s="94">
        <v>11061</v>
      </c>
      <c r="BH38940" s="94">
        <v>70</v>
      </c>
    </row>
    <row r="38941" spans="1:60">
      <c r="A38941" s="85" t="s">
        <v>173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428</v>
      </c>
      <c r="G38941" s="89" t="s">
        <v>429</v>
      </c>
      <c r="H38941" s="94">
        <v>24261</v>
      </c>
      <c r="I38941" s="94">
        <v>24140</v>
      </c>
      <c r="J38941" s="94">
        <v>16634</v>
      </c>
      <c r="K38941" s="94">
        <v>-5824</v>
      </c>
      <c r="O38941" s="94">
        <v>24140</v>
      </c>
      <c r="P38941" s="94">
        <v>16634</v>
      </c>
      <c r="Q38941" s="94">
        <v>-5824</v>
      </c>
      <c r="R38941" s="94">
        <v>10</v>
      </c>
      <c r="S38941" s="94">
        <v>9548</v>
      </c>
      <c r="T38941" s="94">
        <v>481</v>
      </c>
      <c r="U38941" s="94">
        <v>90</v>
      </c>
      <c r="W38941" s="94">
        <v>5862</v>
      </c>
      <c r="X38941" s="94">
        <v>644</v>
      </c>
      <c r="AJ38941" s="94">
        <v>10</v>
      </c>
      <c r="AK38941" s="94">
        <v>9548</v>
      </c>
      <c r="AL38941" s="94">
        <v>481</v>
      </c>
      <c r="AM38941" s="94">
        <v>90</v>
      </c>
      <c r="AO38941" s="94">
        <v>5862</v>
      </c>
      <c r="AP38941" s="94">
        <v>644</v>
      </c>
      <c r="AS38941" s="94">
        <v>-1377</v>
      </c>
      <c r="AT38941" s="94">
        <v>-84</v>
      </c>
      <c r="AU38941" s="94">
        <v>-549</v>
      </c>
      <c r="AV38941" s="94">
        <v>124</v>
      </c>
      <c r="AX38941" s="94">
        <v>-333</v>
      </c>
      <c r="AY38941" s="94">
        <v>-1953</v>
      </c>
      <c r="AZ38941" s="94">
        <v>-163</v>
      </c>
      <c r="BA38941" s="94">
        <v>-12</v>
      </c>
      <c r="BB38941" s="94">
        <v>-1692</v>
      </c>
      <c r="BC38941" s="94">
        <v>294</v>
      </c>
      <c r="BD38941" s="94">
        <v>-79</v>
      </c>
      <c r="BE38941" s="94">
        <v>11409</v>
      </c>
      <c r="BF38941" s="94">
        <v>1929</v>
      </c>
      <c r="BG38941" s="94">
        <v>10742</v>
      </c>
      <c r="BH38941" s="94">
        <v>62</v>
      </c>
    </row>
    <row r="38942" spans="1:60">
      <c r="A38942" s="85" t="s">
        <v>173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428</v>
      </c>
      <c r="G38942" s="89" t="s">
        <v>429</v>
      </c>
      <c r="H38942" s="94">
        <v>23823</v>
      </c>
      <c r="I38942" s="94">
        <v>23732</v>
      </c>
      <c r="J38942" s="94">
        <v>16137</v>
      </c>
      <c r="K38942" s="94">
        <v>-5150</v>
      </c>
      <c r="O38942" s="94">
        <v>23732</v>
      </c>
      <c r="P38942" s="94">
        <v>16137</v>
      </c>
      <c r="Q38942" s="94">
        <v>-5150</v>
      </c>
      <c r="R38942" s="94">
        <v>11</v>
      </c>
      <c r="S38942" s="94">
        <v>9253</v>
      </c>
      <c r="T38942" s="94">
        <v>477</v>
      </c>
      <c r="U38942" s="94">
        <v>90</v>
      </c>
      <c r="W38942" s="94">
        <v>5835</v>
      </c>
      <c r="X38942" s="94">
        <v>472</v>
      </c>
      <c r="AJ38942" s="94">
        <v>11</v>
      </c>
      <c r="AK38942" s="94">
        <v>9253</v>
      </c>
      <c r="AL38942" s="94">
        <v>477</v>
      </c>
      <c r="AM38942" s="94">
        <v>90</v>
      </c>
      <c r="AO38942" s="94">
        <v>5835</v>
      </c>
      <c r="AP38942" s="94">
        <v>472</v>
      </c>
      <c r="AS38942" s="94">
        <v>-1343</v>
      </c>
      <c r="AT38942" s="94">
        <v>168</v>
      </c>
      <c r="AU38942" s="94">
        <v>-390</v>
      </c>
      <c r="AV38942" s="94">
        <v>154</v>
      </c>
      <c r="AX38942" s="94">
        <v>-305</v>
      </c>
      <c r="AY38942" s="94">
        <v>-1913</v>
      </c>
      <c r="AZ38942" s="94">
        <v>-124</v>
      </c>
      <c r="BA38942" s="94">
        <v>8</v>
      </c>
      <c r="BB38942" s="94">
        <v>-1610</v>
      </c>
      <c r="BC38942" s="94">
        <v>286</v>
      </c>
      <c r="BD38942" s="94">
        <v>-81</v>
      </c>
      <c r="BE38942" s="94">
        <v>11163</v>
      </c>
      <c r="BF38942" s="94">
        <v>1924</v>
      </c>
      <c r="BG38942" s="94">
        <v>10588</v>
      </c>
      <c r="BH38942" s="94">
        <v>57</v>
      </c>
    </row>
    <row r="38943" spans="1:60">
      <c r="A38943" s="85" t="s">
        <v>173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428</v>
      </c>
      <c r="G38943" s="89" t="s">
        <v>429</v>
      </c>
      <c r="H38943" s="94">
        <v>23652</v>
      </c>
      <c r="I38943" s="94">
        <v>23534</v>
      </c>
      <c r="J38943" s="94">
        <v>16728</v>
      </c>
      <c r="K38943" s="94">
        <v>-4915</v>
      </c>
      <c r="O38943" s="94">
        <v>23534</v>
      </c>
      <c r="P38943" s="94">
        <v>16728</v>
      </c>
      <c r="Q38943" s="94">
        <v>-4915</v>
      </c>
      <c r="R38943" s="94">
        <v>11</v>
      </c>
      <c r="S38943" s="94">
        <v>9177</v>
      </c>
      <c r="T38943" s="94">
        <v>475</v>
      </c>
      <c r="U38943" s="94">
        <v>90</v>
      </c>
      <c r="W38943" s="94">
        <v>5967</v>
      </c>
      <c r="X38943" s="94">
        <v>1008</v>
      </c>
      <c r="AJ38943" s="94">
        <v>11</v>
      </c>
      <c r="AK38943" s="94">
        <v>9177</v>
      </c>
      <c r="AL38943" s="94">
        <v>475</v>
      </c>
      <c r="AM38943" s="94">
        <v>90</v>
      </c>
      <c r="AO38943" s="94">
        <v>5967</v>
      </c>
      <c r="AP38943" s="94">
        <v>1008</v>
      </c>
      <c r="AS38943" s="94">
        <v>-1351</v>
      </c>
      <c r="AT38943" s="94">
        <v>287</v>
      </c>
      <c r="AU38943" s="94">
        <v>-271</v>
      </c>
      <c r="AV38943" s="94">
        <v>160</v>
      </c>
      <c r="AX38943" s="94">
        <v>-348</v>
      </c>
      <c r="AY38943" s="94">
        <v>-1725</v>
      </c>
      <c r="AZ38943" s="94">
        <v>-104</v>
      </c>
      <c r="BA38943" s="94">
        <v>10</v>
      </c>
      <c r="BB38943" s="94">
        <v>-1701</v>
      </c>
      <c r="BC38943" s="94">
        <v>190</v>
      </c>
      <c r="BD38943" s="94">
        <v>-62</v>
      </c>
      <c r="BE38943" s="94">
        <v>11000</v>
      </c>
      <c r="BF38943" s="94">
        <v>1919</v>
      </c>
      <c r="BG38943" s="94">
        <v>10561</v>
      </c>
      <c r="BH38943" s="94">
        <v>53</v>
      </c>
    </row>
    <row r="38944" spans="1:60">
      <c r="A38944" s="85" t="s">
        <v>173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428</v>
      </c>
      <c r="G38944" s="89" t="s">
        <v>429</v>
      </c>
      <c r="H38944" s="94">
        <v>23764</v>
      </c>
      <c r="I38944" s="94">
        <v>23557</v>
      </c>
      <c r="J38944" s="94">
        <v>16926</v>
      </c>
      <c r="K38944" s="94">
        <v>-4294</v>
      </c>
      <c r="O38944" s="94">
        <v>23557</v>
      </c>
      <c r="P38944" s="94">
        <v>16926</v>
      </c>
      <c r="Q38944" s="94">
        <v>-4294</v>
      </c>
      <c r="R38944" s="94">
        <v>11</v>
      </c>
      <c r="S38944" s="94">
        <v>8990</v>
      </c>
      <c r="T38944" s="94">
        <v>479</v>
      </c>
      <c r="U38944" s="94">
        <v>51</v>
      </c>
      <c r="W38944" s="94">
        <v>6157</v>
      </c>
      <c r="X38944" s="94">
        <v>1239</v>
      </c>
      <c r="AJ38944" s="94">
        <v>11</v>
      </c>
      <c r="AK38944" s="94">
        <v>8990</v>
      </c>
      <c r="AL38944" s="94">
        <v>479</v>
      </c>
      <c r="AM38944" s="94">
        <v>51</v>
      </c>
      <c r="AO38944" s="94">
        <v>6157</v>
      </c>
      <c r="AP38944" s="94">
        <v>1239</v>
      </c>
      <c r="AS38944" s="94">
        <v>-1281</v>
      </c>
      <c r="AT38944" s="94">
        <v>511</v>
      </c>
      <c r="AU38944" s="94">
        <v>-143</v>
      </c>
      <c r="AV38944" s="94">
        <v>145</v>
      </c>
      <c r="AX38944" s="94">
        <v>-364</v>
      </c>
      <c r="AY38944" s="94">
        <v>-1612</v>
      </c>
      <c r="AZ38944" s="94">
        <v>-108</v>
      </c>
      <c r="BA38944" s="94">
        <v>12</v>
      </c>
      <c r="BB38944" s="94">
        <v>-1624</v>
      </c>
      <c r="BC38944" s="94">
        <v>223</v>
      </c>
      <c r="BD38944" s="94">
        <v>-53</v>
      </c>
      <c r="BE38944" s="94">
        <v>10956</v>
      </c>
      <c r="BF38944" s="94">
        <v>1954</v>
      </c>
      <c r="BG38944" s="94">
        <v>10592</v>
      </c>
      <c r="BH38944" s="94">
        <v>56</v>
      </c>
    </row>
    <row r="38945" spans="1:60">
      <c r="A38945" s="85" t="s">
        <v>173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428</v>
      </c>
      <c r="G38945" s="89" t="s">
        <v>429</v>
      </c>
      <c r="H38945" s="94">
        <v>24129</v>
      </c>
      <c r="I38945" s="94">
        <v>23857</v>
      </c>
      <c r="J38945" s="94">
        <v>16100</v>
      </c>
      <c r="K38945" s="94">
        <v>-4530</v>
      </c>
      <c r="O38945" s="94">
        <v>23857</v>
      </c>
      <c r="P38945" s="94">
        <v>16100</v>
      </c>
      <c r="Q38945" s="94">
        <v>-4530</v>
      </c>
      <c r="R38945" s="94">
        <v>10</v>
      </c>
      <c r="S38945" s="94">
        <v>10122</v>
      </c>
      <c r="T38945" s="94">
        <v>477</v>
      </c>
      <c r="U38945" s="94">
        <v>90</v>
      </c>
      <c r="W38945" s="94">
        <v>4371</v>
      </c>
      <c r="X38945" s="94">
        <v>1029</v>
      </c>
      <c r="AJ38945" s="94">
        <v>10</v>
      </c>
      <c r="AK38945" s="94">
        <v>10122</v>
      </c>
      <c r="AL38945" s="94">
        <v>477</v>
      </c>
      <c r="AM38945" s="94">
        <v>90</v>
      </c>
      <c r="AO38945" s="94">
        <v>4371</v>
      </c>
      <c r="AP38945" s="94">
        <v>1029</v>
      </c>
      <c r="AS38945" s="94">
        <v>-1274</v>
      </c>
      <c r="AT38945" s="94">
        <v>448</v>
      </c>
      <c r="AU38945" s="94">
        <v>-203</v>
      </c>
      <c r="AV38945" s="94">
        <v>151</v>
      </c>
      <c r="AX38945" s="94">
        <v>-323</v>
      </c>
      <c r="AY38945" s="94">
        <v>-1917</v>
      </c>
      <c r="AZ38945" s="94">
        <v>-37</v>
      </c>
      <c r="BA38945" s="94">
        <v>11</v>
      </c>
      <c r="BB38945" s="94">
        <v>-1551</v>
      </c>
      <c r="BC38945" s="94">
        <v>206</v>
      </c>
      <c r="BD38945" s="94">
        <v>-41</v>
      </c>
      <c r="BE38945" s="94">
        <v>11074</v>
      </c>
      <c r="BF38945" s="94">
        <v>1988</v>
      </c>
      <c r="BG38945" s="94">
        <v>10738</v>
      </c>
      <c r="BH38945" s="94">
        <v>58</v>
      </c>
    </row>
    <row r="38946" spans="1:60">
      <c r="A38946" s="85" t="s">
        <v>173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428</v>
      </c>
      <c r="G38946" s="89" t="s">
        <v>429</v>
      </c>
      <c r="H38946" s="94">
        <v>24920</v>
      </c>
      <c r="I38946" s="94">
        <v>24762</v>
      </c>
      <c r="J38946" s="94">
        <v>13478</v>
      </c>
      <c r="K38946" s="94">
        <v>-6174</v>
      </c>
      <c r="O38946" s="94">
        <v>24762</v>
      </c>
      <c r="P38946" s="94">
        <v>13478</v>
      </c>
      <c r="Q38946" s="94">
        <v>-6174</v>
      </c>
      <c r="R38946" s="94">
        <v>11</v>
      </c>
      <c r="S38946" s="94">
        <v>10926</v>
      </c>
      <c r="T38946" s="94">
        <v>475</v>
      </c>
      <c r="U38946" s="94">
        <v>90</v>
      </c>
      <c r="W38946" s="94">
        <v>921</v>
      </c>
      <c r="X38946" s="94">
        <v>1054</v>
      </c>
      <c r="AJ38946" s="94">
        <v>11</v>
      </c>
      <c r="AK38946" s="94">
        <v>10926</v>
      </c>
      <c r="AL38946" s="94">
        <v>475</v>
      </c>
      <c r="AM38946" s="94">
        <v>90</v>
      </c>
      <c r="AO38946" s="94">
        <v>921</v>
      </c>
      <c r="AP38946" s="94">
        <v>1054</v>
      </c>
      <c r="AS38946" s="94">
        <v>-1357</v>
      </c>
      <c r="AT38946" s="94">
        <v>149</v>
      </c>
      <c r="AU38946" s="94">
        <v>-484</v>
      </c>
      <c r="AV38946" s="94">
        <v>208</v>
      </c>
      <c r="AX38946" s="94">
        <v>-321</v>
      </c>
      <c r="AY38946" s="94">
        <v>-2668</v>
      </c>
      <c r="AZ38946" s="94">
        <v>63</v>
      </c>
      <c r="BA38946" s="94">
        <v>5</v>
      </c>
      <c r="BB38946" s="94">
        <v>-1728</v>
      </c>
      <c r="BC38946" s="94">
        <v>57</v>
      </c>
      <c r="BD38946" s="94">
        <v>-98</v>
      </c>
      <c r="BE38946" s="94">
        <v>11460</v>
      </c>
      <c r="BF38946" s="94">
        <v>2178</v>
      </c>
      <c r="BG38946" s="94">
        <v>11065</v>
      </c>
      <c r="BH38946" s="94">
        <v>58</v>
      </c>
    </row>
    <row r="38947" spans="1:60">
      <c r="A38947" s="85" t="s">
        <v>173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428</v>
      </c>
      <c r="G38947" s="89" t="s">
        <v>429</v>
      </c>
      <c r="H38947" s="94">
        <v>26491</v>
      </c>
      <c r="I38947" s="94">
        <v>26528</v>
      </c>
      <c r="J38947" s="94">
        <v>14765</v>
      </c>
      <c r="K38947" s="94">
        <v>-8084</v>
      </c>
      <c r="O38947" s="94">
        <v>26528</v>
      </c>
      <c r="P38947" s="94">
        <v>14765</v>
      </c>
      <c r="Q38947" s="94">
        <v>-8084</v>
      </c>
      <c r="R38947" s="94">
        <v>11</v>
      </c>
      <c r="S38947" s="94">
        <v>13410</v>
      </c>
      <c r="T38947" s="94">
        <v>475</v>
      </c>
      <c r="U38947" s="94">
        <v>90</v>
      </c>
      <c r="W38947" s="94">
        <v>-28</v>
      </c>
      <c r="X38947" s="94">
        <v>806</v>
      </c>
      <c r="AF38947" s="94">
        <v>921</v>
      </c>
      <c r="AJ38947" s="94">
        <v>11</v>
      </c>
      <c r="AK38947" s="94">
        <v>13410</v>
      </c>
      <c r="AL38947" s="94">
        <v>475</v>
      </c>
      <c r="AM38947" s="94">
        <v>90</v>
      </c>
      <c r="AO38947" s="94">
        <v>921</v>
      </c>
      <c r="AP38947" s="94">
        <v>806</v>
      </c>
      <c r="AS38947" s="94">
        <v>-1490</v>
      </c>
      <c r="AT38947" s="94">
        <v>-286</v>
      </c>
      <c r="AU38947" s="94">
        <v>-604</v>
      </c>
      <c r="AV38947" s="94">
        <v>219</v>
      </c>
      <c r="AX38947" s="94">
        <v>-220</v>
      </c>
      <c r="AY38947" s="94">
        <v>-3674</v>
      </c>
      <c r="AZ38947" s="94">
        <v>135</v>
      </c>
      <c r="BA38947" s="94">
        <v>2</v>
      </c>
      <c r="BB38947" s="94">
        <v>-2097</v>
      </c>
      <c r="BC38947" s="94">
        <v>55</v>
      </c>
      <c r="BD38947" s="94">
        <v>-124</v>
      </c>
      <c r="BE38947" s="94">
        <v>12132</v>
      </c>
      <c r="BF38947" s="94">
        <v>2503</v>
      </c>
      <c r="BG38947" s="94">
        <v>11827</v>
      </c>
      <c r="BH38947" s="94">
        <v>65</v>
      </c>
    </row>
    <row r="38948" spans="1:60">
      <c r="A38948" s="85" t="s">
        <v>173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428</v>
      </c>
      <c r="G38948" s="89" t="s">
        <v>429</v>
      </c>
      <c r="H38948" s="94">
        <v>29165</v>
      </c>
      <c r="I38948" s="94">
        <v>29006</v>
      </c>
      <c r="J38948" s="94">
        <v>14810</v>
      </c>
      <c r="K38948" s="94">
        <v>-8992</v>
      </c>
      <c r="O38948" s="94">
        <v>29006</v>
      </c>
      <c r="P38948" s="94">
        <v>14810</v>
      </c>
      <c r="Q38948" s="94">
        <v>-8992</v>
      </c>
      <c r="R38948" s="94">
        <v>12</v>
      </c>
      <c r="S38948" s="94">
        <v>13696</v>
      </c>
      <c r="T38948" s="94">
        <v>475</v>
      </c>
      <c r="U38948" s="94">
        <v>90</v>
      </c>
      <c r="W38948" s="94">
        <v>-27</v>
      </c>
      <c r="X38948" s="94">
        <v>564</v>
      </c>
      <c r="AF38948" s="94">
        <v>0</v>
      </c>
      <c r="AJ38948" s="94">
        <v>12</v>
      </c>
      <c r="AK38948" s="94">
        <v>13696</v>
      </c>
      <c r="AL38948" s="94">
        <v>475</v>
      </c>
      <c r="AM38948" s="94">
        <v>90</v>
      </c>
      <c r="AO38948" s="94">
        <v>0</v>
      </c>
      <c r="AP38948" s="94">
        <v>564</v>
      </c>
      <c r="AS38948" s="94">
        <v>-1481</v>
      </c>
      <c r="AT38948" s="94">
        <v>-579</v>
      </c>
      <c r="AU38948" s="94">
        <v>-653</v>
      </c>
      <c r="AV38948" s="94">
        <v>113</v>
      </c>
      <c r="AX38948" s="94">
        <v>-185</v>
      </c>
      <c r="AY38948" s="94">
        <v>-4061</v>
      </c>
      <c r="AZ38948" s="94">
        <v>137</v>
      </c>
      <c r="BA38948" s="94">
        <v>1</v>
      </c>
      <c r="BB38948" s="94">
        <v>-2169</v>
      </c>
      <c r="BC38948" s="94">
        <v>80</v>
      </c>
      <c r="BD38948" s="94">
        <v>-195</v>
      </c>
      <c r="BE38948" s="94">
        <v>13180</v>
      </c>
      <c r="BF38948" s="94">
        <v>2803</v>
      </c>
      <c r="BG38948" s="94">
        <v>12950</v>
      </c>
      <c r="BH38948" s="94">
        <v>72</v>
      </c>
    </row>
    <row r="38949" spans="1:60">
      <c r="A38949" s="85" t="s">
        <v>173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428</v>
      </c>
      <c r="G38949" s="89" t="s">
        <v>429</v>
      </c>
      <c r="H38949" s="94">
        <v>29336</v>
      </c>
      <c r="I38949" s="94">
        <v>29189</v>
      </c>
      <c r="J38949" s="94">
        <v>14415</v>
      </c>
      <c r="K38949" s="94">
        <v>-9406</v>
      </c>
      <c r="O38949" s="94">
        <v>29189</v>
      </c>
      <c r="P38949" s="94">
        <v>14415</v>
      </c>
      <c r="Q38949" s="94">
        <v>-9406</v>
      </c>
      <c r="R38949" s="94">
        <v>11</v>
      </c>
      <c r="S38949" s="94">
        <v>13570</v>
      </c>
      <c r="T38949" s="94">
        <v>478</v>
      </c>
      <c r="U38949" s="94">
        <v>90</v>
      </c>
      <c r="W38949" s="94">
        <v>-26</v>
      </c>
      <c r="X38949" s="94">
        <v>292</v>
      </c>
      <c r="AF38949" s="94">
        <v>0</v>
      </c>
      <c r="AJ38949" s="94">
        <v>11</v>
      </c>
      <c r="AK38949" s="94">
        <v>13570</v>
      </c>
      <c r="AL38949" s="94">
        <v>478</v>
      </c>
      <c r="AM38949" s="94">
        <v>90</v>
      </c>
      <c r="AO38949" s="94">
        <v>0</v>
      </c>
      <c r="AP38949" s="94">
        <v>292</v>
      </c>
      <c r="AS38949" s="94">
        <v>-1528</v>
      </c>
      <c r="AT38949" s="94">
        <v>-723</v>
      </c>
      <c r="AU38949" s="94">
        <v>-776</v>
      </c>
      <c r="AV38949" s="94">
        <v>81</v>
      </c>
      <c r="AX38949" s="94">
        <v>-200</v>
      </c>
      <c r="AY38949" s="94">
        <v>-4043</v>
      </c>
      <c r="AZ38949" s="94">
        <v>91</v>
      </c>
      <c r="BA38949" s="94">
        <v>-2</v>
      </c>
      <c r="BB38949" s="94">
        <v>-2207</v>
      </c>
      <c r="BC38949" s="94">
        <v>79</v>
      </c>
      <c r="BD38949" s="94">
        <v>-178</v>
      </c>
      <c r="BE38949" s="94">
        <v>13282</v>
      </c>
      <c r="BF38949" s="94">
        <v>2805</v>
      </c>
      <c r="BG38949" s="94">
        <v>13028</v>
      </c>
      <c r="BH38949" s="94">
        <v>74</v>
      </c>
    </row>
    <row r="38950" spans="1:60">
      <c r="A38950" s="85" t="s">
        <v>173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428</v>
      </c>
      <c r="G38950" s="89" t="s">
        <v>429</v>
      </c>
      <c r="H38950" s="94">
        <v>28820</v>
      </c>
      <c r="I38950" s="94">
        <v>28778</v>
      </c>
      <c r="J38950" s="94">
        <v>14126</v>
      </c>
      <c r="K38950" s="94">
        <v>-9471</v>
      </c>
      <c r="O38950" s="94">
        <v>28778</v>
      </c>
      <c r="P38950" s="94">
        <v>14126</v>
      </c>
      <c r="Q38950" s="94">
        <v>-9471</v>
      </c>
      <c r="R38950" s="94">
        <v>11</v>
      </c>
      <c r="S38950" s="94">
        <v>13384</v>
      </c>
      <c r="T38950" s="94">
        <v>475</v>
      </c>
      <c r="U38950" s="94">
        <v>91</v>
      </c>
      <c r="W38950" s="94">
        <v>-26</v>
      </c>
      <c r="X38950" s="94">
        <v>191</v>
      </c>
      <c r="AF38950" s="94">
        <v>0</v>
      </c>
      <c r="AJ38950" s="94">
        <v>11</v>
      </c>
      <c r="AK38950" s="94">
        <v>13384</v>
      </c>
      <c r="AL38950" s="94">
        <v>475</v>
      </c>
      <c r="AM38950" s="94">
        <v>91</v>
      </c>
      <c r="AO38950" s="94">
        <v>0</v>
      </c>
      <c r="AP38950" s="94">
        <v>191</v>
      </c>
      <c r="AS38950" s="94">
        <v>-1580</v>
      </c>
      <c r="AT38950" s="94">
        <v>-651</v>
      </c>
      <c r="AU38950" s="94">
        <v>-835</v>
      </c>
      <c r="AV38950" s="94">
        <v>65</v>
      </c>
      <c r="AX38950" s="94">
        <v>-226</v>
      </c>
      <c r="AY38950" s="94">
        <v>-3996</v>
      </c>
      <c r="AZ38950" s="94">
        <v>74</v>
      </c>
      <c r="BA38950" s="94">
        <v>-3</v>
      </c>
      <c r="BB38950" s="94">
        <v>-2239</v>
      </c>
      <c r="BC38950" s="94">
        <v>61</v>
      </c>
      <c r="BD38950" s="94">
        <v>-141</v>
      </c>
      <c r="BE38950" s="94">
        <v>13044</v>
      </c>
      <c r="BF38950" s="94">
        <v>2753</v>
      </c>
      <c r="BG38950" s="94">
        <v>12906</v>
      </c>
      <c r="BH38950" s="94">
        <v>75</v>
      </c>
    </row>
    <row r="38951" spans="1:60">
      <c r="A38951" s="85" t="s">
        <v>173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428</v>
      </c>
      <c r="G38951" s="89" t="s">
        <v>429</v>
      </c>
      <c r="H38951" s="94">
        <v>27943</v>
      </c>
      <c r="I38951" s="94">
        <v>28052</v>
      </c>
      <c r="J38951" s="94">
        <v>13940</v>
      </c>
      <c r="K38951" s="94">
        <v>-9244</v>
      </c>
      <c r="O38951" s="94">
        <v>28052</v>
      </c>
      <c r="P38951" s="94">
        <v>13940</v>
      </c>
      <c r="Q38951" s="94">
        <v>-9244</v>
      </c>
      <c r="R38951" s="94">
        <v>11</v>
      </c>
      <c r="S38951" s="94">
        <v>13285</v>
      </c>
      <c r="T38951" s="94">
        <v>474</v>
      </c>
      <c r="U38951" s="94">
        <v>46</v>
      </c>
      <c r="W38951" s="94">
        <v>-27</v>
      </c>
      <c r="X38951" s="94">
        <v>151</v>
      </c>
      <c r="AF38951" s="94">
        <v>0</v>
      </c>
      <c r="AJ38951" s="94">
        <v>11</v>
      </c>
      <c r="AK38951" s="94">
        <v>13285</v>
      </c>
      <c r="AL38951" s="94">
        <v>474</v>
      </c>
      <c r="AM38951" s="94">
        <v>46</v>
      </c>
      <c r="AO38951" s="94">
        <v>0</v>
      </c>
      <c r="AP38951" s="94">
        <v>151</v>
      </c>
      <c r="AS38951" s="94">
        <v>-1565</v>
      </c>
      <c r="AT38951" s="94">
        <v>-522</v>
      </c>
      <c r="AU38951" s="94">
        <v>-843</v>
      </c>
      <c r="AV38951" s="94">
        <v>32</v>
      </c>
      <c r="AX38951" s="94">
        <v>-241</v>
      </c>
      <c r="AY38951" s="94">
        <v>-3883</v>
      </c>
      <c r="AZ38951" s="94">
        <v>58</v>
      </c>
      <c r="BA38951" s="94">
        <v>-4</v>
      </c>
      <c r="BB38951" s="94">
        <v>-2223</v>
      </c>
      <c r="BC38951" s="94">
        <v>59</v>
      </c>
      <c r="BD38951" s="94">
        <v>-112</v>
      </c>
      <c r="BE38951" s="94">
        <v>12647</v>
      </c>
      <c r="BF38951" s="94">
        <v>2657</v>
      </c>
      <c r="BG38951" s="94">
        <v>12672</v>
      </c>
      <c r="BH38951" s="94">
        <v>75</v>
      </c>
    </row>
    <row r="38952" spans="1:60">
      <c r="A38952" s="85" t="s">
        <v>173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428</v>
      </c>
      <c r="G38952" s="89" t="s">
        <v>429</v>
      </c>
      <c r="H38952" s="94">
        <v>26545</v>
      </c>
      <c r="I38952" s="94">
        <v>26763</v>
      </c>
      <c r="J38952" s="94">
        <v>13030</v>
      </c>
      <c r="K38952" s="94">
        <v>-8928</v>
      </c>
      <c r="O38952" s="94">
        <v>26763</v>
      </c>
      <c r="P38952" s="94">
        <v>13030</v>
      </c>
      <c r="Q38952" s="94">
        <v>-8928</v>
      </c>
      <c r="R38952" s="94">
        <v>11</v>
      </c>
      <c r="S38952" s="94">
        <v>12318</v>
      </c>
      <c r="T38952" s="94">
        <v>474</v>
      </c>
      <c r="U38952" s="94">
        <v>90</v>
      </c>
      <c r="W38952" s="94">
        <v>-27</v>
      </c>
      <c r="X38952" s="94">
        <v>164</v>
      </c>
      <c r="AF38952" s="94">
        <v>0</v>
      </c>
      <c r="AJ38952" s="94">
        <v>11</v>
      </c>
      <c r="AK38952" s="94">
        <v>12318</v>
      </c>
      <c r="AL38952" s="94">
        <v>474</v>
      </c>
      <c r="AM38952" s="94">
        <v>90</v>
      </c>
      <c r="AO38952" s="94">
        <v>0</v>
      </c>
      <c r="AP38952" s="94">
        <v>164</v>
      </c>
      <c r="AS38952" s="94">
        <v>-1437</v>
      </c>
      <c r="AT38952" s="94">
        <v>-329</v>
      </c>
      <c r="AU38952" s="94">
        <v>-887</v>
      </c>
      <c r="AV38952" s="94">
        <v>18</v>
      </c>
      <c r="AX38952" s="94">
        <v>-249</v>
      </c>
      <c r="AY38952" s="94">
        <v>-3969</v>
      </c>
      <c r="AZ38952" s="94">
        <v>71</v>
      </c>
      <c r="BA38952" s="94">
        <v>-5</v>
      </c>
      <c r="BB38952" s="94">
        <v>-2080</v>
      </c>
      <c r="BC38952" s="94">
        <v>47</v>
      </c>
      <c r="BD38952" s="94">
        <v>-108</v>
      </c>
      <c r="BE38952" s="94">
        <v>11998</v>
      </c>
      <c r="BF38952" s="94">
        <v>2501</v>
      </c>
      <c r="BG38952" s="94">
        <v>12191</v>
      </c>
      <c r="BH38952" s="94">
        <v>73</v>
      </c>
    </row>
    <row r="38953" spans="1:60">
      <c r="A38953" s="85" t="s">
        <v>173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428</v>
      </c>
      <c r="G38953" s="89" t="s">
        <v>429</v>
      </c>
      <c r="H38953" s="94">
        <v>24573</v>
      </c>
      <c r="I38953" s="94">
        <v>24763</v>
      </c>
      <c r="J38953" s="94">
        <v>11895</v>
      </c>
      <c r="K38953" s="94">
        <v>-8337</v>
      </c>
      <c r="O38953" s="94">
        <v>24763</v>
      </c>
      <c r="P38953" s="94">
        <v>11895</v>
      </c>
      <c r="Q38953" s="94">
        <v>-8337</v>
      </c>
      <c r="R38953" s="94">
        <v>12</v>
      </c>
      <c r="S38953" s="94">
        <v>11162</v>
      </c>
      <c r="T38953" s="94">
        <v>476</v>
      </c>
      <c r="U38953" s="94">
        <v>91</v>
      </c>
      <c r="W38953" s="94">
        <v>-27</v>
      </c>
      <c r="X38953" s="94">
        <v>181</v>
      </c>
      <c r="AF38953" s="94">
        <v>0</v>
      </c>
      <c r="AJ38953" s="94">
        <v>12</v>
      </c>
      <c r="AK38953" s="94">
        <v>11162</v>
      </c>
      <c r="AL38953" s="94">
        <v>476</v>
      </c>
      <c r="AM38953" s="94">
        <v>91</v>
      </c>
      <c r="AO38953" s="94">
        <v>0</v>
      </c>
      <c r="AP38953" s="94">
        <v>181</v>
      </c>
      <c r="AS38953" s="94">
        <v>-1356</v>
      </c>
      <c r="AT38953" s="94">
        <v>-303</v>
      </c>
      <c r="AU38953" s="94">
        <v>-748</v>
      </c>
      <c r="AV38953" s="94">
        <v>3</v>
      </c>
      <c r="AX38953" s="94">
        <v>-270</v>
      </c>
      <c r="AY38953" s="94">
        <v>-3601</v>
      </c>
      <c r="AZ38953" s="94">
        <v>69</v>
      </c>
      <c r="BA38953" s="94">
        <v>-2</v>
      </c>
      <c r="BB38953" s="94">
        <v>-1973</v>
      </c>
      <c r="BC38953" s="94">
        <v>-21</v>
      </c>
      <c r="BD38953" s="94">
        <v>-135</v>
      </c>
      <c r="BE38953" s="94">
        <v>11083</v>
      </c>
      <c r="BF38953" s="94">
        <v>2260</v>
      </c>
      <c r="BG38953" s="94">
        <v>11350</v>
      </c>
      <c r="BH38953" s="94">
        <v>71</v>
      </c>
    </row>
    <row r="38954" spans="1:60">
      <c r="A38954" s="85" t="s">
        <v>173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428</v>
      </c>
      <c r="G38954" s="89" t="s">
        <v>429</v>
      </c>
      <c r="H38954" s="94">
        <v>22706</v>
      </c>
      <c r="I38954" s="94">
        <v>22846</v>
      </c>
      <c r="J38954" s="94">
        <v>11399</v>
      </c>
      <c r="K38954" s="94">
        <v>-7714</v>
      </c>
      <c r="O38954" s="94">
        <v>22846</v>
      </c>
      <c r="P38954" s="94">
        <v>11399</v>
      </c>
      <c r="Q38954" s="94">
        <v>-7714</v>
      </c>
      <c r="R38954" s="94">
        <v>13</v>
      </c>
      <c r="S38954" s="94">
        <v>10678</v>
      </c>
      <c r="T38954" s="94">
        <v>477</v>
      </c>
      <c r="U38954" s="94">
        <v>91</v>
      </c>
      <c r="W38954" s="94">
        <v>-27</v>
      </c>
      <c r="X38954" s="94">
        <v>168</v>
      </c>
      <c r="AF38954" s="94">
        <v>0</v>
      </c>
      <c r="AJ38954" s="94">
        <v>13</v>
      </c>
      <c r="AK38954" s="94">
        <v>10678</v>
      </c>
      <c r="AL38954" s="94">
        <v>477</v>
      </c>
      <c r="AM38954" s="94">
        <v>91</v>
      </c>
      <c r="AO38954" s="94">
        <v>0</v>
      </c>
      <c r="AP38954" s="94">
        <v>168</v>
      </c>
      <c r="AS38954" s="94">
        <v>-1383</v>
      </c>
      <c r="AT38954" s="94">
        <v>-292</v>
      </c>
      <c r="AU38954" s="94">
        <v>-760</v>
      </c>
      <c r="AV38954" s="94">
        <v>32</v>
      </c>
      <c r="AX38954" s="94">
        <v>-291</v>
      </c>
      <c r="AY38954" s="94">
        <v>-2936</v>
      </c>
      <c r="AZ38954" s="94">
        <v>72</v>
      </c>
      <c r="BA38954" s="94">
        <v>-4</v>
      </c>
      <c r="BB38954" s="94">
        <v>-1960</v>
      </c>
      <c r="BC38954" s="94">
        <v>-67</v>
      </c>
      <c r="BD38954" s="94">
        <v>-125</v>
      </c>
      <c r="BE38954" s="94">
        <v>10209</v>
      </c>
      <c r="BF38954" s="94">
        <v>2055</v>
      </c>
      <c r="BG38954" s="94">
        <v>10512</v>
      </c>
      <c r="BH38954" s="94">
        <v>70</v>
      </c>
    </row>
    <row r="38955" spans="1:60">
      <c r="A38955" s="85" t="s">
        <v>173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428</v>
      </c>
      <c r="G38955" s="89" t="s">
        <v>429</v>
      </c>
      <c r="H38955" s="94">
        <v>21392</v>
      </c>
      <c r="I38955" s="94">
        <v>21843</v>
      </c>
      <c r="J38955" s="94">
        <v>11742</v>
      </c>
      <c r="K38955" s="94">
        <v>-7182</v>
      </c>
      <c r="O38955" s="94">
        <v>21843</v>
      </c>
      <c r="P38955" s="94">
        <v>11742</v>
      </c>
      <c r="Q38955" s="94">
        <v>-7182</v>
      </c>
      <c r="R38955" s="94">
        <v>13</v>
      </c>
      <c r="S38955" s="94">
        <v>11173</v>
      </c>
      <c r="T38955" s="94">
        <v>478</v>
      </c>
      <c r="U38955" s="94">
        <v>91</v>
      </c>
      <c r="W38955" s="94">
        <v>-27</v>
      </c>
      <c r="X38955" s="94">
        <v>16</v>
      </c>
      <c r="AF38955" s="94">
        <v>0</v>
      </c>
      <c r="AJ38955" s="94">
        <v>13</v>
      </c>
      <c r="AK38955" s="94">
        <v>11173</v>
      </c>
      <c r="AL38955" s="94">
        <v>478</v>
      </c>
      <c r="AM38955" s="94">
        <v>91</v>
      </c>
      <c r="AO38955" s="94">
        <v>0</v>
      </c>
      <c r="AP38955" s="94">
        <v>16</v>
      </c>
      <c r="AS38955" s="94">
        <v>-1345</v>
      </c>
      <c r="AT38955" s="94">
        <v>-278</v>
      </c>
      <c r="AU38955" s="94">
        <v>-773</v>
      </c>
      <c r="AV38955" s="94">
        <v>-16</v>
      </c>
      <c r="AX38955" s="94">
        <v>-312</v>
      </c>
      <c r="AY38955" s="94">
        <v>-2405</v>
      </c>
      <c r="AZ38955" s="94">
        <v>97</v>
      </c>
      <c r="BA38955" s="94">
        <v>-5</v>
      </c>
      <c r="BB38955" s="94">
        <v>-1882</v>
      </c>
      <c r="BC38955" s="94">
        <v>-150</v>
      </c>
      <c r="BD38955" s="94">
        <v>-113</v>
      </c>
      <c r="BE38955" s="94">
        <v>9862</v>
      </c>
      <c r="BF38955" s="94">
        <v>1997</v>
      </c>
      <c r="BG38955" s="94">
        <v>9914</v>
      </c>
      <c r="BH38955" s="94">
        <v>70</v>
      </c>
    </row>
    <row r="38956" spans="1:60">
      <c r="A38956" s="85" t="s">
        <v>173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428</v>
      </c>
      <c r="G38956" s="89" t="s">
        <v>429</v>
      </c>
      <c r="H38956" s="94">
        <v>20571</v>
      </c>
      <c r="I38956" s="94">
        <v>21416</v>
      </c>
      <c r="J38956" s="94">
        <v>11582</v>
      </c>
      <c r="K38956" s="94">
        <v>-6906</v>
      </c>
      <c r="O38956" s="94">
        <v>21416</v>
      </c>
      <c r="P38956" s="94">
        <v>11582</v>
      </c>
      <c r="Q38956" s="94">
        <v>-6906</v>
      </c>
      <c r="R38956" s="94">
        <v>12</v>
      </c>
      <c r="S38956" s="94">
        <v>10986</v>
      </c>
      <c r="T38956" s="94">
        <v>474</v>
      </c>
      <c r="U38956" s="94">
        <v>91</v>
      </c>
      <c r="W38956" s="94">
        <v>-27</v>
      </c>
      <c r="X38956" s="94">
        <v>46</v>
      </c>
      <c r="AF38956" s="94">
        <v>0</v>
      </c>
      <c r="AJ38956" s="94">
        <v>12</v>
      </c>
      <c r="AK38956" s="94">
        <v>10986</v>
      </c>
      <c r="AL38956" s="94">
        <v>474</v>
      </c>
      <c r="AM38956" s="94">
        <v>91</v>
      </c>
      <c r="AO38956" s="94">
        <v>0</v>
      </c>
      <c r="AP38956" s="94">
        <v>46</v>
      </c>
      <c r="AS38956" s="94">
        <v>-1365</v>
      </c>
      <c r="AT38956" s="94">
        <v>-214</v>
      </c>
      <c r="AU38956" s="94">
        <v>-701</v>
      </c>
      <c r="AV38956" s="94">
        <v>-29</v>
      </c>
      <c r="AX38956" s="94">
        <v>-328</v>
      </c>
      <c r="AY38956" s="94">
        <v>-2124</v>
      </c>
      <c r="AZ38956" s="94">
        <v>79</v>
      </c>
      <c r="BA38956" s="94">
        <v>-4</v>
      </c>
      <c r="BB38956" s="94">
        <v>-1893</v>
      </c>
      <c r="BC38956" s="94">
        <v>-215</v>
      </c>
      <c r="BD38956" s="94">
        <v>-112</v>
      </c>
      <c r="BE38956" s="94">
        <v>9851</v>
      </c>
      <c r="BF38956" s="94">
        <v>1925</v>
      </c>
      <c r="BG38956" s="94">
        <v>9568</v>
      </c>
      <c r="BH38956" s="94">
        <v>72</v>
      </c>
    </row>
    <row r="38957" spans="1:60">
      <c r="A38957" s="85" t="s">
        <v>173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428</v>
      </c>
      <c r="G38957" s="89" t="s">
        <v>429</v>
      </c>
      <c r="H38957" s="94">
        <v>20117</v>
      </c>
      <c r="I38957" s="94">
        <v>20957</v>
      </c>
      <c r="J38957" s="94">
        <v>11577</v>
      </c>
      <c r="K38957" s="94">
        <v>-6661</v>
      </c>
      <c r="O38957" s="94">
        <v>20957</v>
      </c>
      <c r="P38957" s="94">
        <v>11577</v>
      </c>
      <c r="Q38957" s="94">
        <v>-6661</v>
      </c>
      <c r="R38957" s="94">
        <v>12</v>
      </c>
      <c r="S38957" s="94">
        <v>10986</v>
      </c>
      <c r="T38957" s="94">
        <v>473</v>
      </c>
      <c r="U38957" s="94">
        <v>90</v>
      </c>
      <c r="W38957" s="94">
        <v>-27</v>
      </c>
      <c r="X38957" s="94">
        <v>42</v>
      </c>
      <c r="AF38957" s="94">
        <v>0</v>
      </c>
      <c r="AJ38957" s="94">
        <v>12</v>
      </c>
      <c r="AK38957" s="94">
        <v>10986</v>
      </c>
      <c r="AL38957" s="94">
        <v>473</v>
      </c>
      <c r="AM38957" s="94">
        <v>90</v>
      </c>
      <c r="AO38957" s="94">
        <v>0</v>
      </c>
      <c r="AP38957" s="94">
        <v>42</v>
      </c>
      <c r="AS38957" s="94">
        <v>-1364</v>
      </c>
      <c r="AT38957" s="94">
        <v>-148</v>
      </c>
      <c r="AU38957" s="94">
        <v>-609</v>
      </c>
      <c r="AV38957" s="94">
        <v>-34</v>
      </c>
      <c r="AX38957" s="94">
        <v>-330</v>
      </c>
      <c r="AY38957" s="94">
        <v>-2081</v>
      </c>
      <c r="AZ38957" s="94">
        <v>101</v>
      </c>
      <c r="BA38957" s="94">
        <v>-2</v>
      </c>
      <c r="BB38957" s="94">
        <v>-1881</v>
      </c>
      <c r="BC38957" s="94">
        <v>-217</v>
      </c>
      <c r="BD38957" s="94">
        <v>-96</v>
      </c>
      <c r="BE38957" s="94">
        <v>9639</v>
      </c>
      <c r="BF38957" s="94">
        <v>1847</v>
      </c>
      <c r="BG38957" s="94">
        <v>9395</v>
      </c>
      <c r="BH38957" s="94">
        <v>75</v>
      </c>
    </row>
    <row r="38958" spans="1:60">
      <c r="A38958" s="85" t="s">
        <v>173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428</v>
      </c>
      <c r="G38958" s="89" t="s">
        <v>429</v>
      </c>
      <c r="H38958" s="94">
        <v>20071</v>
      </c>
      <c r="I38958" s="94">
        <v>20856</v>
      </c>
      <c r="J38958" s="94">
        <v>11578</v>
      </c>
      <c r="K38958" s="94">
        <v>-6543</v>
      </c>
      <c r="O38958" s="94">
        <v>20856</v>
      </c>
      <c r="P38958" s="94">
        <v>11578</v>
      </c>
      <c r="Q38958" s="94">
        <v>-6543</v>
      </c>
      <c r="R38958" s="94">
        <v>11</v>
      </c>
      <c r="S38958" s="94">
        <v>10959</v>
      </c>
      <c r="T38958" s="94">
        <v>473</v>
      </c>
      <c r="U38958" s="94">
        <v>87</v>
      </c>
      <c r="W38958" s="94">
        <v>-29</v>
      </c>
      <c r="X38958" s="94">
        <v>77</v>
      </c>
      <c r="AF38958" s="94">
        <v>0</v>
      </c>
      <c r="AJ38958" s="94">
        <v>11</v>
      </c>
      <c r="AK38958" s="94">
        <v>10959</v>
      </c>
      <c r="AL38958" s="94">
        <v>473</v>
      </c>
      <c r="AM38958" s="94">
        <v>87</v>
      </c>
      <c r="AO38958" s="94">
        <v>0</v>
      </c>
      <c r="AP38958" s="94">
        <v>77</v>
      </c>
      <c r="AS38958" s="94">
        <v>-1374</v>
      </c>
      <c r="AT38958" s="94">
        <v>-72</v>
      </c>
      <c r="AU38958" s="94">
        <v>-529</v>
      </c>
      <c r="AV38958" s="94">
        <v>-35</v>
      </c>
      <c r="AX38958" s="94">
        <v>-329</v>
      </c>
      <c r="AY38958" s="94">
        <v>-2086</v>
      </c>
      <c r="AZ38958" s="94">
        <v>101</v>
      </c>
      <c r="BA38958" s="94">
        <v>0</v>
      </c>
      <c r="BB38958" s="94">
        <v>-1917</v>
      </c>
      <c r="BC38958" s="94">
        <v>-206</v>
      </c>
      <c r="BD38958" s="94">
        <v>-96</v>
      </c>
      <c r="BE38958" s="94">
        <v>9585</v>
      </c>
      <c r="BF38958" s="94">
        <v>1828</v>
      </c>
      <c r="BG38958" s="94">
        <v>9364</v>
      </c>
      <c r="BH38958" s="94">
        <v>78</v>
      </c>
    </row>
    <row r="38959" spans="1:60">
      <c r="A38959" s="85" t="s">
        <v>173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428</v>
      </c>
      <c r="G38959" s="89" t="s">
        <v>429</v>
      </c>
      <c r="H38959" s="94">
        <v>20676</v>
      </c>
      <c r="I38959" s="94">
        <v>21459</v>
      </c>
      <c r="J38959" s="94">
        <v>11527</v>
      </c>
      <c r="K38959" s="94">
        <v>-6800</v>
      </c>
      <c r="O38959" s="94">
        <v>21459</v>
      </c>
      <c r="P38959" s="94">
        <v>11527</v>
      </c>
      <c r="Q38959" s="94">
        <v>-6800</v>
      </c>
      <c r="R38959" s="94">
        <v>13</v>
      </c>
      <c r="S38959" s="94">
        <v>10903</v>
      </c>
      <c r="T38959" s="94">
        <v>466</v>
      </c>
      <c r="U38959" s="94">
        <v>91</v>
      </c>
      <c r="W38959" s="94">
        <v>-29</v>
      </c>
      <c r="X38959" s="94">
        <v>84</v>
      </c>
      <c r="AF38959" s="94">
        <v>0</v>
      </c>
      <c r="AJ38959" s="94">
        <v>13</v>
      </c>
      <c r="AK38959" s="94">
        <v>10903</v>
      </c>
      <c r="AL38959" s="94">
        <v>466</v>
      </c>
      <c r="AM38959" s="94">
        <v>91</v>
      </c>
      <c r="AO38959" s="94">
        <v>0</v>
      </c>
      <c r="AP38959" s="94">
        <v>84</v>
      </c>
      <c r="AS38959" s="94">
        <v>-1318</v>
      </c>
      <c r="AT38959" s="94">
        <v>-143</v>
      </c>
      <c r="AU38959" s="94">
        <v>-559</v>
      </c>
      <c r="AV38959" s="94">
        <v>-28</v>
      </c>
      <c r="AX38959" s="94">
        <v>-337</v>
      </c>
      <c r="AY38959" s="94">
        <v>-2336</v>
      </c>
      <c r="AZ38959" s="94">
        <v>108</v>
      </c>
      <c r="BA38959" s="94">
        <v>-1</v>
      </c>
      <c r="BB38959" s="94">
        <v>-1894</v>
      </c>
      <c r="BC38959" s="94">
        <v>-168</v>
      </c>
      <c r="BD38959" s="94">
        <v>-124</v>
      </c>
      <c r="BE38959" s="94">
        <v>9826</v>
      </c>
      <c r="BF38959" s="94">
        <v>1914</v>
      </c>
      <c r="BG38959" s="94">
        <v>9634</v>
      </c>
      <c r="BH38959" s="94">
        <v>85</v>
      </c>
    </row>
    <row r="38960" spans="1:60">
      <c r="A38960" s="85" t="s">
        <v>173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428</v>
      </c>
      <c r="G38960" s="89" t="s">
        <v>429</v>
      </c>
      <c r="H38960" s="94">
        <v>22303</v>
      </c>
      <c r="I38960" s="94">
        <v>22957</v>
      </c>
      <c r="J38960" s="94">
        <v>12011</v>
      </c>
      <c r="K38960" s="94">
        <v>-7405</v>
      </c>
      <c r="O38960" s="94">
        <v>22957</v>
      </c>
      <c r="P38960" s="94">
        <v>12011</v>
      </c>
      <c r="Q38960" s="94">
        <v>-7405</v>
      </c>
      <c r="R38960" s="94">
        <v>14</v>
      </c>
      <c r="S38960" s="94">
        <v>11365</v>
      </c>
      <c r="T38960" s="94">
        <v>469</v>
      </c>
      <c r="U38960" s="94">
        <v>90</v>
      </c>
      <c r="W38960" s="94">
        <v>-30</v>
      </c>
      <c r="X38960" s="94">
        <v>103</v>
      </c>
      <c r="AF38960" s="94">
        <v>0</v>
      </c>
      <c r="AJ38960" s="94">
        <v>14</v>
      </c>
      <c r="AK38960" s="94">
        <v>11365</v>
      </c>
      <c r="AL38960" s="94">
        <v>469</v>
      </c>
      <c r="AM38960" s="94">
        <v>90</v>
      </c>
      <c r="AO38960" s="94">
        <v>0</v>
      </c>
      <c r="AP38960" s="94">
        <v>103</v>
      </c>
      <c r="AS38960" s="94">
        <v>-1126</v>
      </c>
      <c r="AT38960" s="94">
        <v>-239</v>
      </c>
      <c r="AU38960" s="94">
        <v>-683</v>
      </c>
      <c r="AV38960" s="94">
        <v>-30</v>
      </c>
      <c r="AX38960" s="94">
        <v>-304</v>
      </c>
      <c r="AY38960" s="94">
        <v>-3100</v>
      </c>
      <c r="AZ38960" s="94">
        <v>139</v>
      </c>
      <c r="BA38960" s="94">
        <v>-3</v>
      </c>
      <c r="BB38960" s="94">
        <v>-1775</v>
      </c>
      <c r="BC38960" s="94">
        <v>-151</v>
      </c>
      <c r="BD38960" s="94">
        <v>-133</v>
      </c>
      <c r="BE38960" s="94">
        <v>10430</v>
      </c>
      <c r="BF38960" s="94">
        <v>2074</v>
      </c>
      <c r="BG38960" s="94">
        <v>10360</v>
      </c>
      <c r="BH38960" s="94">
        <v>94</v>
      </c>
    </row>
    <row r="38961" spans="1:60">
      <c r="A38961" s="85" t="s">
        <v>173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428</v>
      </c>
      <c r="G38961" s="89" t="s">
        <v>429</v>
      </c>
      <c r="H38961" s="94">
        <v>24739</v>
      </c>
      <c r="I38961" s="94">
        <v>25287</v>
      </c>
      <c r="J38961" s="94">
        <v>13562</v>
      </c>
      <c r="K38961" s="94">
        <v>-8235</v>
      </c>
      <c r="O38961" s="94">
        <v>25287</v>
      </c>
      <c r="P38961" s="94">
        <v>13562</v>
      </c>
      <c r="Q38961" s="94">
        <v>-8235</v>
      </c>
      <c r="R38961" s="94">
        <v>14</v>
      </c>
      <c r="S38961" s="94">
        <v>12456</v>
      </c>
      <c r="T38961" s="94">
        <v>468</v>
      </c>
      <c r="U38961" s="94">
        <v>88</v>
      </c>
      <c r="W38961" s="94">
        <v>501</v>
      </c>
      <c r="X38961" s="94">
        <v>35</v>
      </c>
      <c r="AJ38961" s="94">
        <v>14</v>
      </c>
      <c r="AK38961" s="94">
        <v>12456</v>
      </c>
      <c r="AL38961" s="94">
        <v>468</v>
      </c>
      <c r="AM38961" s="94">
        <v>88</v>
      </c>
      <c r="AO38961" s="94">
        <v>501</v>
      </c>
      <c r="AP38961" s="94">
        <v>35</v>
      </c>
      <c r="AS38961" s="94">
        <v>-1228</v>
      </c>
      <c r="AT38961" s="94">
        <v>-417</v>
      </c>
      <c r="AU38961" s="94">
        <v>-712</v>
      </c>
      <c r="AV38961" s="94">
        <v>-28</v>
      </c>
      <c r="AX38961" s="94">
        <v>-289</v>
      </c>
      <c r="AY38961" s="94">
        <v>-3504</v>
      </c>
      <c r="AZ38961" s="94">
        <v>122</v>
      </c>
      <c r="BA38961" s="94">
        <v>0</v>
      </c>
      <c r="BB38961" s="94">
        <v>-1906</v>
      </c>
      <c r="BC38961" s="94">
        <v>-125</v>
      </c>
      <c r="BD38961" s="94">
        <v>-148</v>
      </c>
      <c r="BE38961" s="94">
        <v>11433</v>
      </c>
      <c r="BF38961" s="94">
        <v>2323</v>
      </c>
      <c r="BG38961" s="94">
        <v>11427</v>
      </c>
      <c r="BH38961" s="94">
        <v>104</v>
      </c>
    </row>
    <row r="38962" spans="1:60">
      <c r="A38962" s="85" t="s">
        <v>173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428</v>
      </c>
      <c r="G38962" s="89" t="s">
        <v>429</v>
      </c>
      <c r="H38962" s="94">
        <v>25822</v>
      </c>
      <c r="I38962" s="94">
        <v>26410</v>
      </c>
      <c r="J38962" s="94">
        <v>15408</v>
      </c>
      <c r="K38962" s="94">
        <v>-7823</v>
      </c>
      <c r="O38962" s="94">
        <v>26410</v>
      </c>
      <c r="P38962" s="94">
        <v>15408</v>
      </c>
      <c r="Q38962" s="94">
        <v>-7823</v>
      </c>
      <c r="R38962" s="94">
        <v>12</v>
      </c>
      <c r="S38962" s="94">
        <v>11860</v>
      </c>
      <c r="T38962" s="94">
        <v>468</v>
      </c>
      <c r="U38962" s="94">
        <v>91</v>
      </c>
      <c r="W38962" s="94">
        <v>2950</v>
      </c>
      <c r="X38962" s="94">
        <v>28</v>
      </c>
      <c r="AJ38962" s="94">
        <v>12</v>
      </c>
      <c r="AK38962" s="94">
        <v>11860</v>
      </c>
      <c r="AL38962" s="94">
        <v>468</v>
      </c>
      <c r="AM38962" s="94">
        <v>91</v>
      </c>
      <c r="AO38962" s="94">
        <v>2950</v>
      </c>
      <c r="AP38962" s="94">
        <v>28</v>
      </c>
      <c r="AS38962" s="94">
        <v>-1200</v>
      </c>
      <c r="AT38962" s="94">
        <v>-248</v>
      </c>
      <c r="AU38962" s="94">
        <v>-648</v>
      </c>
      <c r="AV38962" s="94">
        <v>-29</v>
      </c>
      <c r="AX38962" s="94">
        <v>-372</v>
      </c>
      <c r="AY38962" s="94">
        <v>-3483</v>
      </c>
      <c r="AZ38962" s="94">
        <v>69</v>
      </c>
      <c r="BA38962" s="94">
        <v>0</v>
      </c>
      <c r="BB38962" s="94">
        <v>-1763</v>
      </c>
      <c r="BC38962" s="94">
        <v>-62</v>
      </c>
      <c r="BD38962" s="94">
        <v>-87</v>
      </c>
      <c r="BE38962" s="94">
        <v>12255</v>
      </c>
      <c r="BF38962" s="94">
        <v>2328</v>
      </c>
      <c r="BG38962" s="94">
        <v>11724</v>
      </c>
      <c r="BH38962" s="94">
        <v>103</v>
      </c>
    </row>
    <row r="38963" spans="1:60">
      <c r="A38963" s="85" t="s">
        <v>173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428</v>
      </c>
      <c r="G38963" s="89" t="s">
        <v>429</v>
      </c>
      <c r="H38963" s="94">
        <v>25778</v>
      </c>
      <c r="I38963" s="94">
        <v>25836</v>
      </c>
      <c r="J38963" s="94">
        <v>15741</v>
      </c>
      <c r="K38963" s="94">
        <v>-7152</v>
      </c>
      <c r="O38963" s="94">
        <v>25836</v>
      </c>
      <c r="P38963" s="94">
        <v>15741</v>
      </c>
      <c r="Q38963" s="94">
        <v>-7152</v>
      </c>
      <c r="R38963" s="94">
        <v>12</v>
      </c>
      <c r="S38963" s="94">
        <v>11645</v>
      </c>
      <c r="T38963" s="94">
        <v>469</v>
      </c>
      <c r="U38963" s="94">
        <v>90</v>
      </c>
      <c r="W38963" s="94">
        <v>3467</v>
      </c>
      <c r="X38963" s="94">
        <v>57</v>
      </c>
      <c r="AJ38963" s="94">
        <v>12</v>
      </c>
      <c r="AK38963" s="94">
        <v>11645</v>
      </c>
      <c r="AL38963" s="94">
        <v>469</v>
      </c>
      <c r="AM38963" s="94">
        <v>90</v>
      </c>
      <c r="AO38963" s="94">
        <v>3467</v>
      </c>
      <c r="AP38963" s="94">
        <v>57</v>
      </c>
      <c r="AS38963" s="94">
        <v>-1188</v>
      </c>
      <c r="AT38963" s="94">
        <v>-135</v>
      </c>
      <c r="AU38963" s="94">
        <v>-738</v>
      </c>
      <c r="AV38963" s="94">
        <v>36</v>
      </c>
      <c r="AX38963" s="94">
        <v>-516</v>
      </c>
      <c r="AY38963" s="94">
        <v>-2914</v>
      </c>
      <c r="AZ38963" s="94">
        <v>-6</v>
      </c>
      <c r="BA38963" s="94">
        <v>-2</v>
      </c>
      <c r="BB38963" s="94">
        <v>-1693</v>
      </c>
      <c r="BC38963" s="94">
        <v>5</v>
      </c>
      <c r="BD38963" s="94">
        <v>-1</v>
      </c>
      <c r="BE38963" s="94">
        <v>12170</v>
      </c>
      <c r="BF38963" s="94">
        <v>2084</v>
      </c>
      <c r="BG38963" s="94">
        <v>11491</v>
      </c>
      <c r="BH38963" s="94">
        <v>91</v>
      </c>
    </row>
    <row r="38964" spans="1:60">
      <c r="A38964" s="85" t="s">
        <v>173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428</v>
      </c>
      <c r="G38964" s="89" t="s">
        <v>429</v>
      </c>
      <c r="H38964" s="94">
        <v>25421</v>
      </c>
      <c r="I38964" s="94">
        <v>25424</v>
      </c>
      <c r="J38964" s="94">
        <v>16024</v>
      </c>
      <c r="K38964" s="94">
        <v>-6947</v>
      </c>
      <c r="O38964" s="94">
        <v>25424</v>
      </c>
      <c r="P38964" s="94">
        <v>16024</v>
      </c>
      <c r="Q38964" s="94">
        <v>-6947</v>
      </c>
      <c r="R38964" s="94">
        <v>13</v>
      </c>
      <c r="S38964" s="94">
        <v>11478</v>
      </c>
      <c r="T38964" s="94">
        <v>466</v>
      </c>
      <c r="U38964" s="94">
        <v>89</v>
      </c>
      <c r="W38964" s="94">
        <v>3941</v>
      </c>
      <c r="X38964" s="94">
        <v>37</v>
      </c>
      <c r="AJ38964" s="94">
        <v>13</v>
      </c>
      <c r="AK38964" s="94">
        <v>11478</v>
      </c>
      <c r="AL38964" s="94">
        <v>466</v>
      </c>
      <c r="AM38964" s="94">
        <v>89</v>
      </c>
      <c r="AO38964" s="94">
        <v>3941</v>
      </c>
      <c r="AP38964" s="94">
        <v>37</v>
      </c>
      <c r="AS38964" s="94">
        <v>-1285</v>
      </c>
      <c r="AT38964" s="94">
        <v>-72</v>
      </c>
      <c r="AU38964" s="94">
        <v>-677</v>
      </c>
      <c r="AV38964" s="94">
        <v>42</v>
      </c>
      <c r="AX38964" s="94">
        <v>-449</v>
      </c>
      <c r="AY38964" s="94">
        <v>-2599</v>
      </c>
      <c r="AZ38964" s="94">
        <v>11</v>
      </c>
      <c r="BA38964" s="94">
        <v>1</v>
      </c>
      <c r="BB38964" s="94">
        <v>-1859</v>
      </c>
      <c r="BC38964" s="94">
        <v>-14</v>
      </c>
      <c r="BD38964" s="94">
        <v>-46</v>
      </c>
      <c r="BE38964" s="94">
        <v>11809</v>
      </c>
      <c r="BF38964" s="94">
        <v>1994</v>
      </c>
      <c r="BG38964" s="94">
        <v>11538</v>
      </c>
      <c r="BH38964" s="94">
        <v>83</v>
      </c>
    </row>
    <row r="38965" spans="1:60">
      <c r="A38965" s="85" t="s">
        <v>173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428</v>
      </c>
      <c r="G38965" s="89" t="s">
        <v>429</v>
      </c>
      <c r="H38965" s="94">
        <v>25040</v>
      </c>
      <c r="I38965" s="94">
        <v>24796</v>
      </c>
      <c r="J38965" s="94">
        <v>16346</v>
      </c>
      <c r="K38965" s="94">
        <v>-5906</v>
      </c>
      <c r="O38965" s="94">
        <v>24796</v>
      </c>
      <c r="P38965" s="94">
        <v>16346</v>
      </c>
      <c r="Q38965" s="94">
        <v>-5906</v>
      </c>
      <c r="R38965" s="94">
        <v>12</v>
      </c>
      <c r="S38965" s="94">
        <v>10727</v>
      </c>
      <c r="T38965" s="94">
        <v>466</v>
      </c>
      <c r="U38965" s="94">
        <v>90</v>
      </c>
      <c r="W38965" s="94">
        <v>4996</v>
      </c>
      <c r="X38965" s="94">
        <v>54</v>
      </c>
      <c r="AJ38965" s="94">
        <v>12</v>
      </c>
      <c r="AK38965" s="94">
        <v>10727</v>
      </c>
      <c r="AL38965" s="94">
        <v>466</v>
      </c>
      <c r="AM38965" s="94">
        <v>90</v>
      </c>
      <c r="AO38965" s="94">
        <v>4996</v>
      </c>
      <c r="AP38965" s="94">
        <v>54</v>
      </c>
      <c r="AS38965" s="94">
        <v>-1314</v>
      </c>
      <c r="AT38965" s="94">
        <v>207</v>
      </c>
      <c r="AU38965" s="94">
        <v>-341</v>
      </c>
      <c r="AV38965" s="94">
        <v>46</v>
      </c>
      <c r="AX38965" s="94">
        <v>-413</v>
      </c>
      <c r="AY38965" s="94">
        <v>-2242</v>
      </c>
      <c r="AZ38965" s="94">
        <v>26</v>
      </c>
      <c r="BA38965" s="94">
        <v>9</v>
      </c>
      <c r="BB38965" s="94">
        <v>-1868</v>
      </c>
      <c r="BC38965" s="94">
        <v>26</v>
      </c>
      <c r="BD38965" s="94">
        <v>-42</v>
      </c>
      <c r="BE38965" s="94">
        <v>11436</v>
      </c>
      <c r="BF38965" s="94">
        <v>1923</v>
      </c>
      <c r="BG38965" s="94">
        <v>11363</v>
      </c>
      <c r="BH38965" s="94">
        <v>74</v>
      </c>
    </row>
    <row r="38966" spans="1:60">
      <c r="A38966" s="85" t="s">
        <v>173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428</v>
      </c>
      <c r="G38966" s="89" t="s">
        <v>429</v>
      </c>
      <c r="H38966" s="94">
        <v>24688</v>
      </c>
      <c r="I38966" s="94">
        <v>24174</v>
      </c>
      <c r="J38966" s="94">
        <v>16407</v>
      </c>
      <c r="K38966" s="94">
        <v>-5354</v>
      </c>
      <c r="O38966" s="94">
        <v>24174</v>
      </c>
      <c r="P38966" s="94">
        <v>16407</v>
      </c>
      <c r="Q38966" s="94">
        <v>-5354</v>
      </c>
      <c r="R38966" s="94">
        <v>13</v>
      </c>
      <c r="S38966" s="94">
        <v>10834</v>
      </c>
      <c r="T38966" s="94">
        <v>508</v>
      </c>
      <c r="U38966" s="94">
        <v>49</v>
      </c>
      <c r="W38966" s="94">
        <v>4972</v>
      </c>
      <c r="X38966" s="94">
        <v>30</v>
      </c>
      <c r="AJ38966" s="94">
        <v>13</v>
      </c>
      <c r="AK38966" s="94">
        <v>10834</v>
      </c>
      <c r="AL38966" s="94">
        <v>508</v>
      </c>
      <c r="AM38966" s="94">
        <v>49</v>
      </c>
      <c r="AO38966" s="94">
        <v>4972</v>
      </c>
      <c r="AP38966" s="94">
        <v>30</v>
      </c>
      <c r="AS38966" s="94">
        <v>-1293</v>
      </c>
      <c r="AT38966" s="94">
        <v>517</v>
      </c>
      <c r="AU38966" s="94">
        <v>-213</v>
      </c>
      <c r="AV38966" s="94">
        <v>49</v>
      </c>
      <c r="AX38966" s="94">
        <v>-426</v>
      </c>
      <c r="AY38966" s="94">
        <v>-2244</v>
      </c>
      <c r="AZ38966" s="94">
        <v>-8</v>
      </c>
      <c r="BA38966" s="94">
        <v>12</v>
      </c>
      <c r="BB38966" s="94">
        <v>-1764</v>
      </c>
      <c r="BC38966" s="94">
        <v>95</v>
      </c>
      <c r="BD38966" s="94">
        <v>-79</v>
      </c>
      <c r="BE38966" s="94">
        <v>11120</v>
      </c>
      <c r="BF38966" s="94">
        <v>1820</v>
      </c>
      <c r="BG38966" s="94">
        <v>11169</v>
      </c>
      <c r="BH38966" s="94">
        <v>64</v>
      </c>
    </row>
    <row r="38967" spans="1:60">
      <c r="A38967" s="85" t="s">
        <v>173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428</v>
      </c>
      <c r="G38967" s="89" t="s">
        <v>429</v>
      </c>
      <c r="H38967" s="94">
        <v>24480</v>
      </c>
      <c r="I38967" s="94">
        <v>23925</v>
      </c>
      <c r="J38967" s="94">
        <v>16279</v>
      </c>
      <c r="K38967" s="94">
        <v>-5593</v>
      </c>
      <c r="O38967" s="94">
        <v>23925</v>
      </c>
      <c r="P38967" s="94">
        <v>16279</v>
      </c>
      <c r="Q38967" s="94">
        <v>-5593</v>
      </c>
      <c r="R38967" s="94">
        <v>14</v>
      </c>
      <c r="S38967" s="94">
        <v>10839</v>
      </c>
      <c r="T38967" s="94">
        <v>502</v>
      </c>
      <c r="U38967" s="94">
        <v>59</v>
      </c>
      <c r="W38967" s="94">
        <v>4808</v>
      </c>
      <c r="X38967" s="94">
        <v>57</v>
      </c>
      <c r="AJ38967" s="94">
        <v>14</v>
      </c>
      <c r="AK38967" s="94">
        <v>10839</v>
      </c>
      <c r="AL38967" s="94">
        <v>502</v>
      </c>
      <c r="AM38967" s="94">
        <v>59</v>
      </c>
      <c r="AO38967" s="94">
        <v>4808</v>
      </c>
      <c r="AP38967" s="94">
        <v>57</v>
      </c>
      <c r="AS38967" s="94">
        <v>-1350</v>
      </c>
      <c r="AT38967" s="94">
        <v>471</v>
      </c>
      <c r="AU38967" s="94">
        <v>-194</v>
      </c>
      <c r="AV38967" s="94">
        <v>59</v>
      </c>
      <c r="AX38967" s="94">
        <v>-401</v>
      </c>
      <c r="AY38967" s="94">
        <v>-2357</v>
      </c>
      <c r="AZ38967" s="94">
        <v>-9</v>
      </c>
      <c r="BA38967" s="94">
        <v>14</v>
      </c>
      <c r="BB38967" s="94">
        <v>-1853</v>
      </c>
      <c r="BC38967" s="94">
        <v>83</v>
      </c>
      <c r="BD38967" s="94">
        <v>-56</v>
      </c>
      <c r="BE38967" s="94">
        <v>10897</v>
      </c>
      <c r="BF38967" s="94">
        <v>1935</v>
      </c>
      <c r="BG38967" s="94">
        <v>11034</v>
      </c>
      <c r="BH38967" s="94">
        <v>60</v>
      </c>
    </row>
    <row r="38968" spans="1:60">
      <c r="A38968" s="85" t="s">
        <v>173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428</v>
      </c>
      <c r="G38968" s="89" t="s">
        <v>429</v>
      </c>
      <c r="H38968" s="94">
        <v>24632</v>
      </c>
      <c r="I38968" s="94">
        <v>24191</v>
      </c>
      <c r="J38968" s="94">
        <v>15765</v>
      </c>
      <c r="K38968" s="94">
        <v>-5452</v>
      </c>
      <c r="O38968" s="94">
        <v>24191</v>
      </c>
      <c r="P38968" s="94">
        <v>15765</v>
      </c>
      <c r="Q38968" s="94">
        <v>-5452</v>
      </c>
      <c r="R38968" s="94">
        <v>14</v>
      </c>
      <c r="S38968" s="94">
        <v>11015</v>
      </c>
      <c r="T38968" s="94">
        <v>515</v>
      </c>
      <c r="U38968" s="94">
        <v>58</v>
      </c>
      <c r="W38968" s="94">
        <v>4140</v>
      </c>
      <c r="X38968" s="94">
        <v>23</v>
      </c>
      <c r="AJ38968" s="94">
        <v>14</v>
      </c>
      <c r="AK38968" s="94">
        <v>11015</v>
      </c>
      <c r="AL38968" s="94">
        <v>515</v>
      </c>
      <c r="AM38968" s="94">
        <v>58</v>
      </c>
      <c r="AO38968" s="94">
        <v>4140</v>
      </c>
      <c r="AP38968" s="94">
        <v>23</v>
      </c>
      <c r="AS38968" s="94">
        <v>-1364</v>
      </c>
      <c r="AT38968" s="94">
        <v>488</v>
      </c>
      <c r="AU38968" s="94">
        <v>-161</v>
      </c>
      <c r="AV38968" s="94">
        <v>36</v>
      </c>
      <c r="AX38968" s="94">
        <v>-394</v>
      </c>
      <c r="AY38968" s="94">
        <v>-2324</v>
      </c>
      <c r="AZ38968" s="94">
        <v>-16</v>
      </c>
      <c r="BA38968" s="94">
        <v>14</v>
      </c>
      <c r="BB38968" s="94">
        <v>-1778</v>
      </c>
      <c r="BC38968" s="94">
        <v>128</v>
      </c>
      <c r="BD38968" s="94">
        <v>-81</v>
      </c>
      <c r="BE38968" s="94">
        <v>10930</v>
      </c>
      <c r="BF38968" s="94">
        <v>2026</v>
      </c>
      <c r="BG38968" s="94">
        <v>11176</v>
      </c>
      <c r="BH38968" s="94">
        <v>60</v>
      </c>
    </row>
    <row r="38969" spans="1:60">
      <c r="A38969" s="85" t="s">
        <v>173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428</v>
      </c>
      <c r="G38969" s="89" t="s">
        <v>429</v>
      </c>
      <c r="H38969" s="94">
        <v>24958</v>
      </c>
      <c r="I38969" s="94">
        <v>24684</v>
      </c>
      <c r="J38969" s="94">
        <v>14662</v>
      </c>
      <c r="K38969" s="94">
        <v>-6222</v>
      </c>
      <c r="O38969" s="94">
        <v>24684</v>
      </c>
      <c r="P38969" s="94">
        <v>14662</v>
      </c>
      <c r="Q38969" s="94">
        <v>-6222</v>
      </c>
      <c r="R38969" s="94">
        <v>14</v>
      </c>
      <c r="S38969" s="94">
        <v>11371</v>
      </c>
      <c r="T38969" s="94">
        <v>477</v>
      </c>
      <c r="U38969" s="94">
        <v>58</v>
      </c>
      <c r="W38969" s="94">
        <v>2683</v>
      </c>
      <c r="X38969" s="94">
        <v>60</v>
      </c>
      <c r="AJ38969" s="94">
        <v>14</v>
      </c>
      <c r="AK38969" s="94">
        <v>11371</v>
      </c>
      <c r="AL38969" s="94">
        <v>477</v>
      </c>
      <c r="AM38969" s="94">
        <v>58</v>
      </c>
      <c r="AO38969" s="94">
        <v>2683</v>
      </c>
      <c r="AP38969" s="94">
        <v>60</v>
      </c>
      <c r="AS38969" s="94">
        <v>-1388</v>
      </c>
      <c r="AT38969" s="94">
        <v>160</v>
      </c>
      <c r="AU38969" s="94">
        <v>-406</v>
      </c>
      <c r="AV38969" s="94">
        <v>76</v>
      </c>
      <c r="AX38969" s="94">
        <v>-350</v>
      </c>
      <c r="AY38969" s="94">
        <v>-2593</v>
      </c>
      <c r="AZ38969" s="94">
        <v>52</v>
      </c>
      <c r="BA38969" s="94">
        <v>-8</v>
      </c>
      <c r="BB38969" s="94">
        <v>-1784</v>
      </c>
      <c r="BC38969" s="94">
        <v>119</v>
      </c>
      <c r="BD38969" s="94">
        <v>-100</v>
      </c>
      <c r="BE38969" s="94">
        <v>11195</v>
      </c>
      <c r="BF38969" s="94">
        <v>2061</v>
      </c>
      <c r="BG38969" s="94">
        <v>11338</v>
      </c>
      <c r="BH38969" s="94">
        <v>90</v>
      </c>
    </row>
    <row r="38970" spans="1:60">
      <c r="A38970" s="85" t="s">
        <v>173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428</v>
      </c>
      <c r="G38970" s="89" t="s">
        <v>429</v>
      </c>
      <c r="H38970" s="94">
        <v>25545</v>
      </c>
      <c r="I38970" s="94">
        <v>25504</v>
      </c>
      <c r="J38970" s="94">
        <v>14211</v>
      </c>
      <c r="K38970" s="94">
        <v>-7448</v>
      </c>
      <c r="O38970" s="94">
        <v>25504</v>
      </c>
      <c r="P38970" s="94">
        <v>14211</v>
      </c>
      <c r="Q38970" s="94">
        <v>-7448</v>
      </c>
      <c r="R38970" s="94">
        <v>14</v>
      </c>
      <c r="S38970" s="94">
        <v>13035</v>
      </c>
      <c r="T38970" s="94">
        <v>479</v>
      </c>
      <c r="U38970" s="94">
        <v>64</v>
      </c>
      <c r="W38970" s="94">
        <v>505</v>
      </c>
      <c r="X38970" s="94">
        <v>115</v>
      </c>
      <c r="AJ38970" s="94">
        <v>14</v>
      </c>
      <c r="AK38970" s="94">
        <v>13035</v>
      </c>
      <c r="AL38970" s="94">
        <v>479</v>
      </c>
      <c r="AM38970" s="94">
        <v>64</v>
      </c>
      <c r="AO38970" s="94">
        <v>505</v>
      </c>
      <c r="AP38970" s="94">
        <v>115</v>
      </c>
      <c r="AS38970" s="94">
        <v>-1330</v>
      </c>
      <c r="AT38970" s="94">
        <v>-60</v>
      </c>
      <c r="AU38970" s="94">
        <v>-569</v>
      </c>
      <c r="AV38970" s="94">
        <v>201</v>
      </c>
      <c r="AX38970" s="94">
        <v>-290</v>
      </c>
      <c r="AY38970" s="94">
        <v>-3555</v>
      </c>
      <c r="AZ38970" s="94">
        <v>81</v>
      </c>
      <c r="BA38970" s="94">
        <v>-16</v>
      </c>
      <c r="BB38970" s="94">
        <v>-1853</v>
      </c>
      <c r="BC38970" s="94">
        <v>56</v>
      </c>
      <c r="BD38970" s="94">
        <v>-113</v>
      </c>
      <c r="BE38970" s="94">
        <v>11561</v>
      </c>
      <c r="BF38970" s="94">
        <v>2296</v>
      </c>
      <c r="BG38970" s="94">
        <v>11508</v>
      </c>
      <c r="BH38970" s="94">
        <v>139</v>
      </c>
    </row>
    <row r="38971" spans="1:60">
      <c r="A38971" s="85" t="s">
        <v>173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428</v>
      </c>
      <c r="G38971" s="89" t="s">
        <v>429</v>
      </c>
      <c r="H38971" s="94">
        <v>27046</v>
      </c>
      <c r="I38971" s="94">
        <v>27007</v>
      </c>
      <c r="J38971" s="94">
        <v>15164</v>
      </c>
      <c r="K38971" s="94">
        <v>-8088</v>
      </c>
      <c r="O38971" s="94">
        <v>27007</v>
      </c>
      <c r="P38971" s="94">
        <v>15164</v>
      </c>
      <c r="Q38971" s="94">
        <v>-8088</v>
      </c>
      <c r="R38971" s="94">
        <v>14</v>
      </c>
      <c r="S38971" s="94">
        <v>14337</v>
      </c>
      <c r="T38971" s="94">
        <v>480</v>
      </c>
      <c r="U38971" s="94">
        <v>91</v>
      </c>
      <c r="W38971" s="94">
        <v>-26</v>
      </c>
      <c r="X38971" s="94">
        <v>269</v>
      </c>
      <c r="AF38971" s="94">
        <v>505</v>
      </c>
      <c r="AJ38971" s="94">
        <v>14</v>
      </c>
      <c r="AK38971" s="94">
        <v>14337</v>
      </c>
      <c r="AL38971" s="94">
        <v>480</v>
      </c>
      <c r="AM38971" s="94">
        <v>91</v>
      </c>
      <c r="AO38971" s="94">
        <v>505</v>
      </c>
      <c r="AP38971" s="94">
        <v>269</v>
      </c>
      <c r="AS38971" s="94">
        <v>-1264</v>
      </c>
      <c r="AT38971" s="94">
        <v>-326</v>
      </c>
      <c r="AU38971" s="94">
        <v>-561</v>
      </c>
      <c r="AV38971" s="94">
        <v>162</v>
      </c>
      <c r="AX38971" s="94">
        <v>-222</v>
      </c>
      <c r="AY38971" s="94">
        <v>-3944</v>
      </c>
      <c r="AZ38971" s="94">
        <v>102</v>
      </c>
      <c r="BA38971" s="94">
        <v>-17</v>
      </c>
      <c r="BB38971" s="94">
        <v>-1935</v>
      </c>
      <c r="BC38971" s="94">
        <v>63</v>
      </c>
      <c r="BD38971" s="94">
        <v>-146</v>
      </c>
      <c r="BE38971" s="94">
        <v>12174</v>
      </c>
      <c r="BF38971" s="94">
        <v>2552</v>
      </c>
      <c r="BG38971" s="94">
        <v>12129</v>
      </c>
      <c r="BH38971" s="94">
        <v>153</v>
      </c>
    </row>
    <row r="38972" spans="1:60">
      <c r="A38972" s="85" t="s">
        <v>173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428</v>
      </c>
      <c r="G38972" s="89" t="s">
        <v>429</v>
      </c>
      <c r="H38972" s="94">
        <v>29304</v>
      </c>
      <c r="I38972" s="94">
        <v>29248</v>
      </c>
      <c r="J38972" s="94">
        <v>14989</v>
      </c>
      <c r="K38972" s="94">
        <v>-8935</v>
      </c>
      <c r="O38972" s="94">
        <v>29248</v>
      </c>
      <c r="P38972" s="94">
        <v>14989</v>
      </c>
      <c r="Q38972" s="94">
        <v>-8935</v>
      </c>
      <c r="R38972" s="94">
        <v>14</v>
      </c>
      <c r="S38972" s="94">
        <v>14276</v>
      </c>
      <c r="T38972" s="94">
        <v>475</v>
      </c>
      <c r="U38972" s="94">
        <v>90</v>
      </c>
      <c r="W38972" s="94">
        <v>-25</v>
      </c>
      <c r="X38972" s="94">
        <v>159</v>
      </c>
      <c r="AF38972" s="94">
        <v>0</v>
      </c>
      <c r="AJ38972" s="94">
        <v>14</v>
      </c>
      <c r="AK38972" s="94">
        <v>14276</v>
      </c>
      <c r="AL38972" s="94">
        <v>475</v>
      </c>
      <c r="AM38972" s="94">
        <v>90</v>
      </c>
      <c r="AO38972" s="94">
        <v>0</v>
      </c>
      <c r="AP38972" s="94">
        <v>159</v>
      </c>
      <c r="AS38972" s="94">
        <v>-1407</v>
      </c>
      <c r="AT38972" s="94">
        <v>-467</v>
      </c>
      <c r="AU38972" s="94">
        <v>-663</v>
      </c>
      <c r="AV38972" s="94">
        <v>192</v>
      </c>
      <c r="AX38972" s="94">
        <v>-216</v>
      </c>
      <c r="AY38972" s="94">
        <v>-4212</v>
      </c>
      <c r="AZ38972" s="94">
        <v>102</v>
      </c>
      <c r="BA38972" s="94">
        <v>-20</v>
      </c>
      <c r="BB38972" s="94">
        <v>-2091</v>
      </c>
      <c r="BC38972" s="94">
        <v>71</v>
      </c>
      <c r="BD38972" s="94">
        <v>-224</v>
      </c>
      <c r="BE38972" s="94">
        <v>13126</v>
      </c>
      <c r="BF38972" s="94">
        <v>2842</v>
      </c>
      <c r="BG38972" s="94">
        <v>13106</v>
      </c>
      <c r="BH38972" s="94">
        <v>174</v>
      </c>
    </row>
    <row r="38973" spans="1:60">
      <c r="A38973" s="85" t="s">
        <v>173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428</v>
      </c>
      <c r="G38973" s="89" t="s">
        <v>429</v>
      </c>
      <c r="H38973" s="94">
        <v>29452</v>
      </c>
      <c r="I38973" s="94">
        <v>29335</v>
      </c>
      <c r="J38973" s="94">
        <v>14231</v>
      </c>
      <c r="K38973" s="94">
        <v>-9512</v>
      </c>
      <c r="O38973" s="94">
        <v>29335</v>
      </c>
      <c r="P38973" s="94">
        <v>14231</v>
      </c>
      <c r="Q38973" s="94">
        <v>-9512</v>
      </c>
      <c r="R38973" s="94">
        <v>14</v>
      </c>
      <c r="S38973" s="94">
        <v>13530</v>
      </c>
      <c r="T38973" s="94">
        <v>477</v>
      </c>
      <c r="U38973" s="94">
        <v>90</v>
      </c>
      <c r="W38973" s="94">
        <v>-25</v>
      </c>
      <c r="X38973" s="94">
        <v>145</v>
      </c>
      <c r="AF38973" s="94">
        <v>0</v>
      </c>
      <c r="AJ38973" s="94">
        <v>14</v>
      </c>
      <c r="AK38973" s="94">
        <v>13530</v>
      </c>
      <c r="AL38973" s="94">
        <v>477</v>
      </c>
      <c r="AM38973" s="94">
        <v>90</v>
      </c>
      <c r="AO38973" s="94">
        <v>0</v>
      </c>
      <c r="AP38973" s="94">
        <v>145</v>
      </c>
      <c r="AS38973" s="94">
        <v>-1516</v>
      </c>
      <c r="AT38973" s="94">
        <v>-570</v>
      </c>
      <c r="AU38973" s="94">
        <v>-764</v>
      </c>
      <c r="AV38973" s="94">
        <v>184</v>
      </c>
      <c r="AX38973" s="94">
        <v>-262</v>
      </c>
      <c r="AY38973" s="94">
        <v>-4283</v>
      </c>
      <c r="AZ38973" s="94">
        <v>95</v>
      </c>
      <c r="BA38973" s="94">
        <v>-22</v>
      </c>
      <c r="BB38973" s="94">
        <v>-2210</v>
      </c>
      <c r="BC38973" s="94">
        <v>48</v>
      </c>
      <c r="BD38973" s="94">
        <v>-212</v>
      </c>
      <c r="BE38973" s="94">
        <v>13183</v>
      </c>
      <c r="BF38973" s="94">
        <v>2840</v>
      </c>
      <c r="BG38973" s="94">
        <v>13144</v>
      </c>
      <c r="BH38973" s="94">
        <v>169</v>
      </c>
    </row>
    <row r="38974" spans="1:60">
      <c r="A38974" s="85" t="s">
        <v>173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428</v>
      </c>
      <c r="G38974" s="89" t="s">
        <v>429</v>
      </c>
      <c r="H38974" s="94">
        <v>28976</v>
      </c>
      <c r="I38974" s="94">
        <v>28928</v>
      </c>
      <c r="J38974" s="94">
        <v>13979</v>
      </c>
      <c r="K38974" s="94">
        <v>-9709</v>
      </c>
      <c r="O38974" s="94">
        <v>28928</v>
      </c>
      <c r="P38974" s="94">
        <v>13979</v>
      </c>
      <c r="Q38974" s="94">
        <v>-9709</v>
      </c>
      <c r="R38974" s="94">
        <v>13</v>
      </c>
      <c r="S38974" s="94">
        <v>13214</v>
      </c>
      <c r="T38974" s="94">
        <v>477</v>
      </c>
      <c r="U38974" s="94">
        <v>91</v>
      </c>
      <c r="W38974" s="94">
        <v>-27</v>
      </c>
      <c r="X38974" s="94">
        <v>212</v>
      </c>
      <c r="AF38974" s="94">
        <v>0</v>
      </c>
      <c r="AJ38974" s="94">
        <v>13</v>
      </c>
      <c r="AK38974" s="94">
        <v>13214</v>
      </c>
      <c r="AL38974" s="94">
        <v>477</v>
      </c>
      <c r="AM38974" s="94">
        <v>91</v>
      </c>
      <c r="AO38974" s="94">
        <v>0</v>
      </c>
      <c r="AP38974" s="94">
        <v>212</v>
      </c>
      <c r="AS38974" s="94">
        <v>-1541</v>
      </c>
      <c r="AT38974" s="94">
        <v>-538</v>
      </c>
      <c r="AU38974" s="94">
        <v>-736</v>
      </c>
      <c r="AV38974" s="94">
        <v>169</v>
      </c>
      <c r="AX38974" s="94">
        <v>-275</v>
      </c>
      <c r="AY38974" s="94">
        <v>-4405</v>
      </c>
      <c r="AZ38974" s="94">
        <v>88</v>
      </c>
      <c r="BA38974" s="94">
        <v>-22</v>
      </c>
      <c r="BB38974" s="94">
        <v>-2272</v>
      </c>
      <c r="BC38974" s="94">
        <v>30</v>
      </c>
      <c r="BD38974" s="94">
        <v>-207</v>
      </c>
      <c r="BE38974" s="94">
        <v>12960</v>
      </c>
      <c r="BF38974" s="94">
        <v>2790</v>
      </c>
      <c r="BG38974" s="94">
        <v>13011</v>
      </c>
      <c r="BH38974" s="94">
        <v>166</v>
      </c>
    </row>
    <row r="38975" spans="1:60">
      <c r="A38975" s="85" t="s">
        <v>173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428</v>
      </c>
      <c r="G38975" s="89" t="s">
        <v>429</v>
      </c>
      <c r="H38975" s="94">
        <v>28141</v>
      </c>
      <c r="I38975" s="94">
        <v>28243</v>
      </c>
      <c r="J38975" s="94">
        <v>13532</v>
      </c>
      <c r="K38975" s="94">
        <v>-9548</v>
      </c>
      <c r="O38975" s="94">
        <v>28243</v>
      </c>
      <c r="P38975" s="94">
        <v>13532</v>
      </c>
      <c r="Q38975" s="94">
        <v>-9548</v>
      </c>
      <c r="R38975" s="94">
        <v>13</v>
      </c>
      <c r="S38975" s="94">
        <v>12753</v>
      </c>
      <c r="T38975" s="94">
        <v>478</v>
      </c>
      <c r="U38975" s="94">
        <v>46</v>
      </c>
      <c r="W38975" s="94">
        <v>-27</v>
      </c>
      <c r="X38975" s="94">
        <v>270</v>
      </c>
      <c r="AF38975" s="94">
        <v>0</v>
      </c>
      <c r="AJ38975" s="94">
        <v>13</v>
      </c>
      <c r="AK38975" s="94">
        <v>12753</v>
      </c>
      <c r="AL38975" s="94">
        <v>478</v>
      </c>
      <c r="AM38975" s="94">
        <v>46</v>
      </c>
      <c r="AO38975" s="94">
        <v>0</v>
      </c>
      <c r="AP38975" s="94">
        <v>270</v>
      </c>
      <c r="AS38975" s="94">
        <v>-1542</v>
      </c>
      <c r="AT38975" s="94">
        <v>-453</v>
      </c>
      <c r="AU38975" s="94">
        <v>-852</v>
      </c>
      <c r="AV38975" s="94">
        <v>201</v>
      </c>
      <c r="AX38975" s="94">
        <v>-246</v>
      </c>
      <c r="AY38975" s="94">
        <v>-4258</v>
      </c>
      <c r="AZ38975" s="94">
        <v>77</v>
      </c>
      <c r="BA38975" s="94">
        <v>-26</v>
      </c>
      <c r="BB38975" s="94">
        <v>-2260</v>
      </c>
      <c r="BC38975" s="94">
        <v>-18</v>
      </c>
      <c r="BD38975" s="94">
        <v>-171</v>
      </c>
      <c r="BE38975" s="94">
        <v>12602</v>
      </c>
      <c r="BF38975" s="94">
        <v>2690</v>
      </c>
      <c r="BG38975" s="94">
        <v>12794</v>
      </c>
      <c r="BH38975" s="94">
        <v>157</v>
      </c>
    </row>
    <row r="38976" spans="1:60">
      <c r="A38976" s="85" t="s">
        <v>173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428</v>
      </c>
      <c r="G38976" s="89" t="s">
        <v>429</v>
      </c>
      <c r="H38976" s="94">
        <v>26777</v>
      </c>
      <c r="I38976" s="94">
        <v>26950</v>
      </c>
      <c r="J38976" s="94">
        <v>12280</v>
      </c>
      <c r="K38976" s="94">
        <v>-9353</v>
      </c>
      <c r="O38976" s="94">
        <v>26950</v>
      </c>
      <c r="P38976" s="94">
        <v>12280</v>
      </c>
      <c r="Q38976" s="94">
        <v>-9353</v>
      </c>
      <c r="R38976" s="94">
        <v>15</v>
      </c>
      <c r="S38976" s="94">
        <v>11536</v>
      </c>
      <c r="T38976" s="94">
        <v>480</v>
      </c>
      <c r="U38976" s="94">
        <v>90</v>
      </c>
      <c r="W38976" s="94">
        <v>-28</v>
      </c>
      <c r="X38976" s="94">
        <v>187</v>
      </c>
      <c r="AF38976" s="94">
        <v>0</v>
      </c>
      <c r="AJ38976" s="94">
        <v>15</v>
      </c>
      <c r="AK38976" s="94">
        <v>11536</v>
      </c>
      <c r="AL38976" s="94">
        <v>480</v>
      </c>
      <c r="AM38976" s="94">
        <v>90</v>
      </c>
      <c r="AO38976" s="94">
        <v>0</v>
      </c>
      <c r="AP38976" s="94">
        <v>187</v>
      </c>
      <c r="AS38976" s="94">
        <v>-1404</v>
      </c>
      <c r="AT38976" s="94">
        <v>-471</v>
      </c>
      <c r="AU38976" s="94">
        <v>-922</v>
      </c>
      <c r="AV38976" s="94">
        <v>12</v>
      </c>
      <c r="AX38976" s="94">
        <v>-262</v>
      </c>
      <c r="AY38976" s="94">
        <v>-4087</v>
      </c>
      <c r="AZ38976" s="94">
        <v>71</v>
      </c>
      <c r="BA38976" s="94">
        <v>-29</v>
      </c>
      <c r="BB38976" s="94">
        <v>-2063</v>
      </c>
      <c r="BC38976" s="94">
        <v>-49</v>
      </c>
      <c r="BD38976" s="94">
        <v>-149</v>
      </c>
      <c r="BE38976" s="94">
        <v>11984</v>
      </c>
      <c r="BF38976" s="94">
        <v>2526</v>
      </c>
      <c r="BG38976" s="94">
        <v>12287</v>
      </c>
      <c r="BH38976" s="94">
        <v>152</v>
      </c>
    </row>
    <row r="38977" spans="1:60">
      <c r="A38977" s="85" t="s">
        <v>173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428</v>
      </c>
      <c r="G38977" s="89" t="s">
        <v>429</v>
      </c>
      <c r="H38977" s="94">
        <v>24749</v>
      </c>
      <c r="I38977" s="94">
        <v>25027</v>
      </c>
      <c r="J38977" s="94">
        <v>11816</v>
      </c>
      <c r="K38977" s="94">
        <v>-9066</v>
      </c>
      <c r="O38977" s="94">
        <v>25027</v>
      </c>
      <c r="P38977" s="94">
        <v>11816</v>
      </c>
      <c r="Q38977" s="94">
        <v>-9066</v>
      </c>
      <c r="R38977" s="94">
        <v>17</v>
      </c>
      <c r="S38977" s="94">
        <v>11085</v>
      </c>
      <c r="T38977" s="94">
        <v>480</v>
      </c>
      <c r="U38977" s="94">
        <v>90</v>
      </c>
      <c r="W38977" s="94">
        <v>-27</v>
      </c>
      <c r="X38977" s="94">
        <v>172</v>
      </c>
      <c r="AF38977" s="94">
        <v>0</v>
      </c>
      <c r="AJ38977" s="94">
        <v>17</v>
      </c>
      <c r="AK38977" s="94">
        <v>11085</v>
      </c>
      <c r="AL38977" s="94">
        <v>480</v>
      </c>
      <c r="AM38977" s="94">
        <v>90</v>
      </c>
      <c r="AO38977" s="94">
        <v>0</v>
      </c>
      <c r="AP38977" s="94">
        <v>172</v>
      </c>
      <c r="AS38977" s="94">
        <v>-1364</v>
      </c>
      <c r="AT38977" s="94">
        <v>-378</v>
      </c>
      <c r="AU38977" s="94">
        <v>-852</v>
      </c>
      <c r="AV38977" s="94">
        <v>5</v>
      </c>
      <c r="AX38977" s="94">
        <v>-312</v>
      </c>
      <c r="AY38977" s="94">
        <v>-3941</v>
      </c>
      <c r="AZ38977" s="94">
        <v>68</v>
      </c>
      <c r="BA38977" s="94">
        <v>-25</v>
      </c>
      <c r="BB38977" s="94">
        <v>-2029</v>
      </c>
      <c r="BC38977" s="94">
        <v>-66</v>
      </c>
      <c r="BD38977" s="94">
        <v>-172</v>
      </c>
      <c r="BE38977" s="94">
        <v>11071</v>
      </c>
      <c r="BF38977" s="94">
        <v>2318</v>
      </c>
      <c r="BG38977" s="94">
        <v>11475</v>
      </c>
      <c r="BH38977" s="94">
        <v>163</v>
      </c>
    </row>
    <row r="38978" spans="1:60">
      <c r="A38978" s="85" t="s">
        <v>173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428</v>
      </c>
      <c r="G38978" s="89" t="s">
        <v>429</v>
      </c>
      <c r="H38978" s="94">
        <v>22870</v>
      </c>
      <c r="I38978" s="94">
        <v>23066</v>
      </c>
      <c r="J38978" s="94">
        <v>11736</v>
      </c>
      <c r="K38978" s="94">
        <v>-8102</v>
      </c>
      <c r="O38978" s="94">
        <v>23066</v>
      </c>
      <c r="P38978" s="94">
        <v>11736</v>
      </c>
      <c r="Q38978" s="94">
        <v>-8102</v>
      </c>
      <c r="R38978" s="94">
        <v>16</v>
      </c>
      <c r="S38978" s="94">
        <v>10966</v>
      </c>
      <c r="T38978" s="94">
        <v>477</v>
      </c>
      <c r="U38978" s="94">
        <v>91</v>
      </c>
      <c r="W38978" s="94">
        <v>-28</v>
      </c>
      <c r="X38978" s="94">
        <v>213</v>
      </c>
      <c r="AF38978" s="94">
        <v>0</v>
      </c>
      <c r="AJ38978" s="94">
        <v>16</v>
      </c>
      <c r="AK38978" s="94">
        <v>10966</v>
      </c>
      <c r="AL38978" s="94">
        <v>477</v>
      </c>
      <c r="AM38978" s="94">
        <v>91</v>
      </c>
      <c r="AO38978" s="94">
        <v>0</v>
      </c>
      <c r="AP38978" s="94">
        <v>213</v>
      </c>
      <c r="AS38978" s="94">
        <v>-1283</v>
      </c>
      <c r="AT38978" s="94">
        <v>-275</v>
      </c>
      <c r="AU38978" s="94">
        <v>-848</v>
      </c>
      <c r="AV38978" s="94">
        <v>44</v>
      </c>
      <c r="AX38978" s="94">
        <v>-323</v>
      </c>
      <c r="AY38978" s="94">
        <v>-3352</v>
      </c>
      <c r="AZ38978" s="94">
        <v>72</v>
      </c>
      <c r="BA38978" s="94">
        <v>-26</v>
      </c>
      <c r="BB38978" s="94">
        <v>-1913</v>
      </c>
      <c r="BC38978" s="94">
        <v>-34</v>
      </c>
      <c r="BD38978" s="94">
        <v>-164</v>
      </c>
      <c r="BE38978" s="94">
        <v>10190</v>
      </c>
      <c r="BF38978" s="94">
        <v>2089</v>
      </c>
      <c r="BG38978" s="94">
        <v>10622</v>
      </c>
      <c r="BH38978" s="94">
        <v>165</v>
      </c>
    </row>
    <row r="38979" spans="1:60">
      <c r="A38979" s="85" t="s">
        <v>173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428</v>
      </c>
      <c r="G38979" s="89" t="s">
        <v>429</v>
      </c>
      <c r="H38979" s="94">
        <v>21741</v>
      </c>
      <c r="I38979" s="94">
        <v>21953</v>
      </c>
      <c r="J38979" s="94">
        <v>11721</v>
      </c>
      <c r="K38979" s="94">
        <v>-7176</v>
      </c>
      <c r="O38979" s="94">
        <v>21953</v>
      </c>
      <c r="P38979" s="94">
        <v>11721</v>
      </c>
      <c r="Q38979" s="94">
        <v>-7176</v>
      </c>
      <c r="R38979" s="94">
        <v>13</v>
      </c>
      <c r="S38979" s="94">
        <v>10915</v>
      </c>
      <c r="T38979" s="94">
        <v>477</v>
      </c>
      <c r="U38979" s="94">
        <v>90</v>
      </c>
      <c r="W38979" s="94">
        <v>-28</v>
      </c>
      <c r="X38979" s="94">
        <v>254</v>
      </c>
      <c r="AF38979" s="94">
        <v>0</v>
      </c>
      <c r="AJ38979" s="94">
        <v>13</v>
      </c>
      <c r="AK38979" s="94">
        <v>10915</v>
      </c>
      <c r="AL38979" s="94">
        <v>477</v>
      </c>
      <c r="AM38979" s="94">
        <v>90</v>
      </c>
      <c r="AO38979" s="94">
        <v>0</v>
      </c>
      <c r="AP38979" s="94">
        <v>254</v>
      </c>
      <c r="AS38979" s="94">
        <v>-1240</v>
      </c>
      <c r="AT38979" s="94">
        <v>-230</v>
      </c>
      <c r="AU38979" s="94">
        <v>-727</v>
      </c>
      <c r="AV38979" s="94">
        <v>30</v>
      </c>
      <c r="AX38979" s="94">
        <v>-333</v>
      </c>
      <c r="AY38979" s="94">
        <v>-2648</v>
      </c>
      <c r="AZ38979" s="94">
        <v>63</v>
      </c>
      <c r="BA38979" s="94">
        <v>-23</v>
      </c>
      <c r="BB38979" s="94">
        <v>-1833</v>
      </c>
      <c r="BC38979" s="94">
        <v>-104</v>
      </c>
      <c r="BD38979" s="94">
        <v>-131</v>
      </c>
      <c r="BE38979" s="94">
        <v>9771</v>
      </c>
      <c r="BF38979" s="94">
        <v>1966</v>
      </c>
      <c r="BG38979" s="94">
        <v>10056</v>
      </c>
      <c r="BH38979" s="94">
        <v>159</v>
      </c>
    </row>
    <row r="38980" spans="1:60">
      <c r="A38980" s="85" t="s">
        <v>173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428</v>
      </c>
      <c r="G38980" s="89" t="s">
        <v>429</v>
      </c>
      <c r="H38980" s="94">
        <v>20915</v>
      </c>
      <c r="I38980" s="94">
        <v>21226</v>
      </c>
      <c r="J38980" s="94">
        <v>12233</v>
      </c>
      <c r="K38980" s="94">
        <v>-6490</v>
      </c>
      <c r="O38980" s="94">
        <v>21226</v>
      </c>
      <c r="P38980" s="94">
        <v>12233</v>
      </c>
      <c r="Q38980" s="94">
        <v>-6490</v>
      </c>
      <c r="R38980" s="94">
        <v>14</v>
      </c>
      <c r="S38980" s="94">
        <v>11029</v>
      </c>
      <c r="T38980" s="94">
        <v>479</v>
      </c>
      <c r="U38980" s="94">
        <v>91</v>
      </c>
      <c r="W38980" s="94">
        <v>-30</v>
      </c>
      <c r="X38980" s="94">
        <v>649</v>
      </c>
      <c r="AF38980" s="94">
        <v>0</v>
      </c>
      <c r="AJ38980" s="94">
        <v>14</v>
      </c>
      <c r="AK38980" s="94">
        <v>11029</v>
      </c>
      <c r="AL38980" s="94">
        <v>479</v>
      </c>
      <c r="AM38980" s="94">
        <v>91</v>
      </c>
      <c r="AO38980" s="94">
        <v>0</v>
      </c>
      <c r="AP38980" s="94">
        <v>649</v>
      </c>
      <c r="AS38980" s="94">
        <v>-1169</v>
      </c>
      <c r="AT38980" s="94">
        <v>-85</v>
      </c>
      <c r="AU38980" s="94">
        <v>-530</v>
      </c>
      <c r="AV38980" s="94">
        <v>-30</v>
      </c>
      <c r="AX38980" s="94">
        <v>-331</v>
      </c>
      <c r="AY38980" s="94">
        <v>-2384</v>
      </c>
      <c r="AZ38980" s="94">
        <v>65</v>
      </c>
      <c r="BA38980" s="94">
        <v>-20</v>
      </c>
      <c r="BB38980" s="94">
        <v>-1753</v>
      </c>
      <c r="BC38980" s="94">
        <v>-136</v>
      </c>
      <c r="BD38980" s="94">
        <v>-117</v>
      </c>
      <c r="BE38980" s="94">
        <v>9492</v>
      </c>
      <c r="BF38980" s="94">
        <v>1887</v>
      </c>
      <c r="BG38980" s="94">
        <v>9690</v>
      </c>
      <c r="BH38980" s="94">
        <v>158</v>
      </c>
    </row>
    <row r="38981" spans="1:60">
      <c r="A38981" s="85" t="s">
        <v>173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428</v>
      </c>
      <c r="G38981" s="89" t="s">
        <v>429</v>
      </c>
      <c r="H38981" s="94">
        <v>20457</v>
      </c>
      <c r="I38981" s="94">
        <v>20986</v>
      </c>
      <c r="J38981" s="94">
        <v>12221</v>
      </c>
      <c r="K38981" s="94">
        <v>-6324</v>
      </c>
      <c r="O38981" s="94">
        <v>20986</v>
      </c>
      <c r="P38981" s="94">
        <v>12221</v>
      </c>
      <c r="Q38981" s="94">
        <v>-6324</v>
      </c>
      <c r="R38981" s="94">
        <v>13</v>
      </c>
      <c r="S38981" s="94">
        <v>10720</v>
      </c>
      <c r="T38981" s="94">
        <v>477</v>
      </c>
      <c r="U38981" s="94">
        <v>91</v>
      </c>
      <c r="W38981" s="94">
        <v>-29</v>
      </c>
      <c r="X38981" s="94">
        <v>948</v>
      </c>
      <c r="AF38981" s="94">
        <v>0</v>
      </c>
      <c r="AJ38981" s="94">
        <v>13</v>
      </c>
      <c r="AK38981" s="94">
        <v>10720</v>
      </c>
      <c r="AL38981" s="94">
        <v>477</v>
      </c>
      <c r="AM38981" s="94">
        <v>91</v>
      </c>
      <c r="AO38981" s="94">
        <v>0</v>
      </c>
      <c r="AP38981" s="94">
        <v>948</v>
      </c>
      <c r="AS38981" s="94">
        <v>-1108</v>
      </c>
      <c r="AT38981" s="94">
        <v>-28</v>
      </c>
      <c r="AU38981" s="94">
        <v>-497</v>
      </c>
      <c r="AV38981" s="94">
        <v>-31</v>
      </c>
      <c r="AX38981" s="94">
        <v>-331</v>
      </c>
      <c r="AY38981" s="94">
        <v>-2435</v>
      </c>
      <c r="AZ38981" s="94">
        <v>65</v>
      </c>
      <c r="BA38981" s="94">
        <v>-19</v>
      </c>
      <c r="BB38981" s="94">
        <v>-1685</v>
      </c>
      <c r="BC38981" s="94">
        <v>-146</v>
      </c>
      <c r="BD38981" s="94">
        <v>-109</v>
      </c>
      <c r="BE38981" s="94">
        <v>9515</v>
      </c>
      <c r="BF38981" s="94">
        <v>1848</v>
      </c>
      <c r="BG38981" s="94">
        <v>9468</v>
      </c>
      <c r="BH38981" s="94">
        <v>155</v>
      </c>
    </row>
    <row r="38982" spans="1:60">
      <c r="A38982" s="85" t="s">
        <v>173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428</v>
      </c>
      <c r="G38982" s="89" t="s">
        <v>429</v>
      </c>
      <c r="H38982" s="94">
        <v>20366</v>
      </c>
      <c r="I38982" s="94">
        <v>20803</v>
      </c>
      <c r="J38982" s="94">
        <v>12551</v>
      </c>
      <c r="K38982" s="94">
        <v>-6045</v>
      </c>
      <c r="O38982" s="94">
        <v>20803</v>
      </c>
      <c r="P38982" s="94">
        <v>12551</v>
      </c>
      <c r="Q38982" s="94">
        <v>-6045</v>
      </c>
      <c r="R38982" s="94">
        <v>13</v>
      </c>
      <c r="S38982" s="94">
        <v>10478</v>
      </c>
      <c r="T38982" s="94">
        <v>476</v>
      </c>
      <c r="U38982" s="94">
        <v>90</v>
      </c>
      <c r="W38982" s="94">
        <v>-29</v>
      </c>
      <c r="X38982" s="94">
        <v>1522</v>
      </c>
      <c r="AF38982" s="94">
        <v>0</v>
      </c>
      <c r="AJ38982" s="94">
        <v>13</v>
      </c>
      <c r="AK38982" s="94">
        <v>10478</v>
      </c>
      <c r="AL38982" s="94">
        <v>476</v>
      </c>
      <c r="AM38982" s="94">
        <v>90</v>
      </c>
      <c r="AO38982" s="94">
        <v>0</v>
      </c>
      <c r="AP38982" s="94">
        <v>1522</v>
      </c>
      <c r="AS38982" s="94">
        <v>-1047</v>
      </c>
      <c r="AT38982" s="94">
        <v>-10</v>
      </c>
      <c r="AU38982" s="94">
        <v>-531</v>
      </c>
      <c r="AV38982" s="94">
        <v>-34</v>
      </c>
      <c r="AX38982" s="94">
        <v>-321</v>
      </c>
      <c r="AY38982" s="94">
        <v>-2309</v>
      </c>
      <c r="AZ38982" s="94">
        <v>75</v>
      </c>
      <c r="BA38982" s="94">
        <v>-21</v>
      </c>
      <c r="BB38982" s="94">
        <v>-1627</v>
      </c>
      <c r="BC38982" s="94">
        <v>-127</v>
      </c>
      <c r="BD38982" s="94">
        <v>-93</v>
      </c>
      <c r="BE38982" s="94">
        <v>9471</v>
      </c>
      <c r="BF38982" s="94">
        <v>1825</v>
      </c>
      <c r="BG38982" s="94">
        <v>9355</v>
      </c>
      <c r="BH38982" s="94">
        <v>152</v>
      </c>
    </row>
    <row r="38983" spans="1:60">
      <c r="A38983" s="85" t="s">
        <v>173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428</v>
      </c>
      <c r="G38983" s="89" t="s">
        <v>429</v>
      </c>
      <c r="H38983" s="94">
        <v>20960</v>
      </c>
      <c r="I38983" s="94">
        <v>21441</v>
      </c>
      <c r="J38983" s="94">
        <v>12420</v>
      </c>
      <c r="K38983" s="94">
        <v>-6108</v>
      </c>
      <c r="O38983" s="94">
        <v>21441</v>
      </c>
      <c r="P38983" s="94">
        <v>12420</v>
      </c>
      <c r="Q38983" s="94">
        <v>-6108</v>
      </c>
      <c r="R38983" s="94">
        <v>13</v>
      </c>
      <c r="S38983" s="94">
        <v>11133</v>
      </c>
      <c r="T38983" s="94">
        <v>510</v>
      </c>
      <c r="U38983" s="94">
        <v>90</v>
      </c>
      <c r="W38983" s="94">
        <v>-29</v>
      </c>
      <c r="X38983" s="94">
        <v>703</v>
      </c>
      <c r="AF38983" s="94">
        <v>0</v>
      </c>
      <c r="AJ38983" s="94">
        <v>13</v>
      </c>
      <c r="AK38983" s="94">
        <v>11133</v>
      </c>
      <c r="AL38983" s="94">
        <v>510</v>
      </c>
      <c r="AM38983" s="94">
        <v>90</v>
      </c>
      <c r="AO38983" s="94">
        <v>0</v>
      </c>
      <c r="AP38983" s="94">
        <v>703</v>
      </c>
      <c r="AS38983" s="94">
        <v>-1108</v>
      </c>
      <c r="AT38983" s="94">
        <v>70</v>
      </c>
      <c r="AU38983" s="94">
        <v>-480</v>
      </c>
      <c r="AV38983" s="94">
        <v>-31</v>
      </c>
      <c r="AX38983" s="94">
        <v>-320</v>
      </c>
      <c r="AY38983" s="94">
        <v>-2344</v>
      </c>
      <c r="AZ38983" s="94">
        <v>73</v>
      </c>
      <c r="BA38983" s="94">
        <v>-19</v>
      </c>
      <c r="BB38983" s="94">
        <v>-1712</v>
      </c>
      <c r="BC38983" s="94">
        <v>-131</v>
      </c>
      <c r="BD38983" s="94">
        <v>-106</v>
      </c>
      <c r="BE38983" s="94">
        <v>9715</v>
      </c>
      <c r="BF38983" s="94">
        <v>1917</v>
      </c>
      <c r="BG38983" s="94">
        <v>9651</v>
      </c>
      <c r="BH38983" s="94">
        <v>157</v>
      </c>
    </row>
    <row r="38984" spans="1:60">
      <c r="A38984" s="85" t="s">
        <v>173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428</v>
      </c>
      <c r="G38984" s="89" t="s">
        <v>429</v>
      </c>
      <c r="H38984" s="94">
        <v>22549</v>
      </c>
      <c r="I38984" s="94">
        <v>22956</v>
      </c>
      <c r="J38984" s="94">
        <v>12514</v>
      </c>
      <c r="K38984" s="94">
        <v>-7082</v>
      </c>
      <c r="O38984" s="94">
        <v>22956</v>
      </c>
      <c r="P38984" s="94">
        <v>12514</v>
      </c>
      <c r="Q38984" s="94">
        <v>-7082</v>
      </c>
      <c r="R38984" s="94">
        <v>12</v>
      </c>
      <c r="S38984" s="94">
        <v>11196</v>
      </c>
      <c r="T38984" s="94">
        <v>564</v>
      </c>
      <c r="U38984" s="94">
        <v>90</v>
      </c>
      <c r="W38984" s="94">
        <v>-31</v>
      </c>
      <c r="X38984" s="94">
        <v>682</v>
      </c>
      <c r="AF38984" s="94">
        <v>0</v>
      </c>
      <c r="AJ38984" s="94">
        <v>12</v>
      </c>
      <c r="AK38984" s="94">
        <v>11196</v>
      </c>
      <c r="AL38984" s="94">
        <v>564</v>
      </c>
      <c r="AM38984" s="94">
        <v>90</v>
      </c>
      <c r="AO38984" s="94">
        <v>0</v>
      </c>
      <c r="AP38984" s="94">
        <v>682</v>
      </c>
      <c r="AS38984" s="94">
        <v>-1095</v>
      </c>
      <c r="AT38984" s="94">
        <v>-22</v>
      </c>
      <c r="AU38984" s="94">
        <v>-541</v>
      </c>
      <c r="AV38984" s="94">
        <v>11</v>
      </c>
      <c r="AX38984" s="94">
        <v>-294</v>
      </c>
      <c r="AY38984" s="94">
        <v>-3158</v>
      </c>
      <c r="AZ38984" s="94">
        <v>100</v>
      </c>
      <c r="BA38984" s="94">
        <v>-21</v>
      </c>
      <c r="BB38984" s="94">
        <v>-1788</v>
      </c>
      <c r="BC38984" s="94">
        <v>-125</v>
      </c>
      <c r="BD38984" s="94">
        <v>-149</v>
      </c>
      <c r="BE38984" s="94">
        <v>10233</v>
      </c>
      <c r="BF38984" s="94">
        <v>2095</v>
      </c>
      <c r="BG38984" s="94">
        <v>10459</v>
      </c>
      <c r="BH38984" s="94">
        <v>169</v>
      </c>
    </row>
    <row r="38985" spans="1:60">
      <c r="A38985" s="85" t="s">
        <v>173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428</v>
      </c>
      <c r="G38985" s="89" t="s">
        <v>429</v>
      </c>
      <c r="H38985" s="94">
        <v>25078</v>
      </c>
      <c r="I38985" s="94">
        <v>25368</v>
      </c>
      <c r="J38985" s="94">
        <v>13796</v>
      </c>
      <c r="K38985" s="94">
        <v>-8421</v>
      </c>
      <c r="O38985" s="94">
        <v>25368</v>
      </c>
      <c r="P38985" s="94">
        <v>13796</v>
      </c>
      <c r="Q38985" s="94">
        <v>-8421</v>
      </c>
      <c r="R38985" s="94">
        <v>12</v>
      </c>
      <c r="S38985" s="94">
        <v>12224</v>
      </c>
      <c r="T38985" s="94">
        <v>691</v>
      </c>
      <c r="U38985" s="94">
        <v>90</v>
      </c>
      <c r="W38985" s="94">
        <v>373</v>
      </c>
      <c r="X38985" s="94">
        <v>405</v>
      </c>
      <c r="AJ38985" s="94">
        <v>12</v>
      </c>
      <c r="AK38985" s="94">
        <v>12224</v>
      </c>
      <c r="AL38985" s="94">
        <v>691</v>
      </c>
      <c r="AM38985" s="94">
        <v>90</v>
      </c>
      <c r="AO38985" s="94">
        <v>373</v>
      </c>
      <c r="AP38985" s="94">
        <v>405</v>
      </c>
      <c r="AS38985" s="94">
        <v>-1203</v>
      </c>
      <c r="AT38985" s="94">
        <v>-488</v>
      </c>
      <c r="AU38985" s="94">
        <v>-860</v>
      </c>
      <c r="AV38985" s="94">
        <v>79</v>
      </c>
      <c r="AX38985" s="94">
        <v>-286</v>
      </c>
      <c r="AY38985" s="94">
        <v>-3509</v>
      </c>
      <c r="AZ38985" s="94">
        <v>125</v>
      </c>
      <c r="BA38985" s="94">
        <v>-24</v>
      </c>
      <c r="BB38985" s="94">
        <v>-1950</v>
      </c>
      <c r="BC38985" s="94">
        <v>-139</v>
      </c>
      <c r="BD38985" s="94">
        <v>-166</v>
      </c>
      <c r="BE38985" s="94">
        <v>11315</v>
      </c>
      <c r="BF38985" s="94">
        <v>2343</v>
      </c>
      <c r="BG38985" s="94">
        <v>11532</v>
      </c>
      <c r="BH38985" s="94">
        <v>178</v>
      </c>
    </row>
    <row r="38986" spans="1:60">
      <c r="A38986" s="85" t="s">
        <v>173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428</v>
      </c>
      <c r="G38986" s="89" t="s">
        <v>429</v>
      </c>
      <c r="H38986" s="94">
        <v>26186</v>
      </c>
      <c r="I38986" s="94">
        <v>26487</v>
      </c>
      <c r="J38986" s="94">
        <v>16151</v>
      </c>
      <c r="K38986" s="94">
        <v>-7843</v>
      </c>
      <c r="O38986" s="94">
        <v>26487</v>
      </c>
      <c r="P38986" s="94">
        <v>16151</v>
      </c>
      <c r="Q38986" s="94">
        <v>-7843</v>
      </c>
      <c r="R38986" s="94">
        <v>12</v>
      </c>
      <c r="S38986" s="94">
        <v>11905</v>
      </c>
      <c r="T38986" s="94">
        <v>819</v>
      </c>
      <c r="U38986" s="94">
        <v>90</v>
      </c>
      <c r="W38986" s="94">
        <v>2622</v>
      </c>
      <c r="X38986" s="94">
        <v>702</v>
      </c>
      <c r="AJ38986" s="94">
        <v>12</v>
      </c>
      <c r="AK38986" s="94">
        <v>11905</v>
      </c>
      <c r="AL38986" s="94">
        <v>819</v>
      </c>
      <c r="AM38986" s="94">
        <v>90</v>
      </c>
      <c r="AO38986" s="94">
        <v>2622</v>
      </c>
      <c r="AP38986" s="94">
        <v>702</v>
      </c>
      <c r="AS38986" s="94">
        <v>-1153</v>
      </c>
      <c r="AT38986" s="94">
        <v>-485</v>
      </c>
      <c r="AU38986" s="94">
        <v>-717</v>
      </c>
      <c r="AV38986" s="94">
        <v>126</v>
      </c>
      <c r="AX38986" s="94">
        <v>-381</v>
      </c>
      <c r="AY38986" s="94">
        <v>-3389</v>
      </c>
      <c r="AZ38986" s="94">
        <v>114</v>
      </c>
      <c r="BA38986" s="94">
        <v>-20</v>
      </c>
      <c r="BB38986" s="94">
        <v>-1759</v>
      </c>
      <c r="BC38986" s="94">
        <v>-68</v>
      </c>
      <c r="BD38986" s="94">
        <v>-111</v>
      </c>
      <c r="BE38986" s="94">
        <v>12106</v>
      </c>
      <c r="BF38986" s="94">
        <v>2342</v>
      </c>
      <c r="BG38986" s="94">
        <v>11889</v>
      </c>
      <c r="BH38986" s="94">
        <v>151</v>
      </c>
    </row>
    <row r="38987" spans="1:60">
      <c r="A38987" s="85" t="s">
        <v>173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428</v>
      </c>
      <c r="G38987" s="89" t="s">
        <v>429</v>
      </c>
      <c r="H38987" s="94">
        <v>25647</v>
      </c>
      <c r="I38987" s="94">
        <v>26043</v>
      </c>
      <c r="J38987" s="94">
        <v>17526</v>
      </c>
      <c r="K38987" s="94">
        <v>-5914</v>
      </c>
      <c r="O38987" s="94">
        <v>26043</v>
      </c>
      <c r="P38987" s="94">
        <v>17526</v>
      </c>
      <c r="Q38987" s="94">
        <v>-5914</v>
      </c>
      <c r="R38987" s="94">
        <v>14</v>
      </c>
      <c r="S38987" s="94">
        <v>11019</v>
      </c>
      <c r="T38987" s="94">
        <v>946</v>
      </c>
      <c r="U38987" s="94">
        <v>91</v>
      </c>
      <c r="W38987" s="94">
        <v>4657</v>
      </c>
      <c r="X38987" s="94">
        <v>799</v>
      </c>
      <c r="AJ38987" s="94">
        <v>14</v>
      </c>
      <c r="AK38987" s="94">
        <v>11019</v>
      </c>
      <c r="AL38987" s="94">
        <v>946</v>
      </c>
      <c r="AM38987" s="94">
        <v>91</v>
      </c>
      <c r="AO38987" s="94">
        <v>4657</v>
      </c>
      <c r="AP38987" s="94">
        <v>799</v>
      </c>
      <c r="AS38987" s="94">
        <v>-959</v>
      </c>
      <c r="AT38987" s="94">
        <v>-59</v>
      </c>
      <c r="AU38987" s="94">
        <v>-612</v>
      </c>
      <c r="AV38987" s="94">
        <v>138</v>
      </c>
      <c r="AX38987" s="94">
        <v>-488</v>
      </c>
      <c r="AY38987" s="94">
        <v>-2585</v>
      </c>
      <c r="AZ38987" s="94">
        <v>33</v>
      </c>
      <c r="BA38987" s="94">
        <v>-19</v>
      </c>
      <c r="BB38987" s="94">
        <v>-1384</v>
      </c>
      <c r="BC38987" s="94">
        <v>0</v>
      </c>
      <c r="BD38987" s="94">
        <v>21</v>
      </c>
      <c r="BE38987" s="94">
        <v>12101</v>
      </c>
      <c r="BF38987" s="94">
        <v>2154</v>
      </c>
      <c r="BG38987" s="94">
        <v>11712</v>
      </c>
      <c r="BH38987" s="94">
        <v>76</v>
      </c>
    </row>
    <row r="38988" spans="1:60">
      <c r="A38988" s="85" t="s">
        <v>173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428</v>
      </c>
      <c r="G38988" s="89" t="s">
        <v>429</v>
      </c>
      <c r="H38988" s="94">
        <v>24868</v>
      </c>
      <c r="I38988" s="94">
        <v>25473</v>
      </c>
      <c r="J38988" s="94">
        <v>17708</v>
      </c>
      <c r="K38988" s="94">
        <v>-5232</v>
      </c>
      <c r="O38988" s="94">
        <v>25473</v>
      </c>
      <c r="P38988" s="94">
        <v>17708</v>
      </c>
      <c r="Q38988" s="94">
        <v>-5232</v>
      </c>
      <c r="R38988" s="94">
        <v>13</v>
      </c>
      <c r="S38988" s="94">
        <v>10647</v>
      </c>
      <c r="T38988" s="94">
        <v>1058</v>
      </c>
      <c r="U38988" s="94">
        <v>89</v>
      </c>
      <c r="W38988" s="94">
        <v>5248</v>
      </c>
      <c r="X38988" s="94">
        <v>653</v>
      </c>
      <c r="AJ38988" s="94">
        <v>13</v>
      </c>
      <c r="AK38988" s="94">
        <v>10647</v>
      </c>
      <c r="AL38988" s="94">
        <v>1058</v>
      </c>
      <c r="AM38988" s="94">
        <v>89</v>
      </c>
      <c r="AO38988" s="94">
        <v>5248</v>
      </c>
      <c r="AP38988" s="94">
        <v>653</v>
      </c>
      <c r="AS38988" s="94">
        <v>-990</v>
      </c>
      <c r="AT38988" s="94">
        <v>157</v>
      </c>
      <c r="AU38988" s="94">
        <v>-500</v>
      </c>
      <c r="AV38988" s="94">
        <v>124</v>
      </c>
      <c r="AX38988" s="94">
        <v>-479</v>
      </c>
      <c r="AY38988" s="94">
        <v>-2288</v>
      </c>
      <c r="AZ38988" s="94">
        <v>-11</v>
      </c>
      <c r="BA38988" s="94">
        <v>-18</v>
      </c>
      <c r="BB38988" s="94">
        <v>-1324</v>
      </c>
      <c r="BC38988" s="94">
        <v>62</v>
      </c>
      <c r="BD38988" s="94">
        <v>35</v>
      </c>
      <c r="BE38988" s="94">
        <v>12096</v>
      </c>
      <c r="BF38988" s="94">
        <v>1979</v>
      </c>
      <c r="BG38988" s="94">
        <v>11384</v>
      </c>
      <c r="BH38988" s="94">
        <v>14</v>
      </c>
    </row>
    <row r="38989" spans="1:60">
      <c r="A38989" s="85" t="s">
        <v>173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428</v>
      </c>
      <c r="G38989" s="89" t="s">
        <v>429</v>
      </c>
      <c r="H38989" s="94">
        <v>24276</v>
      </c>
      <c r="I38989" s="94">
        <v>25127</v>
      </c>
      <c r="J38989" s="94">
        <v>17516</v>
      </c>
      <c r="K38989" s="94">
        <v>-5243</v>
      </c>
      <c r="O38989" s="94">
        <v>25127</v>
      </c>
      <c r="P38989" s="94">
        <v>17516</v>
      </c>
      <c r="Q38989" s="94">
        <v>-5243</v>
      </c>
      <c r="R38989" s="94">
        <v>11</v>
      </c>
      <c r="S38989" s="94">
        <v>10400</v>
      </c>
      <c r="T38989" s="94">
        <v>1074</v>
      </c>
      <c r="U38989" s="94">
        <v>89</v>
      </c>
      <c r="W38989" s="94">
        <v>5335</v>
      </c>
      <c r="X38989" s="94">
        <v>608</v>
      </c>
      <c r="AJ38989" s="94">
        <v>11</v>
      </c>
      <c r="AK38989" s="94">
        <v>10400</v>
      </c>
      <c r="AL38989" s="94">
        <v>1074</v>
      </c>
      <c r="AM38989" s="94">
        <v>89</v>
      </c>
      <c r="AO38989" s="94">
        <v>5335</v>
      </c>
      <c r="AP38989" s="94">
        <v>608</v>
      </c>
      <c r="AS38989" s="94">
        <v>-1044</v>
      </c>
      <c r="AT38989" s="94">
        <v>271</v>
      </c>
      <c r="AU38989" s="94">
        <v>-471</v>
      </c>
      <c r="AV38989" s="94">
        <v>93</v>
      </c>
      <c r="AX38989" s="94">
        <v>-463</v>
      </c>
      <c r="AY38989" s="94">
        <v>-2280</v>
      </c>
      <c r="AZ38989" s="94">
        <v>-17</v>
      </c>
      <c r="BA38989" s="94">
        <v>-17</v>
      </c>
      <c r="BB38989" s="94">
        <v>-1481</v>
      </c>
      <c r="BC38989" s="94">
        <v>117</v>
      </c>
      <c r="BD38989" s="94">
        <v>49</v>
      </c>
      <c r="BE38989" s="94">
        <v>12091</v>
      </c>
      <c r="BF38989" s="94">
        <v>1814</v>
      </c>
      <c r="BG38989" s="94">
        <v>11222</v>
      </c>
      <c r="BH38989" s="94">
        <v>0</v>
      </c>
    </row>
    <row r="38990" spans="1:60">
      <c r="A38990" s="85" t="s">
        <v>173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428</v>
      </c>
      <c r="G38990" s="89" t="s">
        <v>429</v>
      </c>
      <c r="H38990" s="94">
        <v>23833</v>
      </c>
      <c r="I38990" s="94">
        <v>25122</v>
      </c>
      <c r="J38990" s="94">
        <v>18213</v>
      </c>
      <c r="K38990" s="94">
        <v>-5061</v>
      </c>
      <c r="O38990" s="94">
        <v>25122</v>
      </c>
      <c r="P38990" s="94">
        <v>18213</v>
      </c>
      <c r="Q38990" s="94">
        <v>-5061</v>
      </c>
      <c r="R38990" s="94">
        <v>11</v>
      </c>
      <c r="S38990" s="94">
        <v>10833</v>
      </c>
      <c r="T38990" s="94">
        <v>1076</v>
      </c>
      <c r="U38990" s="94">
        <v>91</v>
      </c>
      <c r="W38990" s="94">
        <v>5630</v>
      </c>
      <c r="X38990" s="94">
        <v>572</v>
      </c>
      <c r="AJ38990" s="94">
        <v>11</v>
      </c>
      <c r="AK38990" s="94">
        <v>10833</v>
      </c>
      <c r="AL38990" s="94">
        <v>1076</v>
      </c>
      <c r="AM38990" s="94">
        <v>91</v>
      </c>
      <c r="AO38990" s="94">
        <v>5630</v>
      </c>
      <c r="AP38990" s="94">
        <v>572</v>
      </c>
      <c r="AS38990" s="94">
        <v>-1091</v>
      </c>
      <c r="AT38990" s="94">
        <v>388</v>
      </c>
      <c r="AU38990" s="94">
        <v>-398</v>
      </c>
      <c r="AV38990" s="94">
        <v>136</v>
      </c>
      <c r="AX38990" s="94">
        <v>-449</v>
      </c>
      <c r="AY38990" s="94">
        <v>-2340</v>
      </c>
      <c r="AZ38990" s="94">
        <v>-18</v>
      </c>
      <c r="BA38990" s="94">
        <v>-15</v>
      </c>
      <c r="BB38990" s="94">
        <v>-1441</v>
      </c>
      <c r="BC38990" s="94">
        <v>133</v>
      </c>
      <c r="BD38990" s="94">
        <v>34</v>
      </c>
      <c r="BE38990" s="94">
        <v>12147</v>
      </c>
      <c r="BF38990" s="94">
        <v>1859</v>
      </c>
      <c r="BG38990" s="94">
        <v>11116</v>
      </c>
      <c r="BH38990" s="94">
        <v>0</v>
      </c>
    </row>
    <row r="38991" spans="1:60">
      <c r="A38991" s="85" t="s">
        <v>173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428</v>
      </c>
      <c r="G38991" s="89" t="s">
        <v>429</v>
      </c>
      <c r="H38991" s="94">
        <v>23697</v>
      </c>
      <c r="I38991" s="94">
        <v>25325</v>
      </c>
      <c r="J38991" s="94">
        <v>18280</v>
      </c>
      <c r="K38991" s="94">
        <v>-4998</v>
      </c>
      <c r="O38991" s="94">
        <v>25325</v>
      </c>
      <c r="P38991" s="94">
        <v>18280</v>
      </c>
      <c r="Q38991" s="94">
        <v>-4998</v>
      </c>
      <c r="R38991" s="94">
        <v>12</v>
      </c>
      <c r="S38991" s="94">
        <v>10948</v>
      </c>
      <c r="T38991" s="94">
        <v>1091</v>
      </c>
      <c r="U38991" s="94">
        <v>50</v>
      </c>
      <c r="W38991" s="94">
        <v>5293</v>
      </c>
      <c r="X38991" s="94">
        <v>886</v>
      </c>
      <c r="AJ38991" s="94">
        <v>12</v>
      </c>
      <c r="AK38991" s="94">
        <v>10948</v>
      </c>
      <c r="AL38991" s="94">
        <v>1091</v>
      </c>
      <c r="AM38991" s="94">
        <v>50</v>
      </c>
      <c r="AO38991" s="94">
        <v>5293</v>
      </c>
      <c r="AP38991" s="94">
        <v>886</v>
      </c>
      <c r="AS38991" s="94">
        <v>-1072</v>
      </c>
      <c r="AT38991" s="94">
        <v>469</v>
      </c>
      <c r="AU38991" s="94">
        <v>-419</v>
      </c>
      <c r="AV38991" s="94">
        <v>154</v>
      </c>
      <c r="AX38991" s="94">
        <v>-422</v>
      </c>
      <c r="AY38991" s="94">
        <v>-2302</v>
      </c>
      <c r="AZ38991" s="94">
        <v>-17</v>
      </c>
      <c r="BA38991" s="94">
        <v>-14</v>
      </c>
      <c r="BB38991" s="94">
        <v>-1557</v>
      </c>
      <c r="BC38991" s="94">
        <v>119</v>
      </c>
      <c r="BD38991" s="94">
        <v>63</v>
      </c>
      <c r="BE38991" s="94">
        <v>12380</v>
      </c>
      <c r="BF38991" s="94">
        <v>1875</v>
      </c>
      <c r="BG38991" s="94">
        <v>11070</v>
      </c>
      <c r="BH38991" s="94">
        <v>0</v>
      </c>
    </row>
    <row r="38992" spans="1:60">
      <c r="A38992" s="85" t="s">
        <v>173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428</v>
      </c>
      <c r="G38992" s="89" t="s">
        <v>429</v>
      </c>
      <c r="H38992" s="94">
        <v>23915</v>
      </c>
      <c r="I38992" s="94">
        <v>25285</v>
      </c>
      <c r="J38992" s="94">
        <v>18384</v>
      </c>
      <c r="K38992" s="94">
        <v>-4984</v>
      </c>
      <c r="O38992" s="94">
        <v>25285</v>
      </c>
      <c r="P38992" s="94">
        <v>18384</v>
      </c>
      <c r="Q38992" s="94">
        <v>-4984</v>
      </c>
      <c r="R38992" s="94">
        <v>14</v>
      </c>
      <c r="S38992" s="94">
        <v>11426</v>
      </c>
      <c r="T38992" s="94">
        <v>1098</v>
      </c>
      <c r="U38992" s="94">
        <v>49</v>
      </c>
      <c r="W38992" s="94">
        <v>4934</v>
      </c>
      <c r="X38992" s="94">
        <v>864</v>
      </c>
      <c r="AJ38992" s="94">
        <v>14</v>
      </c>
      <c r="AK38992" s="94">
        <v>11426</v>
      </c>
      <c r="AL38992" s="94">
        <v>1098</v>
      </c>
      <c r="AM38992" s="94">
        <v>49</v>
      </c>
      <c r="AO38992" s="94">
        <v>4934</v>
      </c>
      <c r="AP38992" s="94">
        <v>864</v>
      </c>
      <c r="AS38992" s="94">
        <v>-1152</v>
      </c>
      <c r="AT38992" s="94">
        <v>487</v>
      </c>
      <c r="AU38992" s="94">
        <v>-352</v>
      </c>
      <c r="AV38992" s="94">
        <v>151</v>
      </c>
      <c r="AX38992" s="94">
        <v>-428</v>
      </c>
      <c r="AY38992" s="94">
        <v>-2274</v>
      </c>
      <c r="AZ38992" s="94">
        <v>-11</v>
      </c>
      <c r="BA38992" s="94">
        <v>-17</v>
      </c>
      <c r="BB38992" s="94">
        <v>-1488</v>
      </c>
      <c r="BC38992" s="94">
        <v>119</v>
      </c>
      <c r="BD38992" s="94">
        <v>-19</v>
      </c>
      <c r="BE38992" s="94">
        <v>12406</v>
      </c>
      <c r="BF38992" s="94">
        <v>1888</v>
      </c>
      <c r="BG38992" s="94">
        <v>10978</v>
      </c>
      <c r="BH38992" s="94">
        <v>12</v>
      </c>
    </row>
    <row r="38993" spans="1:60">
      <c r="A38993" s="85" t="s">
        <v>173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428</v>
      </c>
      <c r="G38993" s="89" t="s">
        <v>429</v>
      </c>
      <c r="H38993" s="94">
        <v>24352</v>
      </c>
      <c r="I38993" s="94">
        <v>25845</v>
      </c>
      <c r="J38993" s="94">
        <v>17271</v>
      </c>
      <c r="K38993" s="94">
        <v>-5507</v>
      </c>
      <c r="O38993" s="94">
        <v>25845</v>
      </c>
      <c r="P38993" s="94">
        <v>17271</v>
      </c>
      <c r="Q38993" s="94">
        <v>-5507</v>
      </c>
      <c r="R38993" s="94">
        <v>14</v>
      </c>
      <c r="S38993" s="94">
        <v>11970</v>
      </c>
      <c r="T38993" s="94">
        <v>1097</v>
      </c>
      <c r="U38993" s="94">
        <v>91</v>
      </c>
      <c r="W38993" s="94">
        <v>2925</v>
      </c>
      <c r="X38993" s="94">
        <v>1174</v>
      </c>
      <c r="AJ38993" s="94">
        <v>14</v>
      </c>
      <c r="AK38993" s="94">
        <v>11970</v>
      </c>
      <c r="AL38993" s="94">
        <v>1097</v>
      </c>
      <c r="AM38993" s="94">
        <v>91</v>
      </c>
      <c r="AO38993" s="94">
        <v>2925</v>
      </c>
      <c r="AP38993" s="94">
        <v>1174</v>
      </c>
      <c r="AS38993" s="94">
        <v>-1232</v>
      </c>
      <c r="AT38993" s="94">
        <v>397</v>
      </c>
      <c r="AU38993" s="94">
        <v>-444</v>
      </c>
      <c r="AV38993" s="94">
        <v>275</v>
      </c>
      <c r="AX38993" s="94">
        <v>-416</v>
      </c>
      <c r="AY38993" s="94">
        <v>-2449</v>
      </c>
      <c r="AZ38993" s="94">
        <v>9</v>
      </c>
      <c r="BA38993" s="94">
        <v>-20</v>
      </c>
      <c r="BB38993" s="94">
        <v>-1620</v>
      </c>
      <c r="BC38993" s="94">
        <v>53</v>
      </c>
      <c r="BD38993" s="94">
        <v>-60</v>
      </c>
      <c r="BE38993" s="94">
        <v>12540</v>
      </c>
      <c r="BF38993" s="94">
        <v>2099</v>
      </c>
      <c r="BG38993" s="94">
        <v>11194</v>
      </c>
      <c r="BH38993" s="94">
        <v>12</v>
      </c>
    </row>
    <row r="38994" spans="1:60">
      <c r="A38994" s="85" t="s">
        <v>173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428</v>
      </c>
      <c r="G38994" s="89" t="s">
        <v>429</v>
      </c>
      <c r="H38994" s="94">
        <v>25125</v>
      </c>
      <c r="I38994" s="94">
        <v>25714</v>
      </c>
      <c r="J38994" s="94">
        <v>15341</v>
      </c>
      <c r="K38994" s="94">
        <v>-5977</v>
      </c>
      <c r="O38994" s="94">
        <v>25714</v>
      </c>
      <c r="P38994" s="94">
        <v>15341</v>
      </c>
      <c r="Q38994" s="94">
        <v>-5977</v>
      </c>
      <c r="R38994" s="94">
        <v>14</v>
      </c>
      <c r="S38994" s="94">
        <v>12094</v>
      </c>
      <c r="T38994" s="94">
        <v>1097</v>
      </c>
      <c r="U38994" s="94">
        <v>92</v>
      </c>
      <c r="W38994" s="94">
        <v>597</v>
      </c>
      <c r="X38994" s="94">
        <v>1447</v>
      </c>
      <c r="AJ38994" s="94">
        <v>14</v>
      </c>
      <c r="AK38994" s="94">
        <v>12094</v>
      </c>
      <c r="AL38994" s="94">
        <v>1097</v>
      </c>
      <c r="AM38994" s="94">
        <v>92</v>
      </c>
      <c r="AO38994" s="94">
        <v>597</v>
      </c>
      <c r="AP38994" s="94">
        <v>1447</v>
      </c>
      <c r="AS38994" s="94">
        <v>-1227</v>
      </c>
      <c r="AT38994" s="94">
        <v>352</v>
      </c>
      <c r="AU38994" s="94">
        <v>-441</v>
      </c>
      <c r="AV38994" s="94">
        <v>385</v>
      </c>
      <c r="AX38994" s="94">
        <v>-362</v>
      </c>
      <c r="AY38994" s="94">
        <v>-3034</v>
      </c>
      <c r="AZ38994" s="94">
        <v>21</v>
      </c>
      <c r="BA38994" s="94">
        <v>-19</v>
      </c>
      <c r="BB38994" s="94">
        <v>-1700</v>
      </c>
      <c r="BC38994" s="94">
        <v>124</v>
      </c>
      <c r="BD38994" s="94">
        <v>-76</v>
      </c>
      <c r="BE38994" s="94">
        <v>12084</v>
      </c>
      <c r="BF38994" s="94">
        <v>2232</v>
      </c>
      <c r="BG38994" s="94">
        <v>11362</v>
      </c>
      <c r="BH38994" s="94">
        <v>36</v>
      </c>
    </row>
    <row r="38995" spans="1:60">
      <c r="A38995" s="85" t="s">
        <v>173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428</v>
      </c>
      <c r="G38995" s="89" t="s">
        <v>429</v>
      </c>
      <c r="H38995" s="94">
        <v>26697</v>
      </c>
      <c r="I38995" s="94">
        <v>27240</v>
      </c>
      <c r="J38995" s="94">
        <v>15925</v>
      </c>
      <c r="K38995" s="94">
        <v>-7420</v>
      </c>
      <c r="O38995" s="94">
        <v>27240</v>
      </c>
      <c r="P38995" s="94">
        <v>15925</v>
      </c>
      <c r="Q38995" s="94">
        <v>-7420</v>
      </c>
      <c r="R38995" s="94">
        <v>16</v>
      </c>
      <c r="S38995" s="94">
        <v>13703</v>
      </c>
      <c r="T38995" s="94">
        <v>1095</v>
      </c>
      <c r="U38995" s="94">
        <v>91</v>
      </c>
      <c r="W38995" s="94">
        <v>-37</v>
      </c>
      <c r="X38995" s="94">
        <v>1057</v>
      </c>
      <c r="AF38995" s="94">
        <v>597</v>
      </c>
      <c r="AJ38995" s="94">
        <v>16</v>
      </c>
      <c r="AK38995" s="94">
        <v>13703</v>
      </c>
      <c r="AL38995" s="94">
        <v>1095</v>
      </c>
      <c r="AM38995" s="94">
        <v>91</v>
      </c>
      <c r="AO38995" s="94">
        <v>597</v>
      </c>
      <c r="AP38995" s="94">
        <v>1057</v>
      </c>
      <c r="AS38995" s="94">
        <v>-1401</v>
      </c>
      <c r="AT38995" s="94">
        <v>5</v>
      </c>
      <c r="AU38995" s="94">
        <v>-530</v>
      </c>
      <c r="AV38995" s="94">
        <v>387</v>
      </c>
      <c r="AX38995" s="94">
        <v>-256</v>
      </c>
      <c r="AY38995" s="94">
        <v>-3516</v>
      </c>
      <c r="AZ38995" s="94">
        <v>102</v>
      </c>
      <c r="BA38995" s="94">
        <v>-22</v>
      </c>
      <c r="BB38995" s="94">
        <v>-2074</v>
      </c>
      <c r="BC38995" s="94">
        <v>74</v>
      </c>
      <c r="BD38995" s="94">
        <v>-189</v>
      </c>
      <c r="BE38995" s="94">
        <v>12664</v>
      </c>
      <c r="BF38995" s="94">
        <v>2508</v>
      </c>
      <c r="BG38995" s="94">
        <v>11937</v>
      </c>
      <c r="BH38995" s="94">
        <v>131</v>
      </c>
    </row>
    <row r="38996" spans="1:60">
      <c r="A38996" s="85" t="s">
        <v>173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428</v>
      </c>
      <c r="G38996" s="89" t="s">
        <v>429</v>
      </c>
      <c r="H38996" s="94">
        <v>29235</v>
      </c>
      <c r="I38996" s="94">
        <v>25779</v>
      </c>
      <c r="J38996" s="94">
        <v>16224</v>
      </c>
      <c r="K38996" s="94">
        <v>-8447</v>
      </c>
      <c r="O38996" s="94">
        <v>25779</v>
      </c>
      <c r="P38996" s="94">
        <v>16224</v>
      </c>
      <c r="Q38996" s="94">
        <v>-8447</v>
      </c>
      <c r="R38996" s="94">
        <v>15</v>
      </c>
      <c r="S38996" s="94">
        <v>13897</v>
      </c>
      <c r="T38996" s="94">
        <v>1097</v>
      </c>
      <c r="U38996" s="94">
        <v>91</v>
      </c>
      <c r="W38996" s="94">
        <v>-34</v>
      </c>
      <c r="X38996" s="94">
        <v>1158</v>
      </c>
      <c r="AF38996" s="94">
        <v>0</v>
      </c>
      <c r="AJ38996" s="94">
        <v>15</v>
      </c>
      <c r="AK38996" s="94">
        <v>13897</v>
      </c>
      <c r="AL38996" s="94">
        <v>1097</v>
      </c>
      <c r="AM38996" s="94">
        <v>91</v>
      </c>
      <c r="AO38996" s="94">
        <v>0</v>
      </c>
      <c r="AP38996" s="94">
        <v>1158</v>
      </c>
      <c r="AS38996" s="94">
        <v>-1509</v>
      </c>
      <c r="AT38996" s="94">
        <v>-542</v>
      </c>
      <c r="AU38996" s="94">
        <v>-694</v>
      </c>
      <c r="AV38996" s="94">
        <v>405</v>
      </c>
      <c r="AX38996" s="94">
        <v>-227</v>
      </c>
      <c r="AY38996" s="94">
        <v>-3575</v>
      </c>
      <c r="AZ38996" s="94">
        <v>115</v>
      </c>
      <c r="BA38996" s="94">
        <v>-24</v>
      </c>
      <c r="BB38996" s="94">
        <v>-2259</v>
      </c>
      <c r="BC38996" s="94">
        <v>46</v>
      </c>
      <c r="BD38996" s="94">
        <v>-183</v>
      </c>
      <c r="BE38996" s="94">
        <v>12223</v>
      </c>
      <c r="BF38996" s="94">
        <v>1960</v>
      </c>
      <c r="BG38996" s="94">
        <v>11445</v>
      </c>
      <c r="BH38996" s="94">
        <v>151</v>
      </c>
    </row>
    <row r="38997" spans="1:60">
      <c r="A38997" s="85" t="s">
        <v>173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428</v>
      </c>
      <c r="G38997" s="89" t="s">
        <v>429</v>
      </c>
      <c r="H38997" s="94">
        <v>29315</v>
      </c>
      <c r="I38997" s="94">
        <v>29435</v>
      </c>
      <c r="J38997" s="94">
        <v>15773</v>
      </c>
      <c r="K38997" s="94">
        <v>-8802</v>
      </c>
      <c r="O38997" s="94">
        <v>29435</v>
      </c>
      <c r="P38997" s="94">
        <v>15773</v>
      </c>
      <c r="Q38997" s="94">
        <v>-8802</v>
      </c>
      <c r="R38997" s="94">
        <v>15</v>
      </c>
      <c r="S38997" s="94">
        <v>13185</v>
      </c>
      <c r="T38997" s="94">
        <v>1098</v>
      </c>
      <c r="U38997" s="94">
        <v>90</v>
      </c>
      <c r="W38997" s="94">
        <v>-34</v>
      </c>
      <c r="X38997" s="94">
        <v>1420</v>
      </c>
      <c r="AF38997" s="94">
        <v>0</v>
      </c>
      <c r="AJ38997" s="94">
        <v>15</v>
      </c>
      <c r="AK38997" s="94">
        <v>13185</v>
      </c>
      <c r="AL38997" s="94">
        <v>1098</v>
      </c>
      <c r="AM38997" s="94">
        <v>90</v>
      </c>
      <c r="AO38997" s="94">
        <v>0</v>
      </c>
      <c r="AP38997" s="94">
        <v>1420</v>
      </c>
      <c r="AS38997" s="94">
        <v>-1480</v>
      </c>
      <c r="AT38997" s="94">
        <v>-538</v>
      </c>
      <c r="AU38997" s="94">
        <v>-696</v>
      </c>
      <c r="AV38997" s="94">
        <v>400</v>
      </c>
      <c r="AX38997" s="94">
        <v>-231</v>
      </c>
      <c r="AY38997" s="94">
        <v>-3900</v>
      </c>
      <c r="AZ38997" s="94">
        <v>98</v>
      </c>
      <c r="BA38997" s="94">
        <v>-25</v>
      </c>
      <c r="BB38997" s="94">
        <v>-2240</v>
      </c>
      <c r="BC38997" s="94">
        <v>3</v>
      </c>
      <c r="BD38997" s="94">
        <v>-193</v>
      </c>
      <c r="BE38997" s="94">
        <v>13367</v>
      </c>
      <c r="BF38997" s="94">
        <v>2828</v>
      </c>
      <c r="BG38997" s="94">
        <v>13083</v>
      </c>
      <c r="BH38997" s="94">
        <v>157</v>
      </c>
    </row>
    <row r="38998" spans="1:60">
      <c r="A38998" s="85" t="s">
        <v>173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428</v>
      </c>
      <c r="G38998" s="89" t="s">
        <v>429</v>
      </c>
      <c r="H38998" s="94">
        <v>28766</v>
      </c>
      <c r="I38998" s="94">
        <v>29043</v>
      </c>
      <c r="J38998" s="94">
        <v>15528</v>
      </c>
      <c r="K38998" s="94">
        <v>-8633</v>
      </c>
      <c r="O38998" s="94">
        <v>29043</v>
      </c>
      <c r="P38998" s="94">
        <v>15528</v>
      </c>
      <c r="Q38998" s="94">
        <v>-8633</v>
      </c>
      <c r="R38998" s="94">
        <v>16</v>
      </c>
      <c r="S38998" s="94">
        <v>12763</v>
      </c>
      <c r="T38998" s="94">
        <v>1100</v>
      </c>
      <c r="U38998" s="94">
        <v>91</v>
      </c>
      <c r="W38998" s="94">
        <v>-35</v>
      </c>
      <c r="X38998" s="94">
        <v>1593</v>
      </c>
      <c r="AF38998" s="94">
        <v>0</v>
      </c>
      <c r="AJ38998" s="94">
        <v>16</v>
      </c>
      <c r="AK38998" s="94">
        <v>12763</v>
      </c>
      <c r="AL38998" s="94">
        <v>1100</v>
      </c>
      <c r="AM38998" s="94">
        <v>91</v>
      </c>
      <c r="AO38998" s="94">
        <v>0</v>
      </c>
      <c r="AP38998" s="94">
        <v>1593</v>
      </c>
      <c r="AS38998" s="94">
        <v>-1469</v>
      </c>
      <c r="AT38998" s="94">
        <v>-450</v>
      </c>
      <c r="AU38998" s="94">
        <v>-592</v>
      </c>
      <c r="AV38998" s="94">
        <v>354</v>
      </c>
      <c r="AX38998" s="94">
        <v>-245</v>
      </c>
      <c r="AY38998" s="94">
        <v>-3834</v>
      </c>
      <c r="AZ38998" s="94">
        <v>84</v>
      </c>
      <c r="BA38998" s="94">
        <v>-23</v>
      </c>
      <c r="BB38998" s="94">
        <v>-2251</v>
      </c>
      <c r="BC38998" s="94">
        <v>-12</v>
      </c>
      <c r="BD38998" s="94">
        <v>-195</v>
      </c>
      <c r="BE38998" s="94">
        <v>13106</v>
      </c>
      <c r="BF38998" s="94">
        <v>2785</v>
      </c>
      <c r="BG38998" s="94">
        <v>12992</v>
      </c>
      <c r="BH38998" s="94">
        <v>160</v>
      </c>
    </row>
    <row r="38999" spans="1:60">
      <c r="A38999" s="85" t="s">
        <v>173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428</v>
      </c>
      <c r="G38999" s="89" t="s">
        <v>429</v>
      </c>
      <c r="H38999" s="94">
        <v>27937</v>
      </c>
      <c r="I38999" s="94">
        <v>28253</v>
      </c>
      <c r="J38999" s="94">
        <v>14446</v>
      </c>
      <c r="K38999" s="94">
        <v>-8473</v>
      </c>
      <c r="O38999" s="94">
        <v>28253</v>
      </c>
      <c r="P38999" s="94">
        <v>14446</v>
      </c>
      <c r="Q38999" s="94">
        <v>-8473</v>
      </c>
      <c r="R38999" s="94">
        <v>17</v>
      </c>
      <c r="S38999" s="94">
        <v>11819</v>
      </c>
      <c r="T38999" s="94">
        <v>1100</v>
      </c>
      <c r="U38999" s="94">
        <v>91</v>
      </c>
      <c r="W38999" s="94">
        <v>-35</v>
      </c>
      <c r="X38999" s="94">
        <v>1454</v>
      </c>
      <c r="AF38999" s="94">
        <v>0</v>
      </c>
      <c r="AJ38999" s="94">
        <v>17</v>
      </c>
      <c r="AK38999" s="94">
        <v>11819</v>
      </c>
      <c r="AL38999" s="94">
        <v>1100</v>
      </c>
      <c r="AM38999" s="94">
        <v>91</v>
      </c>
      <c r="AO38999" s="94">
        <v>0</v>
      </c>
      <c r="AP38999" s="94">
        <v>1454</v>
      </c>
      <c r="AS38999" s="94">
        <v>-1451</v>
      </c>
      <c r="AT38999" s="94">
        <v>-221</v>
      </c>
      <c r="AU38999" s="94">
        <v>-575</v>
      </c>
      <c r="AV38999" s="94">
        <v>103</v>
      </c>
      <c r="AX38999" s="94">
        <v>-257</v>
      </c>
      <c r="AY38999" s="94">
        <v>-3726</v>
      </c>
      <c r="AZ38999" s="94">
        <v>86</v>
      </c>
      <c r="BA38999" s="94">
        <v>-26</v>
      </c>
      <c r="BB38999" s="94">
        <v>-2214</v>
      </c>
      <c r="BC38999" s="94">
        <v>-16</v>
      </c>
      <c r="BD38999" s="94">
        <v>-176</v>
      </c>
      <c r="BE38999" s="94">
        <v>12695</v>
      </c>
      <c r="BF38999" s="94">
        <v>2689</v>
      </c>
      <c r="BG38999" s="94">
        <v>12715</v>
      </c>
      <c r="BH38999" s="94">
        <v>154</v>
      </c>
    </row>
    <row r="39000" spans="1:60">
      <c r="A39000" s="85" t="s">
        <v>173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428</v>
      </c>
      <c r="G39000" s="89" t="s">
        <v>429</v>
      </c>
      <c r="H39000" s="94">
        <v>26588</v>
      </c>
      <c r="I39000" s="94">
        <v>26927</v>
      </c>
      <c r="J39000" s="94">
        <v>13242</v>
      </c>
      <c r="K39000" s="94">
        <v>-8733</v>
      </c>
      <c r="O39000" s="94">
        <v>26927</v>
      </c>
      <c r="P39000" s="94">
        <v>13242</v>
      </c>
      <c r="Q39000" s="94">
        <v>-8733</v>
      </c>
      <c r="R39000" s="94">
        <v>17</v>
      </c>
      <c r="S39000" s="94">
        <v>10909</v>
      </c>
      <c r="T39000" s="94">
        <v>1099</v>
      </c>
      <c r="U39000" s="94">
        <v>91</v>
      </c>
      <c r="W39000" s="94">
        <v>-36</v>
      </c>
      <c r="X39000" s="94">
        <v>1161</v>
      </c>
      <c r="AF39000" s="94">
        <v>0</v>
      </c>
      <c r="AJ39000" s="94">
        <v>17</v>
      </c>
      <c r="AK39000" s="94">
        <v>10909</v>
      </c>
      <c r="AL39000" s="94">
        <v>1099</v>
      </c>
      <c r="AM39000" s="94">
        <v>91</v>
      </c>
      <c r="AO39000" s="94">
        <v>0</v>
      </c>
      <c r="AP39000" s="94">
        <v>1161</v>
      </c>
      <c r="AS39000" s="94">
        <v>-1361</v>
      </c>
      <c r="AT39000" s="94">
        <v>-218</v>
      </c>
      <c r="AU39000" s="94">
        <v>-792</v>
      </c>
      <c r="AV39000" s="94">
        <v>-15</v>
      </c>
      <c r="AX39000" s="94">
        <v>-273</v>
      </c>
      <c r="AY39000" s="94">
        <v>-3856</v>
      </c>
      <c r="AZ39000" s="94">
        <v>71</v>
      </c>
      <c r="BA39000" s="94">
        <v>-30</v>
      </c>
      <c r="BB39000" s="94">
        <v>-2080</v>
      </c>
      <c r="BC39000" s="94">
        <v>-32</v>
      </c>
      <c r="BD39000" s="94">
        <v>-147</v>
      </c>
      <c r="BE39000" s="94">
        <v>12037</v>
      </c>
      <c r="BF39000" s="94">
        <v>2531</v>
      </c>
      <c r="BG39000" s="94">
        <v>12213</v>
      </c>
      <c r="BH39000" s="94">
        <v>146</v>
      </c>
    </row>
    <row r="39001" spans="1:60">
      <c r="A39001" s="85" t="s">
        <v>173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428</v>
      </c>
      <c r="G39001" s="89" t="s">
        <v>429</v>
      </c>
      <c r="H39001" s="94">
        <v>24624</v>
      </c>
      <c r="I39001" s="94">
        <v>24943</v>
      </c>
      <c r="J39001" s="94">
        <v>12662</v>
      </c>
      <c r="K39001" s="94">
        <v>-8279</v>
      </c>
      <c r="O39001" s="94">
        <v>24943</v>
      </c>
      <c r="P39001" s="94">
        <v>12662</v>
      </c>
      <c r="Q39001" s="94">
        <v>-8279</v>
      </c>
      <c r="R39001" s="94">
        <v>17</v>
      </c>
      <c r="S39001" s="94">
        <v>10421</v>
      </c>
      <c r="T39001" s="94">
        <v>1099</v>
      </c>
      <c r="U39001" s="94">
        <v>90</v>
      </c>
      <c r="W39001" s="94">
        <v>-36</v>
      </c>
      <c r="X39001" s="94">
        <v>1070</v>
      </c>
      <c r="AF39001" s="94">
        <v>0</v>
      </c>
      <c r="AJ39001" s="94">
        <v>17</v>
      </c>
      <c r="AK39001" s="94">
        <v>10421</v>
      </c>
      <c r="AL39001" s="94">
        <v>1099</v>
      </c>
      <c r="AM39001" s="94">
        <v>90</v>
      </c>
      <c r="AO39001" s="94">
        <v>0</v>
      </c>
      <c r="AP39001" s="94">
        <v>1070</v>
      </c>
      <c r="AS39001" s="94">
        <v>-1314</v>
      </c>
      <c r="AT39001" s="94">
        <v>-251</v>
      </c>
      <c r="AU39001" s="94">
        <v>-743</v>
      </c>
      <c r="AV39001" s="94">
        <v>12</v>
      </c>
      <c r="AX39001" s="94">
        <v>-304</v>
      </c>
      <c r="AY39001" s="94">
        <v>-3531</v>
      </c>
      <c r="AZ39001" s="94">
        <v>69</v>
      </c>
      <c r="BA39001" s="94">
        <v>-32</v>
      </c>
      <c r="BB39001" s="94">
        <v>-1977</v>
      </c>
      <c r="BC39001" s="94">
        <v>-49</v>
      </c>
      <c r="BD39001" s="94">
        <v>-159</v>
      </c>
      <c r="BE39001" s="94">
        <v>11121</v>
      </c>
      <c r="BF39001" s="94">
        <v>2306</v>
      </c>
      <c r="BG39001" s="94">
        <v>11379</v>
      </c>
      <c r="BH39001" s="94">
        <v>138</v>
      </c>
    </row>
    <row r="39002" spans="1:60">
      <c r="A39002" s="85" t="s">
        <v>173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428</v>
      </c>
      <c r="G39002" s="89" t="s">
        <v>429</v>
      </c>
      <c r="H39002" s="94">
        <v>22756</v>
      </c>
      <c r="I39002" s="94">
        <v>23032</v>
      </c>
      <c r="J39002" s="94">
        <v>12094</v>
      </c>
      <c r="K39002" s="94">
        <v>-7353</v>
      </c>
      <c r="O39002" s="94">
        <v>23032</v>
      </c>
      <c r="P39002" s="94">
        <v>12094</v>
      </c>
      <c r="Q39002" s="94">
        <v>-7353</v>
      </c>
      <c r="R39002" s="94">
        <v>18</v>
      </c>
      <c r="S39002" s="94">
        <v>9807</v>
      </c>
      <c r="T39002" s="94">
        <v>1099</v>
      </c>
      <c r="U39002" s="94">
        <v>90</v>
      </c>
      <c r="W39002" s="94">
        <v>-35</v>
      </c>
      <c r="X39002" s="94">
        <v>1116</v>
      </c>
      <c r="AF39002" s="94">
        <v>0</v>
      </c>
      <c r="AJ39002" s="94">
        <v>18</v>
      </c>
      <c r="AK39002" s="94">
        <v>9807</v>
      </c>
      <c r="AL39002" s="94">
        <v>1099</v>
      </c>
      <c r="AM39002" s="94">
        <v>90</v>
      </c>
      <c r="AO39002" s="94">
        <v>0</v>
      </c>
      <c r="AP39002" s="94">
        <v>1116</v>
      </c>
      <c r="AS39002" s="94">
        <v>-1264</v>
      </c>
      <c r="AT39002" s="94">
        <v>-305</v>
      </c>
      <c r="AU39002" s="94">
        <v>-816</v>
      </c>
      <c r="AV39002" s="94">
        <v>-12</v>
      </c>
      <c r="AX39002" s="94">
        <v>-317</v>
      </c>
      <c r="AY39002" s="94">
        <v>-2613</v>
      </c>
      <c r="AZ39002" s="94">
        <v>53</v>
      </c>
      <c r="BA39002" s="94">
        <v>-29</v>
      </c>
      <c r="BB39002" s="94">
        <v>-1880</v>
      </c>
      <c r="BC39002" s="94">
        <v>-14</v>
      </c>
      <c r="BD39002" s="94">
        <v>-156</v>
      </c>
      <c r="BE39002" s="94">
        <v>10305</v>
      </c>
      <c r="BF39002" s="94">
        <v>2088</v>
      </c>
      <c r="BG39002" s="94">
        <v>10498</v>
      </c>
      <c r="BH39002" s="94">
        <v>141</v>
      </c>
    </row>
    <row r="39003" spans="1:60">
      <c r="A39003" s="85" t="s">
        <v>173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428</v>
      </c>
      <c r="G39003" s="89" t="s">
        <v>429</v>
      </c>
      <c r="H39003" s="94">
        <v>21619</v>
      </c>
      <c r="I39003" s="94">
        <v>22017</v>
      </c>
      <c r="J39003" s="94">
        <v>11434</v>
      </c>
      <c r="K39003" s="94">
        <v>-7151</v>
      </c>
      <c r="O39003" s="94">
        <v>22017</v>
      </c>
      <c r="P39003" s="94">
        <v>11434</v>
      </c>
      <c r="Q39003" s="94">
        <v>-7151</v>
      </c>
      <c r="R39003" s="94">
        <v>18</v>
      </c>
      <c r="S39003" s="94">
        <v>9288</v>
      </c>
      <c r="T39003" s="94">
        <v>1099</v>
      </c>
      <c r="U39003" s="94">
        <v>90</v>
      </c>
      <c r="W39003" s="94">
        <v>-35</v>
      </c>
      <c r="X39003" s="94">
        <v>974</v>
      </c>
      <c r="AF39003" s="94">
        <v>0</v>
      </c>
      <c r="AJ39003" s="94">
        <v>18</v>
      </c>
      <c r="AK39003" s="94">
        <v>9288</v>
      </c>
      <c r="AL39003" s="94">
        <v>1099</v>
      </c>
      <c r="AM39003" s="94">
        <v>90</v>
      </c>
      <c r="AO39003" s="94">
        <v>0</v>
      </c>
      <c r="AP39003" s="94">
        <v>974</v>
      </c>
      <c r="AS39003" s="94">
        <v>-1247</v>
      </c>
      <c r="AT39003" s="94">
        <v>-229</v>
      </c>
      <c r="AU39003" s="94">
        <v>-764</v>
      </c>
      <c r="AV39003" s="94">
        <v>36</v>
      </c>
      <c r="AX39003" s="94">
        <v>-326</v>
      </c>
      <c r="AY39003" s="94">
        <v>-2572</v>
      </c>
      <c r="AZ39003" s="94">
        <v>0</v>
      </c>
      <c r="BA39003" s="94">
        <v>-29</v>
      </c>
      <c r="BB39003" s="94">
        <v>-1807</v>
      </c>
      <c r="BC39003" s="94">
        <v>-38</v>
      </c>
      <c r="BD39003" s="94">
        <v>-175</v>
      </c>
      <c r="BE39003" s="94">
        <v>9937</v>
      </c>
      <c r="BF39003" s="94">
        <v>2000</v>
      </c>
      <c r="BG39003" s="94">
        <v>9952</v>
      </c>
      <c r="BH39003" s="94">
        <v>128</v>
      </c>
    </row>
    <row r="39004" spans="1:60">
      <c r="A39004" s="85" t="s">
        <v>173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428</v>
      </c>
      <c r="G39004" s="89" t="s">
        <v>429</v>
      </c>
      <c r="H39004" s="94">
        <v>20780</v>
      </c>
      <c r="I39004" s="94">
        <v>21133</v>
      </c>
      <c r="J39004" s="94">
        <v>11078</v>
      </c>
      <c r="K39004" s="94">
        <v>-7242</v>
      </c>
      <c r="O39004" s="94">
        <v>21133</v>
      </c>
      <c r="P39004" s="94">
        <v>11078</v>
      </c>
      <c r="Q39004" s="94">
        <v>-7242</v>
      </c>
      <c r="R39004" s="94">
        <v>19</v>
      </c>
      <c r="S39004" s="94">
        <v>8866</v>
      </c>
      <c r="T39004" s="94">
        <v>1097</v>
      </c>
      <c r="U39004" s="94">
        <v>90</v>
      </c>
      <c r="W39004" s="94">
        <v>-35</v>
      </c>
      <c r="X39004" s="94">
        <v>1041</v>
      </c>
      <c r="AF39004" s="94">
        <v>0</v>
      </c>
      <c r="AJ39004" s="94">
        <v>19</v>
      </c>
      <c r="AK39004" s="94">
        <v>8866</v>
      </c>
      <c r="AL39004" s="94">
        <v>1097</v>
      </c>
      <c r="AM39004" s="94">
        <v>90</v>
      </c>
      <c r="AO39004" s="94">
        <v>0</v>
      </c>
      <c r="AP39004" s="94">
        <v>1041</v>
      </c>
      <c r="AS39004" s="94">
        <v>-1228</v>
      </c>
      <c r="AT39004" s="94">
        <v>-245</v>
      </c>
      <c r="AU39004" s="94">
        <v>-796</v>
      </c>
      <c r="AV39004" s="94">
        <v>-8</v>
      </c>
      <c r="AX39004" s="94">
        <v>-326</v>
      </c>
      <c r="AY39004" s="94">
        <v>-2582</v>
      </c>
      <c r="AZ39004" s="94">
        <v>-35</v>
      </c>
      <c r="BA39004" s="94">
        <v>-29</v>
      </c>
      <c r="BB39004" s="94">
        <v>-1765</v>
      </c>
      <c r="BC39004" s="94">
        <v>-29</v>
      </c>
      <c r="BD39004" s="94">
        <v>-199</v>
      </c>
      <c r="BE39004" s="94">
        <v>9520</v>
      </c>
      <c r="BF39004" s="94">
        <v>1925</v>
      </c>
      <c r="BG39004" s="94">
        <v>9567</v>
      </c>
      <c r="BH39004" s="94">
        <v>121</v>
      </c>
    </row>
    <row r="39005" spans="1:60">
      <c r="A39005" s="85" t="s">
        <v>173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428</v>
      </c>
      <c r="G39005" s="89" t="s">
        <v>429</v>
      </c>
      <c r="H39005" s="94">
        <v>20260</v>
      </c>
      <c r="I39005" s="94">
        <v>20570</v>
      </c>
      <c r="J39005" s="94">
        <v>10927</v>
      </c>
      <c r="K39005" s="94">
        <v>-7133</v>
      </c>
      <c r="O39005" s="94">
        <v>20570</v>
      </c>
      <c r="P39005" s="94">
        <v>10927</v>
      </c>
      <c r="Q39005" s="94">
        <v>-7133</v>
      </c>
      <c r="R39005" s="94">
        <v>18</v>
      </c>
      <c r="S39005" s="94">
        <v>8527</v>
      </c>
      <c r="T39005" s="94">
        <v>1097</v>
      </c>
      <c r="U39005" s="94">
        <v>90</v>
      </c>
      <c r="W39005" s="94">
        <v>-37</v>
      </c>
      <c r="X39005" s="94">
        <v>1231</v>
      </c>
      <c r="AF39005" s="94">
        <v>0</v>
      </c>
      <c r="AJ39005" s="94">
        <v>18</v>
      </c>
      <c r="AK39005" s="94">
        <v>8527</v>
      </c>
      <c r="AL39005" s="94">
        <v>1097</v>
      </c>
      <c r="AM39005" s="94">
        <v>90</v>
      </c>
      <c r="AO39005" s="94">
        <v>0</v>
      </c>
      <c r="AP39005" s="94">
        <v>1231</v>
      </c>
      <c r="AS39005" s="94">
        <v>-1188</v>
      </c>
      <c r="AT39005" s="94">
        <v>-256</v>
      </c>
      <c r="AU39005" s="94">
        <v>-815</v>
      </c>
      <c r="AV39005" s="94">
        <v>-26</v>
      </c>
      <c r="AX39005" s="94">
        <v>-325</v>
      </c>
      <c r="AY39005" s="94">
        <v>-2451</v>
      </c>
      <c r="AZ39005" s="94">
        <v>-74</v>
      </c>
      <c r="BA39005" s="94">
        <v>-28</v>
      </c>
      <c r="BB39005" s="94">
        <v>-1709</v>
      </c>
      <c r="BC39005" s="94">
        <v>-56</v>
      </c>
      <c r="BD39005" s="94">
        <v>-205</v>
      </c>
      <c r="BE39005" s="94">
        <v>9241</v>
      </c>
      <c r="BF39005" s="94">
        <v>1857</v>
      </c>
      <c r="BG39005" s="94">
        <v>9364</v>
      </c>
      <c r="BH39005" s="94">
        <v>109</v>
      </c>
    </row>
    <row r="39006" spans="1:60">
      <c r="A39006" s="85" t="s">
        <v>173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428</v>
      </c>
      <c r="G39006" s="89" t="s">
        <v>429</v>
      </c>
      <c r="H39006" s="94">
        <v>20163</v>
      </c>
      <c r="I39006" s="94">
        <v>20522</v>
      </c>
      <c r="J39006" s="94">
        <v>11001</v>
      </c>
      <c r="K39006" s="94">
        <v>-7098</v>
      </c>
      <c r="O39006" s="94">
        <v>20522</v>
      </c>
      <c r="P39006" s="94">
        <v>11001</v>
      </c>
      <c r="Q39006" s="94">
        <v>-7098</v>
      </c>
      <c r="R39006" s="94">
        <v>18</v>
      </c>
      <c r="S39006" s="94">
        <v>8588</v>
      </c>
      <c r="T39006" s="94">
        <v>1098</v>
      </c>
      <c r="U39006" s="94">
        <v>91</v>
      </c>
      <c r="W39006" s="94">
        <v>-37</v>
      </c>
      <c r="X39006" s="94">
        <v>1245</v>
      </c>
      <c r="AF39006" s="94">
        <v>0</v>
      </c>
      <c r="AJ39006" s="94">
        <v>18</v>
      </c>
      <c r="AK39006" s="94">
        <v>8588</v>
      </c>
      <c r="AL39006" s="94">
        <v>1098</v>
      </c>
      <c r="AM39006" s="94">
        <v>91</v>
      </c>
      <c r="AO39006" s="94">
        <v>0</v>
      </c>
      <c r="AP39006" s="94">
        <v>1245</v>
      </c>
      <c r="AS39006" s="94">
        <v>-1153</v>
      </c>
      <c r="AT39006" s="94">
        <v>-273</v>
      </c>
      <c r="AU39006" s="94">
        <v>-884</v>
      </c>
      <c r="AV39006" s="94">
        <v>-39</v>
      </c>
      <c r="AX39006" s="94">
        <v>-323</v>
      </c>
      <c r="AY39006" s="94">
        <v>-2409</v>
      </c>
      <c r="AZ39006" s="94">
        <v>-71</v>
      </c>
      <c r="BA39006" s="94">
        <v>-30</v>
      </c>
      <c r="BB39006" s="94">
        <v>-1663</v>
      </c>
      <c r="BC39006" s="94">
        <v>-53</v>
      </c>
      <c r="BD39006" s="94">
        <v>-200</v>
      </c>
      <c r="BE39006" s="94">
        <v>9249</v>
      </c>
      <c r="BF39006" s="94">
        <v>1838</v>
      </c>
      <c r="BG39006" s="94">
        <v>9326</v>
      </c>
      <c r="BH39006" s="94">
        <v>109</v>
      </c>
    </row>
    <row r="39007" spans="1:60">
      <c r="A39007" s="85" t="s">
        <v>173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428</v>
      </c>
      <c r="G39007" s="89" t="s">
        <v>429</v>
      </c>
      <c r="H39007" s="94">
        <v>20725</v>
      </c>
      <c r="I39007" s="94">
        <v>21083</v>
      </c>
      <c r="J39007" s="94">
        <v>10879</v>
      </c>
      <c r="K39007" s="94">
        <v>-7269</v>
      </c>
      <c r="O39007" s="94">
        <v>21083</v>
      </c>
      <c r="P39007" s="94">
        <v>10879</v>
      </c>
      <c r="Q39007" s="94">
        <v>-7269</v>
      </c>
      <c r="R39007" s="94">
        <v>18</v>
      </c>
      <c r="S39007" s="94">
        <v>8659</v>
      </c>
      <c r="T39007" s="94">
        <v>1098</v>
      </c>
      <c r="U39007" s="94">
        <v>90</v>
      </c>
      <c r="W39007" s="94">
        <v>-37</v>
      </c>
      <c r="X39007" s="94">
        <v>1051</v>
      </c>
      <c r="AF39007" s="94">
        <v>0</v>
      </c>
      <c r="AJ39007" s="94">
        <v>18</v>
      </c>
      <c r="AK39007" s="94">
        <v>8659</v>
      </c>
      <c r="AL39007" s="94">
        <v>1098</v>
      </c>
      <c r="AM39007" s="94">
        <v>90</v>
      </c>
      <c r="AO39007" s="94">
        <v>0</v>
      </c>
      <c r="AP39007" s="94">
        <v>1051</v>
      </c>
      <c r="AS39007" s="94">
        <v>-1143</v>
      </c>
      <c r="AT39007" s="94">
        <v>-312</v>
      </c>
      <c r="AU39007" s="94">
        <v>-932</v>
      </c>
      <c r="AV39007" s="94">
        <v>-22</v>
      </c>
      <c r="AX39007" s="94">
        <v>-313</v>
      </c>
      <c r="AY39007" s="94">
        <v>-2512</v>
      </c>
      <c r="AZ39007" s="94">
        <v>-63</v>
      </c>
      <c r="BA39007" s="94">
        <v>-31</v>
      </c>
      <c r="BB39007" s="94">
        <v>-1675</v>
      </c>
      <c r="BC39007" s="94">
        <v>-55</v>
      </c>
      <c r="BD39007" s="94">
        <v>-211</v>
      </c>
      <c r="BE39007" s="94">
        <v>9481</v>
      </c>
      <c r="BF39007" s="94">
        <v>1899</v>
      </c>
      <c r="BG39007" s="94">
        <v>9585</v>
      </c>
      <c r="BH39007" s="94">
        <v>117</v>
      </c>
    </row>
    <row r="39008" spans="1:60">
      <c r="A39008" s="85" t="s">
        <v>173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428</v>
      </c>
      <c r="G39008" s="89" t="s">
        <v>429</v>
      </c>
      <c r="H39008" s="94">
        <v>22264</v>
      </c>
      <c r="I39008" s="94">
        <v>22584</v>
      </c>
      <c r="J39008" s="94">
        <v>11574</v>
      </c>
      <c r="K39008" s="94">
        <v>-8201</v>
      </c>
      <c r="O39008" s="94">
        <v>22584</v>
      </c>
      <c r="P39008" s="94">
        <v>11574</v>
      </c>
      <c r="Q39008" s="94">
        <v>-8201</v>
      </c>
      <c r="R39008" s="94">
        <v>19</v>
      </c>
      <c r="S39008" s="94">
        <v>9351</v>
      </c>
      <c r="T39008" s="94">
        <v>1099</v>
      </c>
      <c r="U39008" s="94">
        <v>47</v>
      </c>
      <c r="W39008" s="94">
        <v>-38</v>
      </c>
      <c r="X39008" s="94">
        <v>1096</v>
      </c>
      <c r="AF39008" s="94">
        <v>0</v>
      </c>
      <c r="AJ39008" s="94">
        <v>19</v>
      </c>
      <c r="AK39008" s="94">
        <v>9351</v>
      </c>
      <c r="AL39008" s="94">
        <v>1099</v>
      </c>
      <c r="AM39008" s="94">
        <v>47</v>
      </c>
      <c r="AO39008" s="94">
        <v>0</v>
      </c>
      <c r="AP39008" s="94">
        <v>1096</v>
      </c>
      <c r="AS39008" s="94">
        <v>-1275</v>
      </c>
      <c r="AT39008" s="94">
        <v>-380</v>
      </c>
      <c r="AU39008" s="94">
        <v>-871</v>
      </c>
      <c r="AV39008" s="94">
        <v>-26</v>
      </c>
      <c r="AX39008" s="94">
        <v>-311</v>
      </c>
      <c r="AY39008" s="94">
        <v>-3082</v>
      </c>
      <c r="AZ39008" s="94">
        <v>-52</v>
      </c>
      <c r="BA39008" s="94">
        <v>-30</v>
      </c>
      <c r="BB39008" s="94">
        <v>-1876</v>
      </c>
      <c r="BC39008" s="94">
        <v>-49</v>
      </c>
      <c r="BD39008" s="94">
        <v>-249</v>
      </c>
      <c r="BE39008" s="94">
        <v>10070</v>
      </c>
      <c r="BF39008" s="94">
        <v>2069</v>
      </c>
      <c r="BG39008" s="94">
        <v>10316</v>
      </c>
      <c r="BH39008" s="94">
        <v>129</v>
      </c>
    </row>
    <row r="39009" spans="1:60">
      <c r="A39009" s="85" t="s">
        <v>173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428</v>
      </c>
      <c r="G39009" s="89" t="s">
        <v>429</v>
      </c>
      <c r="H39009" s="94">
        <v>24806</v>
      </c>
      <c r="I39009" s="94">
        <v>25042</v>
      </c>
      <c r="J39009" s="94">
        <v>12965</v>
      </c>
      <c r="K39009" s="94">
        <v>-9104</v>
      </c>
      <c r="O39009" s="94">
        <v>25042</v>
      </c>
      <c r="P39009" s="94">
        <v>12965</v>
      </c>
      <c r="Q39009" s="94">
        <v>-9104</v>
      </c>
      <c r="R39009" s="94">
        <v>18</v>
      </c>
      <c r="S39009" s="94">
        <v>10581</v>
      </c>
      <c r="T39009" s="94">
        <v>1099</v>
      </c>
      <c r="U39009" s="94">
        <v>89</v>
      </c>
      <c r="W39009" s="94">
        <v>265</v>
      </c>
      <c r="X39009" s="94">
        <v>912</v>
      </c>
      <c r="AJ39009" s="94">
        <v>18</v>
      </c>
      <c r="AK39009" s="94">
        <v>10581</v>
      </c>
      <c r="AL39009" s="94">
        <v>1099</v>
      </c>
      <c r="AM39009" s="94">
        <v>89</v>
      </c>
      <c r="AO39009" s="94">
        <v>265</v>
      </c>
      <c r="AP39009" s="94">
        <v>912</v>
      </c>
      <c r="AS39009" s="94">
        <v>-1286</v>
      </c>
      <c r="AT39009" s="94">
        <v>-674</v>
      </c>
      <c r="AU39009" s="94">
        <v>-870</v>
      </c>
      <c r="AV39009" s="94">
        <v>-57</v>
      </c>
      <c r="AX39009" s="94">
        <v>-295</v>
      </c>
      <c r="AY39009" s="94">
        <v>-3699</v>
      </c>
      <c r="AZ39009" s="94">
        <v>-23</v>
      </c>
      <c r="BA39009" s="94">
        <v>-30</v>
      </c>
      <c r="BB39009" s="94">
        <v>-1929</v>
      </c>
      <c r="BC39009" s="94">
        <v>-38</v>
      </c>
      <c r="BD39009" s="94">
        <v>-203</v>
      </c>
      <c r="BE39009" s="94">
        <v>11249</v>
      </c>
      <c r="BF39009" s="94">
        <v>2299</v>
      </c>
      <c r="BG39009" s="94">
        <v>11370</v>
      </c>
      <c r="BH39009" s="94">
        <v>124</v>
      </c>
    </row>
    <row r="39010" spans="1:60">
      <c r="A39010" s="85" t="s">
        <v>173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428</v>
      </c>
      <c r="G39010" s="89" t="s">
        <v>429</v>
      </c>
      <c r="H39010" s="94">
        <v>25946</v>
      </c>
      <c r="I39010" s="94">
        <v>26198</v>
      </c>
      <c r="J39010" s="94">
        <v>14908</v>
      </c>
      <c r="K39010" s="94">
        <v>-9142</v>
      </c>
      <c r="O39010" s="94">
        <v>26198</v>
      </c>
      <c r="P39010" s="94">
        <v>14908</v>
      </c>
      <c r="Q39010" s="94">
        <v>-9142</v>
      </c>
      <c r="R39010" s="94">
        <v>17</v>
      </c>
      <c r="S39010" s="94">
        <v>10694</v>
      </c>
      <c r="T39010" s="94">
        <v>1099</v>
      </c>
      <c r="U39010" s="94">
        <v>90</v>
      </c>
      <c r="W39010" s="94">
        <v>2186</v>
      </c>
      <c r="X39010" s="94">
        <v>822</v>
      </c>
      <c r="AJ39010" s="94">
        <v>17</v>
      </c>
      <c r="AK39010" s="94">
        <v>10694</v>
      </c>
      <c r="AL39010" s="94">
        <v>1099</v>
      </c>
      <c r="AM39010" s="94">
        <v>90</v>
      </c>
      <c r="AO39010" s="94">
        <v>2186</v>
      </c>
      <c r="AP39010" s="94">
        <v>822</v>
      </c>
      <c r="AS39010" s="94">
        <v>-1281</v>
      </c>
      <c r="AT39010" s="94">
        <v>-618</v>
      </c>
      <c r="AU39010" s="94">
        <v>-1000</v>
      </c>
      <c r="AV39010" s="94">
        <v>2</v>
      </c>
      <c r="AX39010" s="94">
        <v>-357</v>
      </c>
      <c r="AY39010" s="94">
        <v>-3808</v>
      </c>
      <c r="AZ39010" s="94">
        <v>-72</v>
      </c>
      <c r="BA39010" s="94">
        <v>-31</v>
      </c>
      <c r="BB39010" s="94">
        <v>-1849</v>
      </c>
      <c r="BC39010" s="94">
        <v>48</v>
      </c>
      <c r="BD39010" s="94">
        <v>-176</v>
      </c>
      <c r="BE39010" s="94">
        <v>12029</v>
      </c>
      <c r="BF39010" s="94">
        <v>2312</v>
      </c>
      <c r="BG39010" s="94">
        <v>11735</v>
      </c>
      <c r="BH39010" s="94">
        <v>122</v>
      </c>
    </row>
    <row r="39011" spans="1:60">
      <c r="A39011" s="85" t="s">
        <v>173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428</v>
      </c>
      <c r="G39011" s="89" t="s">
        <v>429</v>
      </c>
      <c r="H39011" s="94">
        <v>25613</v>
      </c>
      <c r="I39011" s="94">
        <v>25698</v>
      </c>
      <c r="J39011" s="94">
        <v>15837</v>
      </c>
      <c r="K39011" s="94">
        <v>-7414</v>
      </c>
      <c r="O39011" s="94">
        <v>25698</v>
      </c>
      <c r="P39011" s="94">
        <v>15837</v>
      </c>
      <c r="Q39011" s="94">
        <v>-7414</v>
      </c>
      <c r="R39011" s="94">
        <v>19</v>
      </c>
      <c r="S39011" s="94">
        <v>9245</v>
      </c>
      <c r="T39011" s="94">
        <v>1099</v>
      </c>
      <c r="U39011" s="94">
        <v>90</v>
      </c>
      <c r="W39011" s="94">
        <v>4476</v>
      </c>
      <c r="X39011" s="94">
        <v>908</v>
      </c>
      <c r="AJ39011" s="94">
        <v>19</v>
      </c>
      <c r="AK39011" s="94">
        <v>9245</v>
      </c>
      <c r="AL39011" s="94">
        <v>1099</v>
      </c>
      <c r="AM39011" s="94">
        <v>90</v>
      </c>
      <c r="AO39011" s="94">
        <v>4476</v>
      </c>
      <c r="AP39011" s="94">
        <v>908</v>
      </c>
      <c r="AS39011" s="94">
        <v>-1121</v>
      </c>
      <c r="AT39011" s="94">
        <v>-404</v>
      </c>
      <c r="AU39011" s="94">
        <v>-890</v>
      </c>
      <c r="AV39011" s="94">
        <v>39</v>
      </c>
      <c r="AX39011" s="94">
        <v>-454</v>
      </c>
      <c r="AY39011" s="94">
        <v>-3065</v>
      </c>
      <c r="AZ39011" s="94">
        <v>-109</v>
      </c>
      <c r="BA39011" s="94">
        <v>-27</v>
      </c>
      <c r="BB39011" s="94">
        <v>-1491</v>
      </c>
      <c r="BC39011" s="94">
        <v>175</v>
      </c>
      <c r="BD39011" s="94">
        <v>-67</v>
      </c>
      <c r="BE39011" s="94">
        <v>11920</v>
      </c>
      <c r="BF39011" s="94">
        <v>2122</v>
      </c>
      <c r="BG39011" s="94">
        <v>11570</v>
      </c>
      <c r="BH39011" s="94">
        <v>86</v>
      </c>
    </row>
    <row r="39012" spans="1:60">
      <c r="A39012" s="85" t="s">
        <v>173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428</v>
      </c>
      <c r="G39012" s="89" t="s">
        <v>429</v>
      </c>
      <c r="H39012" s="94">
        <v>25028</v>
      </c>
      <c r="I39012" s="94">
        <v>25024</v>
      </c>
      <c r="J39012" s="94">
        <v>16854</v>
      </c>
      <c r="K39012" s="94">
        <v>-6068</v>
      </c>
      <c r="O39012" s="94">
        <v>25024</v>
      </c>
      <c r="P39012" s="94">
        <v>16854</v>
      </c>
      <c r="Q39012" s="94">
        <v>-6068</v>
      </c>
      <c r="R39012" s="94">
        <v>19</v>
      </c>
      <c r="S39012" s="94">
        <v>8663</v>
      </c>
      <c r="T39012" s="94">
        <v>1100</v>
      </c>
      <c r="U39012" s="94">
        <v>91</v>
      </c>
      <c r="W39012" s="94">
        <v>5942</v>
      </c>
      <c r="X39012" s="94">
        <v>1039</v>
      </c>
      <c r="AJ39012" s="94">
        <v>19</v>
      </c>
      <c r="AK39012" s="94">
        <v>8663</v>
      </c>
      <c r="AL39012" s="94">
        <v>1100</v>
      </c>
      <c r="AM39012" s="94">
        <v>91</v>
      </c>
      <c r="AO39012" s="94">
        <v>5942</v>
      </c>
      <c r="AP39012" s="94">
        <v>1039</v>
      </c>
      <c r="AS39012" s="94">
        <v>-1049</v>
      </c>
      <c r="AT39012" s="94">
        <v>-259</v>
      </c>
      <c r="AU39012" s="94">
        <v>-804</v>
      </c>
      <c r="AV39012" s="94">
        <v>25</v>
      </c>
      <c r="AX39012" s="94">
        <v>-412</v>
      </c>
      <c r="AY39012" s="94">
        <v>-2404</v>
      </c>
      <c r="AZ39012" s="94">
        <v>-67</v>
      </c>
      <c r="BA39012" s="94">
        <v>-24</v>
      </c>
      <c r="BB39012" s="94">
        <v>-1310</v>
      </c>
      <c r="BC39012" s="94">
        <v>245</v>
      </c>
      <c r="BD39012" s="94">
        <v>-9</v>
      </c>
      <c r="BE39012" s="94">
        <v>11662</v>
      </c>
      <c r="BF39012" s="94">
        <v>1978</v>
      </c>
      <c r="BG39012" s="94">
        <v>11328</v>
      </c>
      <c r="BH39012" s="94">
        <v>57</v>
      </c>
    </row>
    <row r="39013" spans="1:60">
      <c r="A39013" s="85" t="s">
        <v>173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428</v>
      </c>
      <c r="G39013" s="89" t="s">
        <v>429</v>
      </c>
      <c r="H39013" s="94">
        <v>24497</v>
      </c>
      <c r="I39013" s="94">
        <v>24018</v>
      </c>
      <c r="J39013" s="94">
        <v>16343</v>
      </c>
      <c r="K39013" s="94">
        <v>-5355</v>
      </c>
      <c r="O39013" s="94">
        <v>24018</v>
      </c>
      <c r="P39013" s="94">
        <v>16343</v>
      </c>
      <c r="Q39013" s="94">
        <v>-5355</v>
      </c>
      <c r="R39013" s="94">
        <v>18</v>
      </c>
      <c r="S39013" s="94">
        <v>8105</v>
      </c>
      <c r="T39013" s="94">
        <v>1099</v>
      </c>
      <c r="U39013" s="94">
        <v>90</v>
      </c>
      <c r="W39013" s="94">
        <v>6162</v>
      </c>
      <c r="X39013" s="94">
        <v>869</v>
      </c>
      <c r="AJ39013" s="94">
        <v>18</v>
      </c>
      <c r="AK39013" s="94">
        <v>8105</v>
      </c>
      <c r="AL39013" s="94">
        <v>1099</v>
      </c>
      <c r="AM39013" s="94">
        <v>90</v>
      </c>
      <c r="AO39013" s="94">
        <v>6162</v>
      </c>
      <c r="AP39013" s="94">
        <v>869</v>
      </c>
      <c r="AS39013" s="94">
        <v>-993</v>
      </c>
      <c r="AT39013" s="94">
        <v>25</v>
      </c>
      <c r="AU39013" s="94">
        <v>-589</v>
      </c>
      <c r="AV39013" s="94">
        <v>34</v>
      </c>
      <c r="AX39013" s="94">
        <v>-464</v>
      </c>
      <c r="AY39013" s="94">
        <v>-2251</v>
      </c>
      <c r="AZ39013" s="94">
        <v>-78</v>
      </c>
      <c r="BA39013" s="94">
        <v>-19</v>
      </c>
      <c r="BB39013" s="94">
        <v>-1292</v>
      </c>
      <c r="BC39013" s="94">
        <v>257</v>
      </c>
      <c r="BD39013" s="94">
        <v>15</v>
      </c>
      <c r="BE39013" s="94">
        <v>11417</v>
      </c>
      <c r="BF39013" s="94">
        <v>1831</v>
      </c>
      <c r="BG39013" s="94">
        <v>10747</v>
      </c>
      <c r="BH39013" s="94">
        <v>24</v>
      </c>
    </row>
    <row r="39014" spans="1:60">
      <c r="A39014" s="85" t="s">
        <v>173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428</v>
      </c>
      <c r="G39014" s="89" t="s">
        <v>429</v>
      </c>
      <c r="H39014" s="94">
        <v>24220</v>
      </c>
      <c r="I39014" s="94">
        <v>23461</v>
      </c>
      <c r="J39014" s="94">
        <v>16287</v>
      </c>
      <c r="K39014" s="94">
        <v>-5346</v>
      </c>
      <c r="O39014" s="94">
        <v>23461</v>
      </c>
      <c r="P39014" s="94">
        <v>16287</v>
      </c>
      <c r="Q39014" s="94">
        <v>-5346</v>
      </c>
      <c r="R39014" s="94">
        <v>18</v>
      </c>
      <c r="S39014" s="94">
        <v>8028</v>
      </c>
      <c r="T39014" s="94">
        <v>1098</v>
      </c>
      <c r="U39014" s="94">
        <v>90</v>
      </c>
      <c r="W39014" s="94">
        <v>5993</v>
      </c>
      <c r="X39014" s="94">
        <v>1061</v>
      </c>
      <c r="AJ39014" s="94">
        <v>18</v>
      </c>
      <c r="AK39014" s="94">
        <v>8028</v>
      </c>
      <c r="AL39014" s="94">
        <v>1098</v>
      </c>
      <c r="AM39014" s="94">
        <v>90</v>
      </c>
      <c r="AO39014" s="94">
        <v>5993</v>
      </c>
      <c r="AP39014" s="94">
        <v>1061</v>
      </c>
      <c r="AS39014" s="94">
        <v>-995</v>
      </c>
      <c r="AT39014" s="94">
        <v>35</v>
      </c>
      <c r="AU39014" s="94">
        <v>-615</v>
      </c>
      <c r="AV39014" s="94">
        <v>76</v>
      </c>
      <c r="AX39014" s="94">
        <v>-458</v>
      </c>
      <c r="AY39014" s="94">
        <v>-2267</v>
      </c>
      <c r="AZ39014" s="94">
        <v>-94</v>
      </c>
      <c r="BA39014" s="94">
        <v>-19</v>
      </c>
      <c r="BB39014" s="94">
        <v>-1239</v>
      </c>
      <c r="BC39014" s="94">
        <v>261</v>
      </c>
      <c r="BD39014" s="94">
        <v>-31</v>
      </c>
      <c r="BE39014" s="94">
        <v>11145</v>
      </c>
      <c r="BF39014" s="94">
        <v>1790</v>
      </c>
      <c r="BG39014" s="94">
        <v>10497</v>
      </c>
      <c r="BH39014" s="94">
        <v>29</v>
      </c>
    </row>
    <row r="39015" spans="1:60">
      <c r="A39015" s="85" t="s">
        <v>173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428</v>
      </c>
      <c r="G39015" s="89" t="s">
        <v>429</v>
      </c>
      <c r="H39015" s="94">
        <v>24160</v>
      </c>
      <c r="I39015" s="94">
        <v>23359</v>
      </c>
      <c r="J39015" s="94">
        <v>15774</v>
      </c>
      <c r="K39015" s="94">
        <v>-5499</v>
      </c>
      <c r="O39015" s="94">
        <v>23359</v>
      </c>
      <c r="P39015" s="94">
        <v>15774</v>
      </c>
      <c r="Q39015" s="94">
        <v>-5499</v>
      </c>
      <c r="R39015" s="94">
        <v>18</v>
      </c>
      <c r="S39015" s="94">
        <v>7551</v>
      </c>
      <c r="T39015" s="94">
        <v>1098</v>
      </c>
      <c r="U39015" s="94">
        <v>90</v>
      </c>
      <c r="W39015" s="94">
        <v>5766</v>
      </c>
      <c r="X39015" s="94">
        <v>1250</v>
      </c>
      <c r="AJ39015" s="94">
        <v>18</v>
      </c>
      <c r="AK39015" s="94">
        <v>7551</v>
      </c>
      <c r="AL39015" s="94">
        <v>1098</v>
      </c>
      <c r="AM39015" s="94">
        <v>90</v>
      </c>
      <c r="AO39015" s="94">
        <v>5766</v>
      </c>
      <c r="AP39015" s="94">
        <v>1250</v>
      </c>
      <c r="AS39015" s="94">
        <v>-994</v>
      </c>
      <c r="AT39015" s="94">
        <v>-36</v>
      </c>
      <c r="AU39015" s="94">
        <v>-699</v>
      </c>
      <c r="AV39015" s="94">
        <v>63</v>
      </c>
      <c r="AX39015" s="94">
        <v>-434</v>
      </c>
      <c r="AY39015" s="94">
        <v>-2206</v>
      </c>
      <c r="AZ39015" s="94">
        <v>-49</v>
      </c>
      <c r="BA39015" s="94">
        <v>-21</v>
      </c>
      <c r="BB39015" s="94">
        <v>-1293</v>
      </c>
      <c r="BC39015" s="94">
        <v>252</v>
      </c>
      <c r="BD39015" s="94">
        <v>-82</v>
      </c>
      <c r="BE39015" s="94">
        <v>10992</v>
      </c>
      <c r="BF39015" s="94">
        <v>1829</v>
      </c>
      <c r="BG39015" s="94">
        <v>10478</v>
      </c>
      <c r="BH39015" s="94">
        <v>60</v>
      </c>
    </row>
    <row r="39016" spans="1:60">
      <c r="A39016" s="85" t="s">
        <v>173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428</v>
      </c>
      <c r="G39016" s="89" t="s">
        <v>429</v>
      </c>
      <c r="H39016" s="94">
        <v>24538</v>
      </c>
      <c r="I39016" s="94">
        <v>23879</v>
      </c>
      <c r="J39016" s="94">
        <v>16002</v>
      </c>
      <c r="K39016" s="94">
        <v>-5765</v>
      </c>
      <c r="O39016" s="94">
        <v>23879</v>
      </c>
      <c r="P39016" s="94">
        <v>16002</v>
      </c>
      <c r="Q39016" s="94">
        <v>-5765</v>
      </c>
      <c r="R39016" s="94">
        <v>16</v>
      </c>
      <c r="S39016" s="94">
        <v>8296</v>
      </c>
      <c r="T39016" s="94">
        <v>1099</v>
      </c>
      <c r="U39016" s="94">
        <v>85</v>
      </c>
      <c r="W39016" s="94">
        <v>5112</v>
      </c>
      <c r="X39016" s="94">
        <v>1395</v>
      </c>
      <c r="AJ39016" s="94">
        <v>16</v>
      </c>
      <c r="AK39016" s="94">
        <v>8296</v>
      </c>
      <c r="AL39016" s="94">
        <v>1099</v>
      </c>
      <c r="AM39016" s="94">
        <v>85</v>
      </c>
      <c r="AO39016" s="94">
        <v>5112</v>
      </c>
      <c r="AP39016" s="94">
        <v>1395</v>
      </c>
      <c r="AS39016" s="94">
        <v>-1042</v>
      </c>
      <c r="AT39016" s="94">
        <v>-132</v>
      </c>
      <c r="AU39016" s="94">
        <v>-709</v>
      </c>
      <c r="AV39016" s="94">
        <v>45</v>
      </c>
      <c r="AX39016" s="94">
        <v>-454</v>
      </c>
      <c r="AY39016" s="94">
        <v>-2233</v>
      </c>
      <c r="AZ39016" s="94">
        <v>-34</v>
      </c>
      <c r="BA39016" s="94">
        <v>-21</v>
      </c>
      <c r="BB39016" s="94">
        <v>-1317</v>
      </c>
      <c r="BC39016" s="94">
        <v>250</v>
      </c>
      <c r="BD39016" s="94">
        <v>-118</v>
      </c>
      <c r="BE39016" s="94">
        <v>11126</v>
      </c>
      <c r="BF39016" s="94">
        <v>1885</v>
      </c>
      <c r="BG39016" s="94">
        <v>10802</v>
      </c>
      <c r="BH39016" s="94">
        <v>67</v>
      </c>
    </row>
    <row r="39017" spans="1:60">
      <c r="A39017" s="85" t="s">
        <v>173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428</v>
      </c>
      <c r="G39017" s="89" t="s">
        <v>429</v>
      </c>
      <c r="H39017" s="94">
        <v>24948</v>
      </c>
      <c r="I39017" s="94">
        <v>24382</v>
      </c>
      <c r="J39017" s="94">
        <v>15731</v>
      </c>
      <c r="K39017" s="94">
        <v>-6092</v>
      </c>
      <c r="O39017" s="94">
        <v>24382</v>
      </c>
      <c r="P39017" s="94">
        <v>15731</v>
      </c>
      <c r="Q39017" s="94">
        <v>-6092</v>
      </c>
      <c r="R39017" s="94">
        <v>14</v>
      </c>
      <c r="S39017" s="94">
        <v>8923</v>
      </c>
      <c r="T39017" s="94">
        <v>1099</v>
      </c>
      <c r="U39017" s="94">
        <v>90</v>
      </c>
      <c r="W39017" s="94">
        <v>4211</v>
      </c>
      <c r="X39017" s="94">
        <v>1395</v>
      </c>
      <c r="AJ39017" s="94">
        <v>14</v>
      </c>
      <c r="AK39017" s="94">
        <v>8923</v>
      </c>
      <c r="AL39017" s="94">
        <v>1099</v>
      </c>
      <c r="AM39017" s="94">
        <v>90</v>
      </c>
      <c r="AO39017" s="94">
        <v>4211</v>
      </c>
      <c r="AP39017" s="94">
        <v>1395</v>
      </c>
      <c r="AS39017" s="94">
        <v>-1131</v>
      </c>
      <c r="AT39017" s="94">
        <v>-102</v>
      </c>
      <c r="AU39017" s="94">
        <v>-775</v>
      </c>
      <c r="AV39017" s="94">
        <v>73</v>
      </c>
      <c r="AX39017" s="94">
        <v>-466</v>
      </c>
      <c r="AY39017" s="94">
        <v>-2282</v>
      </c>
      <c r="AZ39017" s="94">
        <v>-21</v>
      </c>
      <c r="BA39017" s="94">
        <v>-25</v>
      </c>
      <c r="BB39017" s="94">
        <v>-1470</v>
      </c>
      <c r="BC39017" s="94">
        <v>235</v>
      </c>
      <c r="BD39017" s="94">
        <v>-128</v>
      </c>
      <c r="BE39017" s="94">
        <v>11329</v>
      </c>
      <c r="BF39017" s="94">
        <v>1932</v>
      </c>
      <c r="BG39017" s="94">
        <v>11054</v>
      </c>
      <c r="BH39017" s="94">
        <v>67</v>
      </c>
    </row>
    <row r="39018" spans="1:60">
      <c r="A39018" s="85" t="s">
        <v>173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428</v>
      </c>
      <c r="G39018" s="89" t="s">
        <v>429</v>
      </c>
      <c r="H39018" s="94">
        <v>25748</v>
      </c>
      <c r="I39018" s="94">
        <v>25317</v>
      </c>
      <c r="J39018" s="94">
        <v>14181</v>
      </c>
      <c r="K39018" s="94">
        <v>-6799</v>
      </c>
      <c r="O39018" s="94">
        <v>25317</v>
      </c>
      <c r="P39018" s="94">
        <v>14181</v>
      </c>
      <c r="Q39018" s="94">
        <v>-6799</v>
      </c>
      <c r="R39018" s="94">
        <v>14</v>
      </c>
      <c r="S39018" s="94">
        <v>10044</v>
      </c>
      <c r="T39018" s="94">
        <v>1097</v>
      </c>
      <c r="U39018" s="94">
        <v>91</v>
      </c>
      <c r="W39018" s="94">
        <v>1028</v>
      </c>
      <c r="X39018" s="94">
        <v>1906</v>
      </c>
      <c r="AJ39018" s="94">
        <v>14</v>
      </c>
      <c r="AK39018" s="94">
        <v>10044</v>
      </c>
      <c r="AL39018" s="94">
        <v>1097</v>
      </c>
      <c r="AM39018" s="94">
        <v>91</v>
      </c>
      <c r="AO39018" s="94">
        <v>1028</v>
      </c>
      <c r="AP39018" s="94">
        <v>1906</v>
      </c>
      <c r="AS39018" s="94">
        <v>-1150</v>
      </c>
      <c r="AT39018" s="94">
        <v>-261</v>
      </c>
      <c r="AU39018" s="94">
        <v>-891</v>
      </c>
      <c r="AV39018" s="94">
        <v>61</v>
      </c>
      <c r="AX39018" s="94">
        <v>-424</v>
      </c>
      <c r="AY39018" s="94">
        <v>-2619</v>
      </c>
      <c r="AZ39018" s="94">
        <v>32</v>
      </c>
      <c r="BA39018" s="94">
        <v>-28</v>
      </c>
      <c r="BB39018" s="94">
        <v>-1547</v>
      </c>
      <c r="BC39018" s="94">
        <v>180</v>
      </c>
      <c r="BD39018" s="94">
        <v>-152</v>
      </c>
      <c r="BE39018" s="94">
        <v>11681</v>
      </c>
      <c r="BF39018" s="94">
        <v>2178</v>
      </c>
      <c r="BG39018" s="94">
        <v>11387</v>
      </c>
      <c r="BH39018" s="94">
        <v>71</v>
      </c>
    </row>
    <row r="39019" spans="1:60">
      <c r="A39019" s="85" t="s">
        <v>173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428</v>
      </c>
      <c r="G39019" s="89" t="s">
        <v>429</v>
      </c>
      <c r="H39019" s="94">
        <v>27123</v>
      </c>
      <c r="I39019" s="94">
        <v>26840</v>
      </c>
      <c r="J39019" s="94">
        <v>14371</v>
      </c>
      <c r="K39019" s="94">
        <v>-8548</v>
      </c>
      <c r="O39019" s="94">
        <v>26840</v>
      </c>
      <c r="P39019" s="94">
        <v>14371</v>
      </c>
      <c r="Q39019" s="94">
        <v>-8548</v>
      </c>
      <c r="R39019" s="94">
        <v>15</v>
      </c>
      <c r="S39019" s="94">
        <v>11528</v>
      </c>
      <c r="T39019" s="94">
        <v>1097</v>
      </c>
      <c r="U39019" s="94">
        <v>91</v>
      </c>
      <c r="W39019" s="94">
        <v>7</v>
      </c>
      <c r="X39019" s="94">
        <v>1633</v>
      </c>
      <c r="AJ39019" s="94">
        <v>15</v>
      </c>
      <c r="AK39019" s="94">
        <v>11528</v>
      </c>
      <c r="AL39019" s="94">
        <v>1097</v>
      </c>
      <c r="AM39019" s="94">
        <v>91</v>
      </c>
      <c r="AO39019" s="94">
        <v>7</v>
      </c>
      <c r="AP39019" s="94">
        <v>1633</v>
      </c>
      <c r="AS39019" s="94">
        <v>-1305</v>
      </c>
      <c r="AT39019" s="94">
        <v>-844</v>
      </c>
      <c r="AU39019" s="94">
        <v>-949</v>
      </c>
      <c r="AV39019" s="94">
        <v>103</v>
      </c>
      <c r="AX39019" s="94">
        <v>-289</v>
      </c>
      <c r="AY39019" s="94">
        <v>-3391</v>
      </c>
      <c r="AZ39019" s="94">
        <v>93</v>
      </c>
      <c r="BA39019" s="94">
        <v>-30</v>
      </c>
      <c r="BB39019" s="94">
        <v>-1879</v>
      </c>
      <c r="BC39019" s="94">
        <v>95</v>
      </c>
      <c r="BD39019" s="94">
        <v>-152</v>
      </c>
      <c r="BE39019" s="94">
        <v>12270</v>
      </c>
      <c r="BF39019" s="94">
        <v>2531</v>
      </c>
      <c r="BG39019" s="94">
        <v>11950</v>
      </c>
      <c r="BH39019" s="94">
        <v>89</v>
      </c>
    </row>
    <row r="39020" spans="1:60">
      <c r="A39020" s="85" t="s">
        <v>173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428</v>
      </c>
      <c r="G39020" s="89" t="s">
        <v>429</v>
      </c>
      <c r="H39020" s="94">
        <v>29288</v>
      </c>
      <c r="I39020" s="94">
        <v>28911</v>
      </c>
      <c r="J39020" s="94">
        <v>13900</v>
      </c>
      <c r="K39020" s="94">
        <v>-9514</v>
      </c>
      <c r="O39020" s="94">
        <v>28911</v>
      </c>
      <c r="P39020" s="94">
        <v>13900</v>
      </c>
      <c r="Q39020" s="94">
        <v>-9514</v>
      </c>
      <c r="R39020" s="94">
        <v>12</v>
      </c>
      <c r="S39020" s="94">
        <v>11243</v>
      </c>
      <c r="T39020" s="94">
        <v>1098</v>
      </c>
      <c r="U39020" s="94">
        <v>91</v>
      </c>
      <c r="W39020" s="94">
        <v>8</v>
      </c>
      <c r="X39020" s="94">
        <v>1447</v>
      </c>
      <c r="AJ39020" s="94">
        <v>12</v>
      </c>
      <c r="AK39020" s="94">
        <v>11243</v>
      </c>
      <c r="AL39020" s="94">
        <v>1098</v>
      </c>
      <c r="AM39020" s="94">
        <v>91</v>
      </c>
      <c r="AO39020" s="94">
        <v>8</v>
      </c>
      <c r="AP39020" s="94">
        <v>1447</v>
      </c>
      <c r="AS39020" s="94">
        <v>-1358</v>
      </c>
      <c r="AT39020" s="94">
        <v>-862</v>
      </c>
      <c r="AU39020" s="94">
        <v>-1014</v>
      </c>
      <c r="AV39020" s="94">
        <v>151</v>
      </c>
      <c r="AX39020" s="94">
        <v>-252</v>
      </c>
      <c r="AY39020" s="94">
        <v>-4138</v>
      </c>
      <c r="AZ39020" s="94">
        <v>168</v>
      </c>
      <c r="BA39020" s="94">
        <v>-33</v>
      </c>
      <c r="BB39020" s="94">
        <v>-2048</v>
      </c>
      <c r="BC39020" s="94">
        <v>103</v>
      </c>
      <c r="BD39020" s="94">
        <v>-231</v>
      </c>
      <c r="BE39020" s="94">
        <v>13079</v>
      </c>
      <c r="BF39020" s="94">
        <v>2800</v>
      </c>
      <c r="BG39020" s="94">
        <v>12884</v>
      </c>
      <c r="BH39020" s="94">
        <v>148</v>
      </c>
    </row>
    <row r="39021" spans="1:60">
      <c r="A39021" s="85" t="s">
        <v>173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428</v>
      </c>
      <c r="G39021" s="89" t="s">
        <v>429</v>
      </c>
      <c r="H39021" s="94">
        <v>29270</v>
      </c>
      <c r="I39021" s="94">
        <v>28756</v>
      </c>
      <c r="J39021" s="94">
        <v>13758</v>
      </c>
      <c r="K39021" s="94">
        <v>-10026</v>
      </c>
      <c r="O39021" s="94">
        <v>28756</v>
      </c>
      <c r="P39021" s="94">
        <v>13758</v>
      </c>
      <c r="Q39021" s="94">
        <v>-10026</v>
      </c>
      <c r="R39021" s="94">
        <v>14</v>
      </c>
      <c r="S39021" s="94">
        <v>10997</v>
      </c>
      <c r="T39021" s="94">
        <v>1098</v>
      </c>
      <c r="U39021" s="94">
        <v>91</v>
      </c>
      <c r="W39021" s="94">
        <v>9</v>
      </c>
      <c r="X39021" s="94">
        <v>1550</v>
      </c>
      <c r="AJ39021" s="94">
        <v>14</v>
      </c>
      <c r="AK39021" s="94">
        <v>10997</v>
      </c>
      <c r="AL39021" s="94">
        <v>1098</v>
      </c>
      <c r="AM39021" s="94">
        <v>91</v>
      </c>
      <c r="AO39021" s="94">
        <v>9</v>
      </c>
      <c r="AP39021" s="94">
        <v>1550</v>
      </c>
      <c r="AS39021" s="94">
        <v>-1418</v>
      </c>
      <c r="AT39021" s="94">
        <v>-949</v>
      </c>
      <c r="AU39021" s="94">
        <v>-1128</v>
      </c>
      <c r="AV39021" s="94">
        <v>58</v>
      </c>
      <c r="AX39021" s="94">
        <v>-263</v>
      </c>
      <c r="AY39021" s="94">
        <v>-4124</v>
      </c>
      <c r="AZ39021" s="94">
        <v>155</v>
      </c>
      <c r="BA39021" s="94">
        <v>-35</v>
      </c>
      <c r="BB39021" s="94">
        <v>-2143</v>
      </c>
      <c r="BC39021" s="94">
        <v>31</v>
      </c>
      <c r="BD39021" s="94">
        <v>-210</v>
      </c>
      <c r="BE39021" s="94">
        <v>12935</v>
      </c>
      <c r="BF39021" s="94">
        <v>2799</v>
      </c>
      <c r="BG39021" s="94">
        <v>12878</v>
      </c>
      <c r="BH39021" s="94">
        <v>144</v>
      </c>
    </row>
    <row r="39022" spans="1:60">
      <c r="A39022" s="85" t="s">
        <v>173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428</v>
      </c>
      <c r="G39022" s="89" t="s">
        <v>429</v>
      </c>
      <c r="H39022" s="94">
        <v>28679</v>
      </c>
      <c r="I39022" s="94">
        <v>28270</v>
      </c>
      <c r="J39022" s="94">
        <v>13775</v>
      </c>
      <c r="K39022" s="94">
        <v>-9668</v>
      </c>
      <c r="O39022" s="94">
        <v>28270</v>
      </c>
      <c r="P39022" s="94">
        <v>13775</v>
      </c>
      <c r="Q39022" s="94">
        <v>-9668</v>
      </c>
      <c r="R39022" s="94">
        <v>17</v>
      </c>
      <c r="S39022" s="94">
        <v>10791</v>
      </c>
      <c r="T39022" s="94">
        <v>1100</v>
      </c>
      <c r="U39022" s="94">
        <v>91</v>
      </c>
      <c r="W39022" s="94">
        <v>8</v>
      </c>
      <c r="X39022" s="94">
        <v>1768</v>
      </c>
      <c r="AJ39022" s="94">
        <v>17</v>
      </c>
      <c r="AK39022" s="94">
        <v>10791</v>
      </c>
      <c r="AL39022" s="94">
        <v>1100</v>
      </c>
      <c r="AM39022" s="94">
        <v>91</v>
      </c>
      <c r="AO39022" s="94">
        <v>8</v>
      </c>
      <c r="AP39022" s="94">
        <v>1768</v>
      </c>
      <c r="AS39022" s="94">
        <v>-1408</v>
      </c>
      <c r="AT39022" s="94">
        <v>-795</v>
      </c>
      <c r="AU39022" s="94">
        <v>-995</v>
      </c>
      <c r="AV39022" s="94">
        <v>7</v>
      </c>
      <c r="AX39022" s="94">
        <v>-254</v>
      </c>
      <c r="AY39022" s="94">
        <v>-4128</v>
      </c>
      <c r="AZ39022" s="94">
        <v>170</v>
      </c>
      <c r="BA39022" s="94">
        <v>-31</v>
      </c>
      <c r="BB39022" s="94">
        <v>-2115</v>
      </c>
      <c r="BC39022" s="94">
        <v>45</v>
      </c>
      <c r="BD39022" s="94">
        <v>-164</v>
      </c>
      <c r="BE39022" s="94">
        <v>12694</v>
      </c>
      <c r="BF39022" s="94">
        <v>2735</v>
      </c>
      <c r="BG39022" s="94">
        <v>12703</v>
      </c>
      <c r="BH39022" s="94">
        <v>138</v>
      </c>
    </row>
    <row r="39023" spans="1:60">
      <c r="A39023" s="85" t="s">
        <v>173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428</v>
      </c>
      <c r="G39023" s="89" t="s">
        <v>429</v>
      </c>
      <c r="H39023" s="94">
        <v>27781</v>
      </c>
      <c r="I39023" s="94">
        <v>27643</v>
      </c>
      <c r="J39023" s="94">
        <v>13426</v>
      </c>
      <c r="K39023" s="94">
        <v>-9494</v>
      </c>
      <c r="O39023" s="94">
        <v>27643</v>
      </c>
      <c r="P39023" s="94">
        <v>13426</v>
      </c>
      <c r="Q39023" s="94">
        <v>-9494</v>
      </c>
      <c r="R39023" s="94">
        <v>16</v>
      </c>
      <c r="S39023" s="94">
        <v>10456</v>
      </c>
      <c r="T39023" s="94">
        <v>1101</v>
      </c>
      <c r="U39023" s="94">
        <v>91</v>
      </c>
      <c r="W39023" s="94">
        <v>8</v>
      </c>
      <c r="X39023" s="94">
        <v>1755</v>
      </c>
      <c r="AJ39023" s="94">
        <v>16</v>
      </c>
      <c r="AK39023" s="94">
        <v>10456</v>
      </c>
      <c r="AL39023" s="94">
        <v>1101</v>
      </c>
      <c r="AM39023" s="94">
        <v>91</v>
      </c>
      <c r="AO39023" s="94">
        <v>8</v>
      </c>
      <c r="AP39023" s="94">
        <v>1755</v>
      </c>
      <c r="AS39023" s="94">
        <v>-1408</v>
      </c>
      <c r="AT39023" s="94">
        <v>-739</v>
      </c>
      <c r="AU39023" s="94">
        <v>-1175</v>
      </c>
      <c r="AV39023" s="94">
        <v>7</v>
      </c>
      <c r="AX39023" s="94">
        <v>-269</v>
      </c>
      <c r="AY39023" s="94">
        <v>-3936</v>
      </c>
      <c r="AZ39023" s="94">
        <v>162</v>
      </c>
      <c r="BA39023" s="94">
        <v>-36</v>
      </c>
      <c r="BB39023" s="94">
        <v>-2053</v>
      </c>
      <c r="BC39023" s="94">
        <v>26</v>
      </c>
      <c r="BD39023" s="94">
        <v>-73</v>
      </c>
      <c r="BE39023" s="94">
        <v>12454</v>
      </c>
      <c r="BF39023" s="94">
        <v>2636</v>
      </c>
      <c r="BG39023" s="94">
        <v>12436</v>
      </c>
      <c r="BH39023" s="94">
        <v>117</v>
      </c>
    </row>
    <row r="39024" spans="1:60">
      <c r="A39024" s="85" t="s">
        <v>173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428</v>
      </c>
      <c r="G39024" s="89" t="s">
        <v>429</v>
      </c>
      <c r="H39024" s="94">
        <v>26436</v>
      </c>
      <c r="I39024" s="94">
        <v>26418</v>
      </c>
      <c r="J39024" s="94">
        <v>12571</v>
      </c>
      <c r="K39024" s="94">
        <v>-9179</v>
      </c>
      <c r="O39024" s="94">
        <v>26418</v>
      </c>
      <c r="P39024" s="94">
        <v>12571</v>
      </c>
      <c r="Q39024" s="94">
        <v>-9179</v>
      </c>
      <c r="R39024" s="94">
        <v>18</v>
      </c>
      <c r="S39024" s="94">
        <v>9624</v>
      </c>
      <c r="T39024" s="94">
        <v>1098</v>
      </c>
      <c r="U39024" s="94">
        <v>91</v>
      </c>
      <c r="W39024" s="94">
        <v>8</v>
      </c>
      <c r="X39024" s="94">
        <v>1732</v>
      </c>
      <c r="AJ39024" s="94">
        <v>18</v>
      </c>
      <c r="AK39024" s="94">
        <v>9624</v>
      </c>
      <c r="AL39024" s="94">
        <v>1098</v>
      </c>
      <c r="AM39024" s="94">
        <v>91</v>
      </c>
      <c r="AO39024" s="94">
        <v>8</v>
      </c>
      <c r="AP39024" s="94">
        <v>1732</v>
      </c>
      <c r="AS39024" s="94">
        <v>-1423</v>
      </c>
      <c r="AT39024" s="94">
        <v>-579</v>
      </c>
      <c r="AU39024" s="94">
        <v>-1340</v>
      </c>
      <c r="AV39024" s="94">
        <v>11</v>
      </c>
      <c r="AX39024" s="94">
        <v>-277</v>
      </c>
      <c r="AY39024" s="94">
        <v>-3573</v>
      </c>
      <c r="AZ39024" s="94">
        <v>141</v>
      </c>
      <c r="BA39024" s="94">
        <v>-40</v>
      </c>
      <c r="BB39024" s="94">
        <v>-1988</v>
      </c>
      <c r="BC39024" s="94">
        <v>-48</v>
      </c>
      <c r="BD39024" s="94">
        <v>-63</v>
      </c>
      <c r="BE39024" s="94">
        <v>11885</v>
      </c>
      <c r="BF39024" s="94">
        <v>2486</v>
      </c>
      <c r="BG39024" s="94">
        <v>11931</v>
      </c>
      <c r="BH39024" s="94">
        <v>116</v>
      </c>
    </row>
    <row r="39025" spans="1:60">
      <c r="A39025" s="85" t="s">
        <v>173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428</v>
      </c>
      <c r="G39025" s="89" t="s">
        <v>429</v>
      </c>
      <c r="H39025" s="94">
        <v>24533</v>
      </c>
      <c r="I39025" s="94">
        <v>24530</v>
      </c>
      <c r="J39025" s="94">
        <v>11456</v>
      </c>
      <c r="K39025" s="94">
        <v>-8429</v>
      </c>
      <c r="O39025" s="94">
        <v>24530</v>
      </c>
      <c r="P39025" s="94">
        <v>11456</v>
      </c>
      <c r="Q39025" s="94">
        <v>-8429</v>
      </c>
      <c r="R39025" s="94">
        <v>18</v>
      </c>
      <c r="S39025" s="94">
        <v>8484</v>
      </c>
      <c r="T39025" s="94">
        <v>1101</v>
      </c>
      <c r="U39025" s="94">
        <v>91</v>
      </c>
      <c r="W39025" s="94">
        <v>9</v>
      </c>
      <c r="X39025" s="94">
        <v>1753</v>
      </c>
      <c r="AJ39025" s="94">
        <v>18</v>
      </c>
      <c r="AK39025" s="94">
        <v>8484</v>
      </c>
      <c r="AL39025" s="94">
        <v>1101</v>
      </c>
      <c r="AM39025" s="94">
        <v>91</v>
      </c>
      <c r="AO39025" s="94">
        <v>9</v>
      </c>
      <c r="AP39025" s="94">
        <v>1753</v>
      </c>
      <c r="AS39025" s="94">
        <v>-1410</v>
      </c>
      <c r="AT39025" s="94">
        <v>-382</v>
      </c>
      <c r="AU39025" s="94">
        <v>-1045</v>
      </c>
      <c r="AV39025" s="94">
        <v>-6</v>
      </c>
      <c r="AX39025" s="94">
        <v>-294</v>
      </c>
      <c r="AY39025" s="94">
        <v>-3204</v>
      </c>
      <c r="AZ39025" s="94">
        <v>81</v>
      </c>
      <c r="BA39025" s="94">
        <v>-34</v>
      </c>
      <c r="BB39025" s="94">
        <v>-1953</v>
      </c>
      <c r="BC39025" s="94">
        <v>-59</v>
      </c>
      <c r="BD39025" s="94">
        <v>-123</v>
      </c>
      <c r="BE39025" s="94">
        <v>10982</v>
      </c>
      <c r="BF39025" s="94">
        <v>2255</v>
      </c>
      <c r="BG39025" s="94">
        <v>11170</v>
      </c>
      <c r="BH39025" s="94">
        <v>124</v>
      </c>
    </row>
    <row r="39026" spans="1:60">
      <c r="A39026" s="85" t="s">
        <v>173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428</v>
      </c>
      <c r="G39026" s="89" t="s">
        <v>429</v>
      </c>
      <c r="H39026" s="94">
        <v>22649</v>
      </c>
      <c r="I39026" s="94">
        <v>22665</v>
      </c>
      <c r="J39026" s="94">
        <v>10622</v>
      </c>
      <c r="K39026" s="94">
        <v>-8548</v>
      </c>
      <c r="O39026" s="94">
        <v>22665</v>
      </c>
      <c r="P39026" s="94">
        <v>10622</v>
      </c>
      <c r="Q39026" s="94">
        <v>-8548</v>
      </c>
      <c r="R39026" s="94">
        <v>17</v>
      </c>
      <c r="S39026" s="94">
        <v>7821</v>
      </c>
      <c r="T39026" s="94">
        <v>1099</v>
      </c>
      <c r="U39026" s="94">
        <v>91</v>
      </c>
      <c r="W39026" s="94">
        <v>9</v>
      </c>
      <c r="X39026" s="94">
        <v>1584</v>
      </c>
      <c r="AJ39026" s="94">
        <v>17</v>
      </c>
      <c r="AK39026" s="94">
        <v>7821</v>
      </c>
      <c r="AL39026" s="94">
        <v>1099</v>
      </c>
      <c r="AM39026" s="94">
        <v>91</v>
      </c>
      <c r="AO39026" s="94">
        <v>9</v>
      </c>
      <c r="AP39026" s="94">
        <v>1584</v>
      </c>
      <c r="AS39026" s="94">
        <v>-1412</v>
      </c>
      <c r="AT39026" s="94">
        <v>-498</v>
      </c>
      <c r="AU39026" s="94">
        <v>-1240</v>
      </c>
      <c r="AV39026" s="94">
        <v>-15</v>
      </c>
      <c r="AX39026" s="94">
        <v>-315</v>
      </c>
      <c r="AY39026" s="94">
        <v>-2866</v>
      </c>
      <c r="AZ39026" s="94">
        <v>-52</v>
      </c>
      <c r="BA39026" s="94">
        <v>-35</v>
      </c>
      <c r="BB39026" s="94">
        <v>-1885</v>
      </c>
      <c r="BC39026" s="94">
        <v>-48</v>
      </c>
      <c r="BD39026" s="94">
        <v>-182</v>
      </c>
      <c r="BE39026" s="94">
        <v>10159</v>
      </c>
      <c r="BF39026" s="94">
        <v>2079</v>
      </c>
      <c r="BG39026" s="94">
        <v>10321</v>
      </c>
      <c r="BH39026" s="94">
        <v>107</v>
      </c>
    </row>
    <row r="39027" spans="1:60">
      <c r="A39027" s="85" t="s">
        <v>173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428</v>
      </c>
      <c r="G39027" s="89" t="s">
        <v>429</v>
      </c>
      <c r="H39027" s="94">
        <v>21132</v>
      </c>
      <c r="I39027" s="94">
        <v>21600</v>
      </c>
      <c r="J39027" s="94">
        <v>10415</v>
      </c>
      <c r="K39027" s="94">
        <v>-7980</v>
      </c>
      <c r="O39027" s="94">
        <v>21600</v>
      </c>
      <c r="P39027" s="94">
        <v>10415</v>
      </c>
      <c r="Q39027" s="94">
        <v>-7980</v>
      </c>
      <c r="R39027" s="94">
        <v>16</v>
      </c>
      <c r="S39027" s="94">
        <v>7683</v>
      </c>
      <c r="T39027" s="94">
        <v>1098</v>
      </c>
      <c r="U39027" s="94">
        <v>46</v>
      </c>
      <c r="W39027" s="94">
        <v>-34</v>
      </c>
      <c r="X39027" s="94">
        <v>1605</v>
      </c>
      <c r="AF39027" s="94">
        <v>9</v>
      </c>
      <c r="AJ39027" s="94">
        <v>16</v>
      </c>
      <c r="AK39027" s="94">
        <v>7683</v>
      </c>
      <c r="AL39027" s="94">
        <v>1098</v>
      </c>
      <c r="AM39027" s="94">
        <v>46</v>
      </c>
      <c r="AO39027" s="94">
        <v>9</v>
      </c>
      <c r="AP39027" s="94">
        <v>1605</v>
      </c>
      <c r="AS39027" s="94">
        <v>-1379</v>
      </c>
      <c r="AT39027" s="94">
        <v>-522</v>
      </c>
      <c r="AU39027" s="94">
        <v>-1060</v>
      </c>
      <c r="AV39027" s="94">
        <v>-14</v>
      </c>
      <c r="AX39027" s="94">
        <v>-312</v>
      </c>
      <c r="AY39027" s="94">
        <v>-2523</v>
      </c>
      <c r="AZ39027" s="94">
        <v>-79</v>
      </c>
      <c r="BA39027" s="94">
        <v>-32</v>
      </c>
      <c r="BB39027" s="94">
        <v>-1818</v>
      </c>
      <c r="BC39027" s="94">
        <v>-53</v>
      </c>
      <c r="BD39027" s="94">
        <v>-188</v>
      </c>
      <c r="BE39027" s="94">
        <v>9751</v>
      </c>
      <c r="BF39027" s="94">
        <v>1981</v>
      </c>
      <c r="BG39027" s="94">
        <v>9761</v>
      </c>
      <c r="BH39027" s="94">
        <v>107</v>
      </c>
    </row>
    <row r="39028" spans="1:60">
      <c r="A39028" s="85" t="s">
        <v>173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428</v>
      </c>
      <c r="G39028" s="89" t="s">
        <v>429</v>
      </c>
      <c r="H39028" s="94">
        <v>20277</v>
      </c>
      <c r="I39028" s="94">
        <v>20780</v>
      </c>
      <c r="J39028" s="94">
        <v>10527</v>
      </c>
      <c r="K39028" s="94">
        <v>-7596</v>
      </c>
      <c r="O39028" s="94">
        <v>20780</v>
      </c>
      <c r="P39028" s="94">
        <v>10527</v>
      </c>
      <c r="Q39028" s="94">
        <v>-7596</v>
      </c>
      <c r="R39028" s="94">
        <v>17</v>
      </c>
      <c r="S39028" s="94">
        <v>7531</v>
      </c>
      <c r="T39028" s="94">
        <v>1101</v>
      </c>
      <c r="U39028" s="94">
        <v>90</v>
      </c>
      <c r="W39028" s="94">
        <v>-34</v>
      </c>
      <c r="X39028" s="94">
        <v>1822</v>
      </c>
      <c r="AF39028" s="94">
        <v>0</v>
      </c>
      <c r="AJ39028" s="94">
        <v>17</v>
      </c>
      <c r="AK39028" s="94">
        <v>7531</v>
      </c>
      <c r="AL39028" s="94">
        <v>1101</v>
      </c>
      <c r="AM39028" s="94">
        <v>90</v>
      </c>
      <c r="AO39028" s="94">
        <v>0</v>
      </c>
      <c r="AP39028" s="94">
        <v>1822</v>
      </c>
      <c r="AS39028" s="94">
        <v>-1297</v>
      </c>
      <c r="AT39028" s="94">
        <v>-550</v>
      </c>
      <c r="AU39028" s="94">
        <v>-1057</v>
      </c>
      <c r="AV39028" s="94">
        <v>-18</v>
      </c>
      <c r="AX39028" s="94">
        <v>-304</v>
      </c>
      <c r="AY39028" s="94">
        <v>-2336</v>
      </c>
      <c r="AZ39028" s="94">
        <v>-55</v>
      </c>
      <c r="BA39028" s="94">
        <v>-33</v>
      </c>
      <c r="BB39028" s="94">
        <v>-1709</v>
      </c>
      <c r="BC39028" s="94">
        <v>-78</v>
      </c>
      <c r="BD39028" s="94">
        <v>-159</v>
      </c>
      <c r="BE39028" s="94">
        <v>9375</v>
      </c>
      <c r="BF39028" s="94">
        <v>1899</v>
      </c>
      <c r="BG39028" s="94">
        <v>9407</v>
      </c>
      <c r="BH39028" s="94">
        <v>99</v>
      </c>
    </row>
    <row r="39029" spans="1:60">
      <c r="A39029" s="85" t="s">
        <v>173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428</v>
      </c>
      <c r="G39029" s="89" t="s">
        <v>429</v>
      </c>
      <c r="H39029" s="94">
        <v>19783</v>
      </c>
      <c r="I39029" s="94">
        <v>20219</v>
      </c>
      <c r="J39029" s="94">
        <v>10539</v>
      </c>
      <c r="K39029" s="94">
        <v>-7214</v>
      </c>
      <c r="O39029" s="94">
        <v>20219</v>
      </c>
      <c r="P39029" s="94">
        <v>10539</v>
      </c>
      <c r="Q39029" s="94">
        <v>-7214</v>
      </c>
      <c r="R39029" s="94">
        <v>19</v>
      </c>
      <c r="S39029" s="94">
        <v>7791</v>
      </c>
      <c r="T39029" s="94">
        <v>1101</v>
      </c>
      <c r="U39029" s="94">
        <v>90</v>
      </c>
      <c r="W39029" s="94">
        <v>-35</v>
      </c>
      <c r="X39029" s="94">
        <v>1574</v>
      </c>
      <c r="AF39029" s="94">
        <v>0</v>
      </c>
      <c r="AJ39029" s="94">
        <v>19</v>
      </c>
      <c r="AK39029" s="94">
        <v>7791</v>
      </c>
      <c r="AL39029" s="94">
        <v>1101</v>
      </c>
      <c r="AM39029" s="94">
        <v>90</v>
      </c>
      <c r="AO39029" s="94">
        <v>0</v>
      </c>
      <c r="AP39029" s="94">
        <v>1574</v>
      </c>
      <c r="AS39029" s="94">
        <v>-1280</v>
      </c>
      <c r="AT39029" s="94">
        <v>-360</v>
      </c>
      <c r="AU39029" s="94">
        <v>-1015</v>
      </c>
      <c r="AV39029" s="94">
        <v>-13</v>
      </c>
      <c r="AX39029" s="94">
        <v>-306</v>
      </c>
      <c r="AY39029" s="94">
        <v>-2261</v>
      </c>
      <c r="AZ39029" s="94">
        <v>-56</v>
      </c>
      <c r="BA39029" s="94">
        <v>-32</v>
      </c>
      <c r="BB39029" s="94">
        <v>-1673</v>
      </c>
      <c r="BC39029" s="94">
        <v>-66</v>
      </c>
      <c r="BD39029" s="94">
        <v>-152</v>
      </c>
      <c r="BE39029" s="94">
        <v>9120</v>
      </c>
      <c r="BF39029" s="94">
        <v>1847</v>
      </c>
      <c r="BG39029" s="94">
        <v>9152</v>
      </c>
      <c r="BH39029" s="94">
        <v>100</v>
      </c>
    </row>
    <row r="39030" spans="1:60">
      <c r="A39030" s="85" t="s">
        <v>173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428</v>
      </c>
      <c r="G39030" s="89" t="s">
        <v>429</v>
      </c>
      <c r="H39030" s="94">
        <v>19678</v>
      </c>
      <c r="I39030" s="94">
        <v>20122</v>
      </c>
      <c r="J39030" s="94">
        <v>10742</v>
      </c>
      <c r="K39030" s="94">
        <v>-6873</v>
      </c>
      <c r="O39030" s="94">
        <v>20122</v>
      </c>
      <c r="P39030" s="94">
        <v>10742</v>
      </c>
      <c r="Q39030" s="94">
        <v>-6873</v>
      </c>
      <c r="R39030" s="94">
        <v>19</v>
      </c>
      <c r="S39030" s="94">
        <v>8087</v>
      </c>
      <c r="T39030" s="94">
        <v>1100</v>
      </c>
      <c r="U39030" s="94">
        <v>91</v>
      </c>
      <c r="W39030" s="94">
        <v>-36</v>
      </c>
      <c r="X39030" s="94">
        <v>1483</v>
      </c>
      <c r="AF39030" s="94">
        <v>0</v>
      </c>
      <c r="AJ39030" s="94">
        <v>19</v>
      </c>
      <c r="AK39030" s="94">
        <v>8087</v>
      </c>
      <c r="AL39030" s="94">
        <v>1100</v>
      </c>
      <c r="AM39030" s="94">
        <v>91</v>
      </c>
      <c r="AO39030" s="94">
        <v>0</v>
      </c>
      <c r="AP39030" s="94">
        <v>1483</v>
      </c>
      <c r="AS39030" s="94">
        <v>-1242</v>
      </c>
      <c r="AT39030" s="94">
        <v>-302</v>
      </c>
      <c r="AU39030" s="94">
        <v>-883</v>
      </c>
      <c r="AV39030" s="94">
        <v>-21</v>
      </c>
      <c r="AX39030" s="94">
        <v>-304</v>
      </c>
      <c r="AY39030" s="94">
        <v>-2207</v>
      </c>
      <c r="AZ39030" s="94">
        <v>-39</v>
      </c>
      <c r="BA39030" s="94">
        <v>-30</v>
      </c>
      <c r="BB39030" s="94">
        <v>-1630</v>
      </c>
      <c r="BC39030" s="94">
        <v>-67</v>
      </c>
      <c r="BD39030" s="94">
        <v>-148</v>
      </c>
      <c r="BE39030" s="94">
        <v>9125</v>
      </c>
      <c r="BF39030" s="94">
        <v>1831</v>
      </c>
      <c r="BG39030" s="94">
        <v>9065</v>
      </c>
      <c r="BH39030" s="94">
        <v>101</v>
      </c>
    </row>
    <row r="39031" spans="1:60">
      <c r="A39031" s="85" t="s">
        <v>173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428</v>
      </c>
      <c r="G39031" s="89" t="s">
        <v>429</v>
      </c>
      <c r="H39031" s="94">
        <v>20212</v>
      </c>
      <c r="I39031" s="94">
        <v>20623</v>
      </c>
      <c r="J39031" s="94">
        <v>11036</v>
      </c>
      <c r="K39031" s="94">
        <v>-6929</v>
      </c>
      <c r="O39031" s="94">
        <v>20623</v>
      </c>
      <c r="P39031" s="94">
        <v>11036</v>
      </c>
      <c r="Q39031" s="94">
        <v>-6929</v>
      </c>
      <c r="R39031" s="94">
        <v>19</v>
      </c>
      <c r="S39031" s="94">
        <v>8373</v>
      </c>
      <c r="T39031" s="94">
        <v>1102</v>
      </c>
      <c r="U39031" s="94">
        <v>90</v>
      </c>
      <c r="W39031" s="94">
        <v>-37</v>
      </c>
      <c r="X39031" s="94">
        <v>1489</v>
      </c>
      <c r="AF39031" s="94">
        <v>0</v>
      </c>
      <c r="AJ39031" s="94">
        <v>19</v>
      </c>
      <c r="AK39031" s="94">
        <v>8373</v>
      </c>
      <c r="AL39031" s="94">
        <v>1102</v>
      </c>
      <c r="AM39031" s="94">
        <v>90</v>
      </c>
      <c r="AO39031" s="94">
        <v>0</v>
      </c>
      <c r="AP39031" s="94">
        <v>1489</v>
      </c>
      <c r="AS39031" s="94">
        <v>-1255</v>
      </c>
      <c r="AT39031" s="94">
        <v>-333</v>
      </c>
      <c r="AU39031" s="94">
        <v>-807</v>
      </c>
      <c r="AV39031" s="94">
        <v>-23</v>
      </c>
      <c r="AX39031" s="94">
        <v>-298</v>
      </c>
      <c r="AY39031" s="94">
        <v>-2244</v>
      </c>
      <c r="AZ39031" s="94">
        <v>-54</v>
      </c>
      <c r="BA39031" s="94">
        <v>-29</v>
      </c>
      <c r="BB39031" s="94">
        <v>-1655</v>
      </c>
      <c r="BC39031" s="94">
        <v>-67</v>
      </c>
      <c r="BD39031" s="94">
        <v>-164</v>
      </c>
      <c r="BE39031" s="94">
        <v>9323</v>
      </c>
      <c r="BF39031" s="94">
        <v>1868</v>
      </c>
      <c r="BG39031" s="94">
        <v>9319</v>
      </c>
      <c r="BH39031" s="94">
        <v>113</v>
      </c>
    </row>
    <row r="39032" spans="1:60">
      <c r="A39032" s="85" t="s">
        <v>173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428</v>
      </c>
      <c r="G39032" s="89" t="s">
        <v>429</v>
      </c>
      <c r="H39032" s="94">
        <v>21648</v>
      </c>
      <c r="I39032" s="94">
        <v>22040</v>
      </c>
      <c r="J39032" s="94">
        <v>12019</v>
      </c>
      <c r="K39032" s="94">
        <v>-7164</v>
      </c>
      <c r="O39032" s="94">
        <v>22040</v>
      </c>
      <c r="P39032" s="94">
        <v>12019</v>
      </c>
      <c r="Q39032" s="94">
        <v>-7164</v>
      </c>
      <c r="R39032" s="94">
        <v>17</v>
      </c>
      <c r="S39032" s="94">
        <v>9373</v>
      </c>
      <c r="T39032" s="94">
        <v>1102</v>
      </c>
      <c r="U39032" s="94">
        <v>91</v>
      </c>
      <c r="W39032" s="94">
        <v>-38</v>
      </c>
      <c r="X39032" s="94">
        <v>1475</v>
      </c>
      <c r="AF39032" s="94">
        <v>0</v>
      </c>
      <c r="AJ39032" s="94">
        <v>17</v>
      </c>
      <c r="AK39032" s="94">
        <v>9373</v>
      </c>
      <c r="AL39032" s="94">
        <v>1102</v>
      </c>
      <c r="AM39032" s="94">
        <v>91</v>
      </c>
      <c r="AO39032" s="94">
        <v>0</v>
      </c>
      <c r="AP39032" s="94">
        <v>1475</v>
      </c>
      <c r="AS39032" s="94">
        <v>-1294</v>
      </c>
      <c r="AT39032" s="94">
        <v>-237</v>
      </c>
      <c r="AU39032" s="94">
        <v>-726</v>
      </c>
      <c r="AV39032" s="94">
        <v>-17</v>
      </c>
      <c r="AX39032" s="94">
        <v>-280</v>
      </c>
      <c r="AY39032" s="94">
        <v>-2536</v>
      </c>
      <c r="AZ39032" s="94">
        <v>-46</v>
      </c>
      <c r="BA39032" s="94">
        <v>-27</v>
      </c>
      <c r="BB39032" s="94">
        <v>-1749</v>
      </c>
      <c r="BC39032" s="94">
        <v>-46</v>
      </c>
      <c r="BD39032" s="94">
        <v>-206</v>
      </c>
      <c r="BE39032" s="94">
        <v>9924</v>
      </c>
      <c r="BF39032" s="94">
        <v>1984</v>
      </c>
      <c r="BG39032" s="94">
        <v>10002</v>
      </c>
      <c r="BH39032" s="94">
        <v>131</v>
      </c>
    </row>
    <row r="39033" spans="1:60">
      <c r="A39033" s="85" t="s">
        <v>173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428</v>
      </c>
      <c r="G39033" s="89" t="s">
        <v>429</v>
      </c>
      <c r="H39033" s="94">
        <v>24078</v>
      </c>
      <c r="I39033" s="94">
        <v>24428</v>
      </c>
      <c r="J39033" s="94">
        <v>13131</v>
      </c>
      <c r="K39033" s="94">
        <v>-8349</v>
      </c>
      <c r="O39033" s="94">
        <v>24428</v>
      </c>
      <c r="P39033" s="94">
        <v>13131</v>
      </c>
      <c r="Q39033" s="94">
        <v>-8349</v>
      </c>
      <c r="R39033" s="94">
        <v>14</v>
      </c>
      <c r="S39033" s="94">
        <v>10205</v>
      </c>
      <c r="T39033" s="94">
        <v>1101</v>
      </c>
      <c r="U39033" s="94">
        <v>90</v>
      </c>
      <c r="W39033" s="94">
        <v>373</v>
      </c>
      <c r="X39033" s="94">
        <v>1348</v>
      </c>
      <c r="AJ39033" s="94">
        <v>14</v>
      </c>
      <c r="AK39033" s="94">
        <v>10205</v>
      </c>
      <c r="AL39033" s="94">
        <v>1101</v>
      </c>
      <c r="AM39033" s="94">
        <v>90</v>
      </c>
      <c r="AO39033" s="94">
        <v>373</v>
      </c>
      <c r="AP39033" s="94">
        <v>1348</v>
      </c>
      <c r="AS39033" s="94">
        <v>-1270</v>
      </c>
      <c r="AT39033" s="94">
        <v>-399</v>
      </c>
      <c r="AU39033" s="94">
        <v>-862</v>
      </c>
      <c r="AV39033" s="94">
        <v>-34</v>
      </c>
      <c r="AX39033" s="94">
        <v>-255</v>
      </c>
      <c r="AY39033" s="94">
        <v>-3500</v>
      </c>
      <c r="AZ39033" s="94">
        <v>-28</v>
      </c>
      <c r="BA39033" s="94">
        <v>-30</v>
      </c>
      <c r="BB39033" s="94">
        <v>-1772</v>
      </c>
      <c r="BC39033" s="94">
        <v>-35</v>
      </c>
      <c r="BD39033" s="94">
        <v>-164</v>
      </c>
      <c r="BE39033" s="94">
        <v>11059</v>
      </c>
      <c r="BF39033" s="94">
        <v>2241</v>
      </c>
      <c r="BG39033" s="94">
        <v>11011</v>
      </c>
      <c r="BH39033" s="94">
        <v>117</v>
      </c>
    </row>
    <row r="39034" spans="1:60">
      <c r="A39034" s="85" t="s">
        <v>173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428</v>
      </c>
      <c r="G39034" s="89" t="s">
        <v>429</v>
      </c>
      <c r="H39034" s="94">
        <v>25222</v>
      </c>
      <c r="I39034" s="94">
        <v>25395</v>
      </c>
      <c r="J39034" s="94">
        <v>15319</v>
      </c>
      <c r="K39034" s="94">
        <v>-8128</v>
      </c>
      <c r="O39034" s="94">
        <v>25395</v>
      </c>
      <c r="P39034" s="94">
        <v>15319</v>
      </c>
      <c r="Q39034" s="94">
        <v>-8128</v>
      </c>
      <c r="R39034" s="94">
        <v>16</v>
      </c>
      <c r="S39034" s="94">
        <v>9537</v>
      </c>
      <c r="T39034" s="94">
        <v>1103</v>
      </c>
      <c r="U39034" s="94">
        <v>91</v>
      </c>
      <c r="W39034" s="94">
        <v>3400</v>
      </c>
      <c r="X39034" s="94">
        <v>1171</v>
      </c>
      <c r="AJ39034" s="94">
        <v>16</v>
      </c>
      <c r="AK39034" s="94">
        <v>9537</v>
      </c>
      <c r="AL39034" s="94">
        <v>1103</v>
      </c>
      <c r="AM39034" s="94">
        <v>91</v>
      </c>
      <c r="AO39034" s="94">
        <v>3400</v>
      </c>
      <c r="AP39034" s="94">
        <v>1171</v>
      </c>
      <c r="AS39034" s="94">
        <v>-1325</v>
      </c>
      <c r="AT39034" s="94">
        <v>-213</v>
      </c>
      <c r="AU39034" s="94">
        <v>-733</v>
      </c>
      <c r="AV39034" s="94">
        <v>16</v>
      </c>
      <c r="AX39034" s="94">
        <v>-351</v>
      </c>
      <c r="AY39034" s="94">
        <v>-3572</v>
      </c>
      <c r="AZ39034" s="94">
        <v>-92</v>
      </c>
      <c r="BA39034" s="94">
        <v>-26</v>
      </c>
      <c r="BB39034" s="94">
        <v>-1693</v>
      </c>
      <c r="BC39034" s="94">
        <v>-15</v>
      </c>
      <c r="BD39034" s="94">
        <v>-124</v>
      </c>
      <c r="BE39034" s="94">
        <v>11729</v>
      </c>
      <c r="BF39034" s="94">
        <v>2230</v>
      </c>
      <c r="BG39034" s="94">
        <v>11336</v>
      </c>
      <c r="BH39034" s="94">
        <v>99</v>
      </c>
    </row>
    <row r="39035" spans="1:60">
      <c r="A39035" s="85" t="s">
        <v>173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428</v>
      </c>
      <c r="G39035" s="89" t="s">
        <v>429</v>
      </c>
      <c r="H39035" s="94">
        <v>25265</v>
      </c>
      <c r="I39035" s="94">
        <v>24907</v>
      </c>
      <c r="J39035" s="94">
        <v>17199</v>
      </c>
      <c r="K39035" s="94">
        <v>-5812</v>
      </c>
      <c r="O39035" s="94">
        <v>24907</v>
      </c>
      <c r="P39035" s="94">
        <v>17199</v>
      </c>
      <c r="Q39035" s="94">
        <v>-5812</v>
      </c>
      <c r="R39035" s="94">
        <v>17</v>
      </c>
      <c r="S39035" s="94">
        <v>9185</v>
      </c>
      <c r="T39035" s="94">
        <v>1102</v>
      </c>
      <c r="U39035" s="94">
        <v>91</v>
      </c>
      <c r="W39035" s="94">
        <v>5899</v>
      </c>
      <c r="X39035" s="94">
        <v>906</v>
      </c>
      <c r="AJ39035" s="94">
        <v>17</v>
      </c>
      <c r="AK39035" s="94">
        <v>9185</v>
      </c>
      <c r="AL39035" s="94">
        <v>1102</v>
      </c>
      <c r="AM39035" s="94">
        <v>91</v>
      </c>
      <c r="AO39035" s="94">
        <v>5899</v>
      </c>
      <c r="AP39035" s="94">
        <v>906</v>
      </c>
      <c r="AS39035" s="94">
        <v>-1314</v>
      </c>
      <c r="AT39035" s="94">
        <v>246</v>
      </c>
      <c r="AU39035" s="94">
        <v>-474</v>
      </c>
      <c r="AV39035" s="94">
        <v>40</v>
      </c>
      <c r="AX39035" s="94">
        <v>-473</v>
      </c>
      <c r="AY39035" s="94">
        <v>-2385</v>
      </c>
      <c r="AZ39035" s="94">
        <v>-101</v>
      </c>
      <c r="BA39035" s="94">
        <v>-16</v>
      </c>
      <c r="BB39035" s="94">
        <v>-1457</v>
      </c>
      <c r="BC39035" s="94">
        <v>102</v>
      </c>
      <c r="BD39035" s="94">
        <v>20</v>
      </c>
      <c r="BE39035" s="94">
        <v>11694</v>
      </c>
      <c r="BF39035" s="94">
        <v>2031</v>
      </c>
      <c r="BG39035" s="94">
        <v>11150</v>
      </c>
      <c r="BH39035" s="94">
        <v>31</v>
      </c>
    </row>
    <row r="39036" spans="1:60">
      <c r="A39036" s="85" t="s">
        <v>173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428</v>
      </c>
      <c r="G39036" s="89" t="s">
        <v>429</v>
      </c>
      <c r="H39036" s="94">
        <v>24852</v>
      </c>
      <c r="I39036" s="94">
        <v>24641</v>
      </c>
      <c r="J39036" s="94">
        <v>16360</v>
      </c>
      <c r="K39036" s="94">
        <v>-4644</v>
      </c>
      <c r="O39036" s="94">
        <v>24641</v>
      </c>
      <c r="P39036" s="94">
        <v>16360</v>
      </c>
      <c r="Q39036" s="94">
        <v>-4644</v>
      </c>
      <c r="R39036" s="94">
        <v>16</v>
      </c>
      <c r="S39036" s="94">
        <v>7862</v>
      </c>
      <c r="T39036" s="94">
        <v>1101</v>
      </c>
      <c r="U39036" s="94">
        <v>90</v>
      </c>
      <c r="W39036" s="94">
        <v>6427</v>
      </c>
      <c r="X39036" s="94">
        <v>865</v>
      </c>
      <c r="AJ39036" s="94">
        <v>16</v>
      </c>
      <c r="AK39036" s="94">
        <v>7862</v>
      </c>
      <c r="AL39036" s="94">
        <v>1101</v>
      </c>
      <c r="AM39036" s="94">
        <v>90</v>
      </c>
      <c r="AO39036" s="94">
        <v>6427</v>
      </c>
      <c r="AP39036" s="94">
        <v>865</v>
      </c>
      <c r="AS39036" s="94">
        <v>-1268</v>
      </c>
      <c r="AT39036" s="94">
        <v>264</v>
      </c>
      <c r="AU39036" s="94">
        <v>-369</v>
      </c>
      <c r="AV39036" s="94">
        <v>52</v>
      </c>
      <c r="AX39036" s="94">
        <v>-460</v>
      </c>
      <c r="AY39036" s="94">
        <v>-1767</v>
      </c>
      <c r="AZ39036" s="94">
        <v>-21</v>
      </c>
      <c r="BA39036" s="94">
        <v>-14</v>
      </c>
      <c r="BB39036" s="94">
        <v>-1354</v>
      </c>
      <c r="BC39036" s="94">
        <v>191</v>
      </c>
      <c r="BD39036" s="94">
        <v>102</v>
      </c>
      <c r="BE39036" s="94">
        <v>11850</v>
      </c>
      <c r="BF39036" s="94">
        <v>1912</v>
      </c>
      <c r="BG39036" s="94">
        <v>10880</v>
      </c>
      <c r="BH39036" s="94">
        <v>0</v>
      </c>
    </row>
    <row r="39037" spans="1:60">
      <c r="A39037" s="85" t="s">
        <v>173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428</v>
      </c>
      <c r="G39037" s="89" t="s">
        <v>429</v>
      </c>
      <c r="H39037" s="94">
        <v>24525</v>
      </c>
      <c r="I39037" s="94">
        <v>24473</v>
      </c>
      <c r="J39037" s="94">
        <v>16797</v>
      </c>
      <c r="K39037" s="94">
        <v>-5185</v>
      </c>
      <c r="O39037" s="94">
        <v>24473</v>
      </c>
      <c r="P39037" s="94">
        <v>16797</v>
      </c>
      <c r="Q39037" s="94">
        <v>-5185</v>
      </c>
      <c r="R39037" s="94">
        <v>16</v>
      </c>
      <c r="S39037" s="94">
        <v>7752</v>
      </c>
      <c r="T39037" s="94">
        <v>1102</v>
      </c>
      <c r="U39037" s="94">
        <v>90</v>
      </c>
      <c r="W39037" s="94">
        <v>6802</v>
      </c>
      <c r="X39037" s="94">
        <v>1036</v>
      </c>
      <c r="AJ39037" s="94">
        <v>16</v>
      </c>
      <c r="AK39037" s="94">
        <v>7752</v>
      </c>
      <c r="AL39037" s="94">
        <v>1102</v>
      </c>
      <c r="AM39037" s="94">
        <v>90</v>
      </c>
      <c r="AO39037" s="94">
        <v>6802</v>
      </c>
      <c r="AP39037" s="94">
        <v>1036</v>
      </c>
      <c r="AS39037" s="94">
        <v>-1231</v>
      </c>
      <c r="AT39037" s="94">
        <v>37</v>
      </c>
      <c r="AU39037" s="94">
        <v>-435</v>
      </c>
      <c r="AV39037" s="94">
        <v>54</v>
      </c>
      <c r="AX39037" s="94">
        <v>-429</v>
      </c>
      <c r="AY39037" s="94">
        <v>-1976</v>
      </c>
      <c r="AZ39037" s="94">
        <v>-38</v>
      </c>
      <c r="BA39037" s="94">
        <v>-14</v>
      </c>
      <c r="BB39037" s="94">
        <v>-1473</v>
      </c>
      <c r="BC39037" s="94">
        <v>246</v>
      </c>
      <c r="BD39037" s="94">
        <v>74</v>
      </c>
      <c r="BE39037" s="94">
        <v>12494</v>
      </c>
      <c r="BF39037" s="94">
        <v>1900</v>
      </c>
      <c r="BG39037" s="94">
        <v>10079</v>
      </c>
      <c r="BH39037" s="94">
        <v>0</v>
      </c>
    </row>
    <row r="39038" spans="1:60">
      <c r="A39038" s="85" t="s">
        <v>173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428</v>
      </c>
      <c r="G39038" s="89" t="s">
        <v>429</v>
      </c>
      <c r="H39038" s="94">
        <v>24348</v>
      </c>
      <c r="I39038" s="94">
        <v>24288</v>
      </c>
      <c r="J39038" s="94">
        <v>16999</v>
      </c>
      <c r="K39038" s="94">
        <v>-4965</v>
      </c>
      <c r="O39038" s="94">
        <v>24288</v>
      </c>
      <c r="P39038" s="94">
        <v>16999</v>
      </c>
      <c r="Q39038" s="94">
        <v>-4965</v>
      </c>
      <c r="R39038" s="94">
        <v>14</v>
      </c>
      <c r="S39038" s="94">
        <v>7772</v>
      </c>
      <c r="T39038" s="94">
        <v>1101</v>
      </c>
      <c r="U39038" s="94">
        <v>91</v>
      </c>
      <c r="W39038" s="94">
        <v>6316</v>
      </c>
      <c r="X39038" s="94">
        <v>1705</v>
      </c>
      <c r="AJ39038" s="94">
        <v>14</v>
      </c>
      <c r="AK39038" s="94">
        <v>7772</v>
      </c>
      <c r="AL39038" s="94">
        <v>1101</v>
      </c>
      <c r="AM39038" s="94">
        <v>91</v>
      </c>
      <c r="AO39038" s="94">
        <v>6316</v>
      </c>
      <c r="AP39038" s="94">
        <v>1705</v>
      </c>
      <c r="AS39038" s="94">
        <v>-1236</v>
      </c>
      <c r="AT39038" s="94">
        <v>18</v>
      </c>
      <c r="AU39038" s="94">
        <v>-396</v>
      </c>
      <c r="AV39038" s="94">
        <v>97</v>
      </c>
      <c r="AX39038" s="94">
        <v>-430</v>
      </c>
      <c r="AY39038" s="94">
        <v>-1944</v>
      </c>
      <c r="AZ39038" s="94">
        <v>-42</v>
      </c>
      <c r="BA39038" s="94">
        <v>-13</v>
      </c>
      <c r="BB39038" s="94">
        <v>-1413</v>
      </c>
      <c r="BC39038" s="94">
        <v>365</v>
      </c>
      <c r="BD39038" s="94">
        <v>29</v>
      </c>
      <c r="BE39038" s="94">
        <v>12108</v>
      </c>
      <c r="BF39038" s="94">
        <v>1798</v>
      </c>
      <c r="BG39038" s="94">
        <v>10381</v>
      </c>
      <c r="BH39038" s="94">
        <v>1</v>
      </c>
    </row>
    <row r="39039" spans="1:60">
      <c r="A39039" s="85" t="s">
        <v>173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428</v>
      </c>
      <c r="G39039" s="89" t="s">
        <v>429</v>
      </c>
      <c r="H39039" s="94">
        <v>24280</v>
      </c>
      <c r="I39039" s="94">
        <v>24388</v>
      </c>
      <c r="J39039" s="94">
        <v>16933</v>
      </c>
      <c r="K39039" s="94">
        <v>-4906</v>
      </c>
      <c r="O39039" s="94">
        <v>24388</v>
      </c>
      <c r="P39039" s="94">
        <v>16933</v>
      </c>
      <c r="Q39039" s="94">
        <v>-4906</v>
      </c>
      <c r="R39039" s="94">
        <v>17</v>
      </c>
      <c r="S39039" s="94">
        <v>7907</v>
      </c>
      <c r="T39039" s="94">
        <v>1101</v>
      </c>
      <c r="U39039" s="94">
        <v>91</v>
      </c>
      <c r="W39039" s="94">
        <v>5988</v>
      </c>
      <c r="X39039" s="94">
        <v>1829</v>
      </c>
      <c r="AJ39039" s="94">
        <v>17</v>
      </c>
      <c r="AK39039" s="94">
        <v>7907</v>
      </c>
      <c r="AL39039" s="94">
        <v>1101</v>
      </c>
      <c r="AM39039" s="94">
        <v>91</v>
      </c>
      <c r="AO39039" s="94">
        <v>5988</v>
      </c>
      <c r="AP39039" s="94">
        <v>1829</v>
      </c>
      <c r="AS39039" s="94">
        <v>-1205</v>
      </c>
      <c r="AT39039" s="94">
        <v>-171</v>
      </c>
      <c r="AU39039" s="94">
        <v>-438</v>
      </c>
      <c r="AV39039" s="94">
        <v>81</v>
      </c>
      <c r="AX39039" s="94">
        <v>-403</v>
      </c>
      <c r="AY39039" s="94">
        <v>-1770</v>
      </c>
      <c r="AZ39039" s="94">
        <v>-12</v>
      </c>
      <c r="BA39039" s="94">
        <v>-13</v>
      </c>
      <c r="BB39039" s="94">
        <v>-1465</v>
      </c>
      <c r="BC39039" s="94">
        <v>430</v>
      </c>
      <c r="BD39039" s="94">
        <v>60</v>
      </c>
      <c r="BE39039" s="94">
        <v>11957</v>
      </c>
      <c r="BF39039" s="94">
        <v>1886</v>
      </c>
      <c r="BG39039" s="94">
        <v>10545</v>
      </c>
      <c r="BH39039" s="94">
        <v>0</v>
      </c>
    </row>
    <row r="39040" spans="1:60">
      <c r="A39040" s="85" t="s">
        <v>173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428</v>
      </c>
      <c r="G39040" s="89" t="s">
        <v>429</v>
      </c>
      <c r="H39040" s="94">
        <v>24551</v>
      </c>
      <c r="I39040" s="94">
        <v>24413</v>
      </c>
      <c r="J39040" s="94">
        <v>16861</v>
      </c>
      <c r="K39040" s="94">
        <v>-5465</v>
      </c>
      <c r="O39040" s="94">
        <v>24413</v>
      </c>
      <c r="P39040" s="94">
        <v>16861</v>
      </c>
      <c r="Q39040" s="94">
        <v>-5465</v>
      </c>
      <c r="R39040" s="94">
        <v>15</v>
      </c>
      <c r="S39040" s="94">
        <v>7968</v>
      </c>
      <c r="T39040" s="94">
        <v>1100</v>
      </c>
      <c r="U39040" s="94">
        <v>91</v>
      </c>
      <c r="W39040" s="94">
        <v>5563</v>
      </c>
      <c r="X39040" s="94">
        <v>2123</v>
      </c>
      <c r="AJ39040" s="94">
        <v>15</v>
      </c>
      <c r="AK39040" s="94">
        <v>7968</v>
      </c>
      <c r="AL39040" s="94">
        <v>1100</v>
      </c>
      <c r="AM39040" s="94">
        <v>91</v>
      </c>
      <c r="AO39040" s="94">
        <v>5563</v>
      </c>
      <c r="AP39040" s="94">
        <v>2123</v>
      </c>
      <c r="AS39040" s="94">
        <v>-1257</v>
      </c>
      <c r="AT39040" s="94">
        <v>-238</v>
      </c>
      <c r="AU39040" s="94">
        <v>-492</v>
      </c>
      <c r="AV39040" s="94">
        <v>59</v>
      </c>
      <c r="AX39040" s="94">
        <v>-427</v>
      </c>
      <c r="AY39040" s="94">
        <v>-2002</v>
      </c>
      <c r="AZ39040" s="94">
        <v>-34</v>
      </c>
      <c r="BA39040" s="94">
        <v>-8</v>
      </c>
      <c r="BB39040" s="94">
        <v>-1457</v>
      </c>
      <c r="BC39040" s="94">
        <v>376</v>
      </c>
      <c r="BD39040" s="94">
        <v>15</v>
      </c>
      <c r="BE39040" s="94">
        <v>11598</v>
      </c>
      <c r="BF39040" s="94">
        <v>1838</v>
      </c>
      <c r="BG39040" s="94">
        <v>10977</v>
      </c>
      <c r="BH39040" s="94">
        <v>0</v>
      </c>
    </row>
    <row r="39041" spans="1:60">
      <c r="A39041" s="85" t="s">
        <v>173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428</v>
      </c>
      <c r="G39041" s="89" t="s">
        <v>429</v>
      </c>
      <c r="H39041" s="94">
        <v>24727</v>
      </c>
      <c r="I39041" s="94">
        <v>24769</v>
      </c>
      <c r="J39041" s="94">
        <v>15795</v>
      </c>
      <c r="K39041" s="94">
        <v>-5491</v>
      </c>
      <c r="O39041" s="94">
        <v>24769</v>
      </c>
      <c r="P39041" s="94">
        <v>15795</v>
      </c>
      <c r="Q39041" s="94">
        <v>-5491</v>
      </c>
      <c r="R39041" s="94">
        <v>15</v>
      </c>
      <c r="S39041" s="94">
        <v>8230</v>
      </c>
      <c r="T39041" s="94">
        <v>1102</v>
      </c>
      <c r="U39041" s="94">
        <v>90</v>
      </c>
      <c r="W39041" s="94">
        <v>4363</v>
      </c>
      <c r="X39041" s="94">
        <v>1996</v>
      </c>
      <c r="AJ39041" s="94">
        <v>15</v>
      </c>
      <c r="AK39041" s="94">
        <v>8230</v>
      </c>
      <c r="AL39041" s="94">
        <v>1102</v>
      </c>
      <c r="AM39041" s="94">
        <v>90</v>
      </c>
      <c r="AO39041" s="94">
        <v>4363</v>
      </c>
      <c r="AP39041" s="94">
        <v>1996</v>
      </c>
      <c r="AS39041" s="94">
        <v>-1217</v>
      </c>
      <c r="AT39041" s="94">
        <v>-99</v>
      </c>
      <c r="AU39041" s="94">
        <v>-682</v>
      </c>
      <c r="AV39041" s="94">
        <v>42</v>
      </c>
      <c r="AX39041" s="94">
        <v>-420</v>
      </c>
      <c r="AY39041" s="94">
        <v>-1991</v>
      </c>
      <c r="AZ39041" s="94">
        <v>-28</v>
      </c>
      <c r="BA39041" s="94">
        <v>-17</v>
      </c>
      <c r="BB39041" s="94">
        <v>-1395</v>
      </c>
      <c r="BC39041" s="94">
        <v>304</v>
      </c>
      <c r="BD39041" s="94">
        <v>12</v>
      </c>
      <c r="BE39041" s="94">
        <v>11700</v>
      </c>
      <c r="BF39041" s="94">
        <v>1950</v>
      </c>
      <c r="BG39041" s="94">
        <v>11113</v>
      </c>
      <c r="BH39041" s="94">
        <v>6</v>
      </c>
    </row>
    <row r="39042" spans="1:60">
      <c r="A39042" s="85" t="s">
        <v>173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428</v>
      </c>
      <c r="G39042" s="89" t="s">
        <v>429</v>
      </c>
      <c r="H39042" s="94">
        <v>25262</v>
      </c>
      <c r="I39042" s="94">
        <v>25333</v>
      </c>
      <c r="J39042" s="94">
        <v>13456</v>
      </c>
      <c r="K39042" s="94">
        <v>-6902</v>
      </c>
      <c r="O39042" s="94">
        <v>25333</v>
      </c>
      <c r="P39042" s="94">
        <v>13456</v>
      </c>
      <c r="Q39042" s="94">
        <v>-6902</v>
      </c>
      <c r="R39042" s="94">
        <v>13</v>
      </c>
      <c r="S39042" s="94">
        <v>9489</v>
      </c>
      <c r="T39042" s="94">
        <v>1101</v>
      </c>
      <c r="U39042" s="94">
        <v>90</v>
      </c>
      <c r="W39042" s="94">
        <v>736</v>
      </c>
      <c r="X39042" s="94">
        <v>2027</v>
      </c>
      <c r="AJ39042" s="94">
        <v>13</v>
      </c>
      <c r="AK39042" s="94">
        <v>9489</v>
      </c>
      <c r="AL39042" s="94">
        <v>1101</v>
      </c>
      <c r="AM39042" s="94">
        <v>90</v>
      </c>
      <c r="AO39042" s="94">
        <v>736</v>
      </c>
      <c r="AP39042" s="94">
        <v>2027</v>
      </c>
      <c r="AS39042" s="94">
        <v>-1331</v>
      </c>
      <c r="AT39042" s="94">
        <v>-126</v>
      </c>
      <c r="AU39042" s="94">
        <v>-1026</v>
      </c>
      <c r="AV39042" s="94">
        <v>54</v>
      </c>
      <c r="AX39042" s="94">
        <v>-355</v>
      </c>
      <c r="AY39042" s="94">
        <v>-2499</v>
      </c>
      <c r="AZ39042" s="94">
        <v>-48</v>
      </c>
      <c r="BA39042" s="94">
        <v>-20</v>
      </c>
      <c r="BB39042" s="94">
        <v>-1628</v>
      </c>
      <c r="BC39042" s="94">
        <v>216</v>
      </c>
      <c r="BD39042" s="94">
        <v>-139</v>
      </c>
      <c r="BE39042" s="94">
        <v>11914</v>
      </c>
      <c r="BF39042" s="94">
        <v>2199</v>
      </c>
      <c r="BG39042" s="94">
        <v>11155</v>
      </c>
      <c r="BH39042" s="94">
        <v>65</v>
      </c>
    </row>
    <row r="39043" spans="1:60">
      <c r="A39043" s="85" t="s">
        <v>173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428</v>
      </c>
      <c r="G39043" s="89" t="s">
        <v>429</v>
      </c>
      <c r="H39043" s="94">
        <v>26631</v>
      </c>
      <c r="I39043" s="94">
        <v>26803</v>
      </c>
      <c r="J39043" s="94">
        <v>14118</v>
      </c>
      <c r="K39043" s="94">
        <v>-8670</v>
      </c>
      <c r="O39043" s="94">
        <v>26803</v>
      </c>
      <c r="P39043" s="94">
        <v>14118</v>
      </c>
      <c r="Q39043" s="94">
        <v>-8670</v>
      </c>
      <c r="R39043" s="94">
        <v>15</v>
      </c>
      <c r="S39043" s="94">
        <v>10852</v>
      </c>
      <c r="T39043" s="94">
        <v>1102</v>
      </c>
      <c r="U39043" s="94">
        <v>91</v>
      </c>
      <c r="W39043" s="94">
        <v>-23</v>
      </c>
      <c r="X39043" s="94">
        <v>2081</v>
      </c>
      <c r="AF39043" s="94">
        <v>736</v>
      </c>
      <c r="AJ39043" s="94">
        <v>15</v>
      </c>
      <c r="AK39043" s="94">
        <v>10852</v>
      </c>
      <c r="AL39043" s="94">
        <v>1102</v>
      </c>
      <c r="AM39043" s="94">
        <v>91</v>
      </c>
      <c r="AO39043" s="94">
        <v>736</v>
      </c>
      <c r="AP39043" s="94">
        <v>2081</v>
      </c>
      <c r="AS39043" s="94">
        <v>-1454</v>
      </c>
      <c r="AT39043" s="94">
        <v>-161</v>
      </c>
      <c r="AU39043" s="94">
        <v>-1181</v>
      </c>
      <c r="AV39043" s="94">
        <v>71</v>
      </c>
      <c r="AX39043" s="94">
        <v>-233</v>
      </c>
      <c r="AY39043" s="94">
        <v>-3643</v>
      </c>
      <c r="AZ39043" s="94">
        <v>-33</v>
      </c>
      <c r="BA39043" s="94">
        <v>-26</v>
      </c>
      <c r="BB39043" s="94">
        <v>-1980</v>
      </c>
      <c r="BC39043" s="94">
        <v>182</v>
      </c>
      <c r="BD39043" s="94">
        <v>-212</v>
      </c>
      <c r="BE39043" s="94">
        <v>12392</v>
      </c>
      <c r="BF39043" s="94">
        <v>2510</v>
      </c>
      <c r="BG39043" s="94">
        <v>11804</v>
      </c>
      <c r="BH39043" s="94">
        <v>97</v>
      </c>
    </row>
    <row r="39044" spans="1:60">
      <c r="A39044" s="85" t="s">
        <v>173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428</v>
      </c>
      <c r="G39044" s="89" t="s">
        <v>429</v>
      </c>
      <c r="H39044" s="94">
        <v>28571</v>
      </c>
      <c r="I39044" s="94">
        <v>28710</v>
      </c>
      <c r="J39044" s="94">
        <v>13450</v>
      </c>
      <c r="K39044" s="94">
        <v>-10041</v>
      </c>
      <c r="O39044" s="94">
        <v>28710</v>
      </c>
      <c r="P39044" s="94">
        <v>13450</v>
      </c>
      <c r="Q39044" s="94">
        <v>-10041</v>
      </c>
      <c r="R39044" s="94">
        <v>15</v>
      </c>
      <c r="S39044" s="94">
        <v>10341</v>
      </c>
      <c r="T39044" s="94">
        <v>1102</v>
      </c>
      <c r="U39044" s="94">
        <v>92</v>
      </c>
      <c r="W39044" s="94">
        <v>-22</v>
      </c>
      <c r="X39044" s="94">
        <v>1922</v>
      </c>
      <c r="AF39044" s="94">
        <v>8</v>
      </c>
      <c r="AJ39044" s="94">
        <v>15</v>
      </c>
      <c r="AK39044" s="94">
        <v>10341</v>
      </c>
      <c r="AL39044" s="94">
        <v>1102</v>
      </c>
      <c r="AM39044" s="94">
        <v>92</v>
      </c>
      <c r="AO39044" s="94">
        <v>8</v>
      </c>
      <c r="AP39044" s="94">
        <v>1922</v>
      </c>
      <c r="AS39044" s="94">
        <v>-1519</v>
      </c>
      <c r="AT39044" s="94">
        <v>-353</v>
      </c>
      <c r="AU39044" s="94">
        <v>-1303</v>
      </c>
      <c r="AV39044" s="94">
        <v>57</v>
      </c>
      <c r="AX39044" s="94">
        <v>-210</v>
      </c>
      <c r="AY39044" s="94">
        <v>-4366</v>
      </c>
      <c r="AZ39044" s="94">
        <v>-68</v>
      </c>
      <c r="BA39044" s="94">
        <v>-28</v>
      </c>
      <c r="BB39044" s="94">
        <v>-2156</v>
      </c>
      <c r="BC39044" s="94">
        <v>178</v>
      </c>
      <c r="BD39044" s="94">
        <v>-273</v>
      </c>
      <c r="BE39044" s="94">
        <v>13109</v>
      </c>
      <c r="BF39044" s="94">
        <v>2764</v>
      </c>
      <c r="BG39044" s="94">
        <v>12718</v>
      </c>
      <c r="BH39044" s="94">
        <v>119</v>
      </c>
    </row>
    <row r="39045" spans="1:60">
      <c r="A39045" s="85" t="s">
        <v>173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428</v>
      </c>
      <c r="G39045" s="89" t="s">
        <v>429</v>
      </c>
      <c r="H39045" s="94">
        <v>28414</v>
      </c>
      <c r="I39045" s="94">
        <v>28425</v>
      </c>
      <c r="J39045" s="94">
        <v>13108</v>
      </c>
      <c r="K39045" s="94">
        <v>-9785</v>
      </c>
      <c r="O39045" s="94">
        <v>28425</v>
      </c>
      <c r="P39045" s="94">
        <v>13108</v>
      </c>
      <c r="Q39045" s="94">
        <v>-9785</v>
      </c>
      <c r="R39045" s="94">
        <v>13</v>
      </c>
      <c r="S39045" s="94">
        <v>10219</v>
      </c>
      <c r="T39045" s="94">
        <v>1102</v>
      </c>
      <c r="U39045" s="94">
        <v>89</v>
      </c>
      <c r="W39045" s="94">
        <v>-22</v>
      </c>
      <c r="X39045" s="94">
        <v>1706</v>
      </c>
      <c r="AF39045" s="94">
        <v>9</v>
      </c>
      <c r="AJ39045" s="94">
        <v>13</v>
      </c>
      <c r="AK39045" s="94">
        <v>10219</v>
      </c>
      <c r="AL39045" s="94">
        <v>1102</v>
      </c>
      <c r="AM39045" s="94">
        <v>89</v>
      </c>
      <c r="AO39045" s="94">
        <v>9</v>
      </c>
      <c r="AP39045" s="94">
        <v>1706</v>
      </c>
      <c r="AS39045" s="94">
        <v>-1499</v>
      </c>
      <c r="AT39045" s="94">
        <v>-447</v>
      </c>
      <c r="AU39045" s="94">
        <v>-1307</v>
      </c>
      <c r="AV39045" s="94">
        <v>112</v>
      </c>
      <c r="AX39045" s="94">
        <v>-216</v>
      </c>
      <c r="AY39045" s="94">
        <v>-4051</v>
      </c>
      <c r="AZ39045" s="94">
        <v>-73</v>
      </c>
      <c r="BA39045" s="94">
        <v>-27</v>
      </c>
      <c r="BB39045" s="94">
        <v>-2145</v>
      </c>
      <c r="BC39045" s="94">
        <v>133</v>
      </c>
      <c r="BD39045" s="94">
        <v>-265</v>
      </c>
      <c r="BE39045" s="94">
        <v>12949</v>
      </c>
      <c r="BF39045" s="94">
        <v>2706</v>
      </c>
      <c r="BG39045" s="94">
        <v>12650</v>
      </c>
      <c r="BH39045" s="94">
        <v>120</v>
      </c>
    </row>
    <row r="39046" spans="1:60">
      <c r="A39046" s="85" t="s">
        <v>173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428</v>
      </c>
      <c r="G39046" s="89" t="s">
        <v>429</v>
      </c>
      <c r="H39046" s="94">
        <v>27718</v>
      </c>
      <c r="I39046" s="94">
        <v>27809</v>
      </c>
      <c r="J39046" s="94">
        <v>12842</v>
      </c>
      <c r="K39046" s="94">
        <v>-9757</v>
      </c>
      <c r="O39046" s="94">
        <v>27809</v>
      </c>
      <c r="P39046" s="94">
        <v>12842</v>
      </c>
      <c r="Q39046" s="94">
        <v>-9757</v>
      </c>
      <c r="R39046" s="94">
        <v>13</v>
      </c>
      <c r="S39046" s="94">
        <v>9723</v>
      </c>
      <c r="T39046" s="94">
        <v>1101</v>
      </c>
      <c r="U39046" s="94">
        <v>91</v>
      </c>
      <c r="W39046" s="94">
        <v>-22</v>
      </c>
      <c r="X39046" s="94">
        <v>1935</v>
      </c>
      <c r="AF39046" s="94">
        <v>8</v>
      </c>
      <c r="AJ39046" s="94">
        <v>13</v>
      </c>
      <c r="AK39046" s="94">
        <v>9723</v>
      </c>
      <c r="AL39046" s="94">
        <v>1101</v>
      </c>
      <c r="AM39046" s="94">
        <v>91</v>
      </c>
      <c r="AO39046" s="94">
        <v>8</v>
      </c>
      <c r="AP39046" s="94">
        <v>1935</v>
      </c>
      <c r="AS39046" s="94">
        <v>-1415</v>
      </c>
      <c r="AT39046" s="94">
        <v>-409</v>
      </c>
      <c r="AU39046" s="94">
        <v>-1357</v>
      </c>
      <c r="AV39046" s="94">
        <v>14</v>
      </c>
      <c r="AX39046" s="94">
        <v>-219</v>
      </c>
      <c r="AY39046" s="94">
        <v>-4051</v>
      </c>
      <c r="AZ39046" s="94">
        <v>-75</v>
      </c>
      <c r="BA39046" s="94">
        <v>-31</v>
      </c>
      <c r="BB39046" s="94">
        <v>-2047</v>
      </c>
      <c r="BC39046" s="94">
        <v>119</v>
      </c>
      <c r="BD39046" s="94">
        <v>-286</v>
      </c>
      <c r="BE39046" s="94">
        <v>12627</v>
      </c>
      <c r="BF39046" s="94">
        <v>2612</v>
      </c>
      <c r="BG39046" s="94">
        <v>12440</v>
      </c>
      <c r="BH39046" s="94">
        <v>130</v>
      </c>
    </row>
    <row r="39047" spans="1:60">
      <c r="A39047" s="85" t="s">
        <v>173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428</v>
      </c>
      <c r="G39047" s="89" t="s">
        <v>429</v>
      </c>
      <c r="H39047" s="94">
        <v>26808</v>
      </c>
      <c r="I39047" s="94">
        <v>27117</v>
      </c>
      <c r="J39047" s="94">
        <v>13431</v>
      </c>
      <c r="K39047" s="94">
        <v>-9842</v>
      </c>
      <c r="O39047" s="94">
        <v>27117</v>
      </c>
      <c r="P39047" s="94">
        <v>13431</v>
      </c>
      <c r="Q39047" s="94">
        <v>-9842</v>
      </c>
      <c r="R39047" s="94">
        <v>13</v>
      </c>
      <c r="S39047" s="94">
        <v>10168</v>
      </c>
      <c r="T39047" s="94">
        <v>1102</v>
      </c>
      <c r="U39047" s="94">
        <v>91</v>
      </c>
      <c r="W39047" s="94">
        <v>-23</v>
      </c>
      <c r="X39047" s="94">
        <v>2081</v>
      </c>
      <c r="AF39047" s="94">
        <v>8</v>
      </c>
      <c r="AJ39047" s="94">
        <v>13</v>
      </c>
      <c r="AK39047" s="94">
        <v>10168</v>
      </c>
      <c r="AL39047" s="94">
        <v>1102</v>
      </c>
      <c r="AM39047" s="94">
        <v>91</v>
      </c>
      <c r="AO39047" s="94">
        <v>8</v>
      </c>
      <c r="AP39047" s="94">
        <v>2081</v>
      </c>
      <c r="AS39047" s="94">
        <v>-1448</v>
      </c>
      <c r="AT39047" s="94">
        <v>-412</v>
      </c>
      <c r="AU39047" s="94">
        <v>-1475</v>
      </c>
      <c r="AV39047" s="94">
        <v>3</v>
      </c>
      <c r="AX39047" s="94">
        <v>-231</v>
      </c>
      <c r="AY39047" s="94">
        <v>-3919</v>
      </c>
      <c r="AZ39047" s="94">
        <v>-93</v>
      </c>
      <c r="BA39047" s="94">
        <v>-32</v>
      </c>
      <c r="BB39047" s="94">
        <v>-2075</v>
      </c>
      <c r="BC39047" s="94">
        <v>92</v>
      </c>
      <c r="BD39047" s="94">
        <v>-252</v>
      </c>
      <c r="BE39047" s="94">
        <v>12291</v>
      </c>
      <c r="BF39047" s="94">
        <v>2528</v>
      </c>
      <c r="BG39047" s="94">
        <v>12176</v>
      </c>
      <c r="BH39047" s="94">
        <v>122</v>
      </c>
    </row>
    <row r="39048" spans="1:60">
      <c r="A39048" s="85" t="s">
        <v>173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428</v>
      </c>
      <c r="G39048" s="89" t="s">
        <v>429</v>
      </c>
      <c r="H39048" s="94">
        <v>25754</v>
      </c>
      <c r="I39048" s="94">
        <v>26086</v>
      </c>
      <c r="J39048" s="94">
        <v>13309</v>
      </c>
      <c r="K39048" s="94">
        <v>-8722</v>
      </c>
      <c r="O39048" s="94">
        <v>26086</v>
      </c>
      <c r="P39048" s="94">
        <v>13309</v>
      </c>
      <c r="Q39048" s="94">
        <v>-8722</v>
      </c>
      <c r="R39048" s="94">
        <v>14</v>
      </c>
      <c r="S39048" s="94">
        <v>9797</v>
      </c>
      <c r="T39048" s="94">
        <v>1102</v>
      </c>
      <c r="U39048" s="94">
        <v>90</v>
      </c>
      <c r="W39048" s="94">
        <v>-23</v>
      </c>
      <c r="X39048" s="94">
        <v>2329</v>
      </c>
      <c r="AF39048" s="94">
        <v>8</v>
      </c>
      <c r="AJ39048" s="94">
        <v>14</v>
      </c>
      <c r="AK39048" s="94">
        <v>9797</v>
      </c>
      <c r="AL39048" s="94">
        <v>1102</v>
      </c>
      <c r="AM39048" s="94">
        <v>90</v>
      </c>
      <c r="AO39048" s="94">
        <v>8</v>
      </c>
      <c r="AP39048" s="94">
        <v>2329</v>
      </c>
      <c r="AS39048" s="94">
        <v>-1444</v>
      </c>
      <c r="AT39048" s="94">
        <v>-261</v>
      </c>
      <c r="AU39048" s="94">
        <v>-1310</v>
      </c>
      <c r="AV39048" s="94">
        <v>38</v>
      </c>
      <c r="AX39048" s="94">
        <v>-242</v>
      </c>
      <c r="AY39048" s="94">
        <v>-3253</v>
      </c>
      <c r="AZ39048" s="94">
        <v>-69</v>
      </c>
      <c r="BA39048" s="94">
        <v>-31</v>
      </c>
      <c r="BB39048" s="94">
        <v>-2019</v>
      </c>
      <c r="BC39048" s="94">
        <v>83</v>
      </c>
      <c r="BD39048" s="94">
        <v>-214</v>
      </c>
      <c r="BE39048" s="94">
        <v>11787</v>
      </c>
      <c r="BF39048" s="94">
        <v>2427</v>
      </c>
      <c r="BG39048" s="94">
        <v>11764</v>
      </c>
      <c r="BH39048" s="94">
        <v>109</v>
      </c>
    </row>
    <row r="39049" spans="1:60">
      <c r="A39049" s="85" t="s">
        <v>173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428</v>
      </c>
      <c r="G39049" s="89" t="s">
        <v>429</v>
      </c>
      <c r="H39049" s="94">
        <v>24170</v>
      </c>
      <c r="I39049" s="94">
        <v>24503</v>
      </c>
      <c r="J39049" s="94">
        <v>13097</v>
      </c>
      <c r="K39049" s="94">
        <v>-7556</v>
      </c>
      <c r="O39049" s="94">
        <v>24503</v>
      </c>
      <c r="P39049" s="94">
        <v>13097</v>
      </c>
      <c r="Q39049" s="94">
        <v>-7556</v>
      </c>
      <c r="R39049" s="94">
        <v>13</v>
      </c>
      <c r="S39049" s="94">
        <v>9519</v>
      </c>
      <c r="T39049" s="94">
        <v>1102</v>
      </c>
      <c r="U39049" s="94">
        <v>90</v>
      </c>
      <c r="W39049" s="94">
        <v>-23</v>
      </c>
      <c r="X39049" s="94">
        <v>2395</v>
      </c>
      <c r="AF39049" s="94">
        <v>9</v>
      </c>
      <c r="AJ39049" s="94">
        <v>13</v>
      </c>
      <c r="AK39049" s="94">
        <v>9519</v>
      </c>
      <c r="AL39049" s="94">
        <v>1102</v>
      </c>
      <c r="AM39049" s="94">
        <v>90</v>
      </c>
      <c r="AO39049" s="94">
        <v>9</v>
      </c>
      <c r="AP39049" s="94">
        <v>2395</v>
      </c>
      <c r="AS39049" s="94">
        <v>-1388</v>
      </c>
      <c r="AT39049" s="94">
        <v>-97</v>
      </c>
      <c r="AU39049" s="94">
        <v>-926</v>
      </c>
      <c r="AV39049" s="94">
        <v>38</v>
      </c>
      <c r="AX39049" s="94">
        <v>-261</v>
      </c>
      <c r="AY39049" s="94">
        <v>-2702</v>
      </c>
      <c r="AZ39049" s="94">
        <v>-80</v>
      </c>
      <c r="BA39049" s="94">
        <v>-26</v>
      </c>
      <c r="BB39049" s="94">
        <v>-1960</v>
      </c>
      <c r="BC39049" s="94">
        <v>107</v>
      </c>
      <c r="BD39049" s="94">
        <v>-261</v>
      </c>
      <c r="BE39049" s="94">
        <v>11083</v>
      </c>
      <c r="BF39049" s="94">
        <v>2247</v>
      </c>
      <c r="BG39049" s="94">
        <v>11047</v>
      </c>
      <c r="BH39049" s="94">
        <v>126</v>
      </c>
    </row>
    <row r="39050" spans="1:60">
      <c r="A39050" s="85" t="s">
        <v>173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428</v>
      </c>
      <c r="G39050" s="89" t="s">
        <v>429</v>
      </c>
      <c r="H39050" s="94">
        <v>22515</v>
      </c>
      <c r="I39050" s="94">
        <v>22821</v>
      </c>
      <c r="J39050" s="94">
        <v>11920</v>
      </c>
      <c r="K39050" s="94">
        <v>-6736</v>
      </c>
      <c r="O39050" s="94">
        <v>22821</v>
      </c>
      <c r="P39050" s="94">
        <v>11920</v>
      </c>
      <c r="Q39050" s="94">
        <v>-6736</v>
      </c>
      <c r="R39050" s="94">
        <v>15</v>
      </c>
      <c r="S39050" s="94">
        <v>8627</v>
      </c>
      <c r="T39050" s="94">
        <v>1102</v>
      </c>
      <c r="U39050" s="94">
        <v>47</v>
      </c>
      <c r="W39050" s="94">
        <v>-23</v>
      </c>
      <c r="X39050" s="94">
        <v>2153</v>
      </c>
      <c r="AF39050" s="94">
        <v>9</v>
      </c>
      <c r="AJ39050" s="94">
        <v>15</v>
      </c>
      <c r="AK39050" s="94">
        <v>8627</v>
      </c>
      <c r="AL39050" s="94">
        <v>1102</v>
      </c>
      <c r="AM39050" s="94">
        <v>47</v>
      </c>
      <c r="AO39050" s="94">
        <v>9</v>
      </c>
      <c r="AP39050" s="94">
        <v>2153</v>
      </c>
      <c r="AS39050" s="94">
        <v>-1284</v>
      </c>
      <c r="AT39050" s="94">
        <v>32</v>
      </c>
      <c r="AU39050" s="94">
        <v>-869</v>
      </c>
      <c r="AV39050" s="94">
        <v>33</v>
      </c>
      <c r="AX39050" s="94">
        <v>-274</v>
      </c>
      <c r="AY39050" s="94">
        <v>-2379</v>
      </c>
      <c r="AZ39050" s="94">
        <v>-84</v>
      </c>
      <c r="BA39050" s="94">
        <v>-23</v>
      </c>
      <c r="BB39050" s="94">
        <v>-1796</v>
      </c>
      <c r="BC39050" s="94">
        <v>115</v>
      </c>
      <c r="BD39050" s="94">
        <v>-207</v>
      </c>
      <c r="BE39050" s="94">
        <v>10354</v>
      </c>
      <c r="BF39050" s="94">
        <v>2064</v>
      </c>
      <c r="BG39050" s="94">
        <v>10291</v>
      </c>
      <c r="BH39050" s="94">
        <v>111</v>
      </c>
    </row>
    <row r="39051" spans="1:60">
      <c r="A39051" s="85" t="s">
        <v>173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428</v>
      </c>
      <c r="G39051" s="89" t="s">
        <v>429</v>
      </c>
      <c r="H39051" s="94">
        <v>21228</v>
      </c>
      <c r="I39051" s="94">
        <v>21581</v>
      </c>
      <c r="J39051" s="94">
        <v>11104</v>
      </c>
      <c r="K39051" s="94">
        <v>-6981</v>
      </c>
      <c r="O39051" s="94">
        <v>21581</v>
      </c>
      <c r="P39051" s="94">
        <v>11104</v>
      </c>
      <c r="Q39051" s="94">
        <v>-6981</v>
      </c>
      <c r="R39051" s="94">
        <v>15</v>
      </c>
      <c r="S39051" s="94">
        <v>7802</v>
      </c>
      <c r="T39051" s="94">
        <v>1101</v>
      </c>
      <c r="U39051" s="94">
        <v>91</v>
      </c>
      <c r="W39051" s="94">
        <v>-23</v>
      </c>
      <c r="X39051" s="94">
        <v>2117</v>
      </c>
      <c r="AF39051" s="94">
        <v>0</v>
      </c>
      <c r="AJ39051" s="94">
        <v>15</v>
      </c>
      <c r="AK39051" s="94">
        <v>7802</v>
      </c>
      <c r="AL39051" s="94">
        <v>1101</v>
      </c>
      <c r="AM39051" s="94">
        <v>91</v>
      </c>
      <c r="AO39051" s="94">
        <v>0</v>
      </c>
      <c r="AP39051" s="94">
        <v>2117</v>
      </c>
      <c r="AS39051" s="94">
        <v>-1281</v>
      </c>
      <c r="AT39051" s="94">
        <v>-63</v>
      </c>
      <c r="AU39051" s="94">
        <v>-852</v>
      </c>
      <c r="AV39051" s="94">
        <v>20</v>
      </c>
      <c r="AX39051" s="94">
        <v>-300</v>
      </c>
      <c r="AY39051" s="94">
        <v>-2518</v>
      </c>
      <c r="AZ39051" s="94">
        <v>-95</v>
      </c>
      <c r="BA39051" s="94">
        <v>-22</v>
      </c>
      <c r="BB39051" s="94">
        <v>-1740</v>
      </c>
      <c r="BC39051" s="94">
        <v>83</v>
      </c>
      <c r="BD39051" s="94">
        <v>-213</v>
      </c>
      <c r="BE39051" s="94">
        <v>9832</v>
      </c>
      <c r="BF39051" s="94">
        <v>1968</v>
      </c>
      <c r="BG39051" s="94">
        <v>9668</v>
      </c>
      <c r="BH39051" s="94">
        <v>114</v>
      </c>
    </row>
    <row r="39052" spans="1:60">
      <c r="A39052" s="85" t="s">
        <v>173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428</v>
      </c>
      <c r="G39052" s="89" t="s">
        <v>429</v>
      </c>
      <c r="H39052" s="94">
        <v>20313</v>
      </c>
      <c r="I39052" s="94">
        <v>20672</v>
      </c>
      <c r="J39052" s="94">
        <v>10846</v>
      </c>
      <c r="K39052" s="94">
        <v>-6736</v>
      </c>
      <c r="O39052" s="94">
        <v>20672</v>
      </c>
      <c r="P39052" s="94">
        <v>10846</v>
      </c>
      <c r="Q39052" s="94">
        <v>-6736</v>
      </c>
      <c r="R39052" s="94">
        <v>14</v>
      </c>
      <c r="S39052" s="94">
        <v>7180</v>
      </c>
      <c r="T39052" s="94">
        <v>1102</v>
      </c>
      <c r="U39052" s="94">
        <v>90</v>
      </c>
      <c r="W39052" s="94">
        <v>-22</v>
      </c>
      <c r="X39052" s="94">
        <v>2483</v>
      </c>
      <c r="AF39052" s="94">
        <v>0</v>
      </c>
      <c r="AJ39052" s="94">
        <v>14</v>
      </c>
      <c r="AK39052" s="94">
        <v>7180</v>
      </c>
      <c r="AL39052" s="94">
        <v>1102</v>
      </c>
      <c r="AM39052" s="94">
        <v>90</v>
      </c>
      <c r="AO39052" s="94">
        <v>0</v>
      </c>
      <c r="AP39052" s="94">
        <v>2483</v>
      </c>
      <c r="AS39052" s="94">
        <v>-1216</v>
      </c>
      <c r="AT39052" s="94">
        <v>-77</v>
      </c>
      <c r="AU39052" s="94">
        <v>-766</v>
      </c>
      <c r="AV39052" s="94">
        <v>-32</v>
      </c>
      <c r="AX39052" s="94">
        <v>-308</v>
      </c>
      <c r="AY39052" s="94">
        <v>-2428</v>
      </c>
      <c r="AZ39052" s="94">
        <v>-98</v>
      </c>
      <c r="BA39052" s="94">
        <v>-22</v>
      </c>
      <c r="BB39052" s="94">
        <v>-1656</v>
      </c>
      <c r="BC39052" s="94">
        <v>73</v>
      </c>
      <c r="BD39052" s="94">
        <v>-206</v>
      </c>
      <c r="BE39052" s="94">
        <v>9408</v>
      </c>
      <c r="BF39052" s="94">
        <v>1882</v>
      </c>
      <c r="BG39052" s="94">
        <v>9267</v>
      </c>
      <c r="BH39052" s="94">
        <v>114</v>
      </c>
    </row>
    <row r="39053" spans="1:60">
      <c r="A39053" s="85" t="s">
        <v>173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428</v>
      </c>
      <c r="G39053" s="89" t="s">
        <v>429</v>
      </c>
      <c r="H39053" s="94">
        <v>19711</v>
      </c>
      <c r="I39053" s="94">
        <v>20019</v>
      </c>
      <c r="J39053" s="94">
        <v>11236</v>
      </c>
      <c r="K39053" s="94">
        <v>-6522</v>
      </c>
      <c r="O39053" s="94">
        <v>20019</v>
      </c>
      <c r="P39053" s="94">
        <v>11236</v>
      </c>
      <c r="Q39053" s="94">
        <v>-6522</v>
      </c>
      <c r="R39053" s="94">
        <v>14</v>
      </c>
      <c r="S39053" s="94">
        <v>7499</v>
      </c>
      <c r="T39053" s="94">
        <v>1104</v>
      </c>
      <c r="U39053" s="94">
        <v>90</v>
      </c>
      <c r="W39053" s="94">
        <v>-24</v>
      </c>
      <c r="X39053" s="94">
        <v>2553</v>
      </c>
      <c r="AF39053" s="94">
        <v>0</v>
      </c>
      <c r="AJ39053" s="94">
        <v>14</v>
      </c>
      <c r="AK39053" s="94">
        <v>7499</v>
      </c>
      <c r="AL39053" s="94">
        <v>1104</v>
      </c>
      <c r="AM39053" s="94">
        <v>90</v>
      </c>
      <c r="AO39053" s="94">
        <v>0</v>
      </c>
      <c r="AP39053" s="94">
        <v>2553</v>
      </c>
      <c r="AS39053" s="94">
        <v>-1233</v>
      </c>
      <c r="AT39053" s="94">
        <v>104</v>
      </c>
      <c r="AU39053" s="94">
        <v>-740</v>
      </c>
      <c r="AV39053" s="94">
        <v>-62</v>
      </c>
      <c r="AX39053" s="94">
        <v>-318</v>
      </c>
      <c r="AY39053" s="94">
        <v>-2362</v>
      </c>
      <c r="AZ39053" s="94">
        <v>-98</v>
      </c>
      <c r="BA39053" s="94">
        <v>-21</v>
      </c>
      <c r="BB39053" s="94">
        <v>-1651</v>
      </c>
      <c r="BC39053" s="94">
        <v>64</v>
      </c>
      <c r="BD39053" s="94">
        <v>-205</v>
      </c>
      <c r="BE39053" s="94">
        <v>9103</v>
      </c>
      <c r="BF39053" s="94">
        <v>1819</v>
      </c>
      <c r="BG39053" s="94">
        <v>8981</v>
      </c>
      <c r="BH39053" s="94">
        <v>116</v>
      </c>
    </row>
    <row r="39054" spans="1:60">
      <c r="A39054" s="85" t="s">
        <v>173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428</v>
      </c>
      <c r="G39054" s="89" t="s">
        <v>429</v>
      </c>
      <c r="H39054" s="94">
        <v>19436</v>
      </c>
      <c r="I39054" s="94">
        <v>20055</v>
      </c>
      <c r="J39054" s="94">
        <v>11270</v>
      </c>
      <c r="K39054" s="94">
        <v>-6507</v>
      </c>
      <c r="O39054" s="94">
        <v>20055</v>
      </c>
      <c r="P39054" s="94">
        <v>11270</v>
      </c>
      <c r="Q39054" s="94">
        <v>-6507</v>
      </c>
      <c r="R39054" s="94">
        <v>14</v>
      </c>
      <c r="S39054" s="94">
        <v>7575</v>
      </c>
      <c r="T39054" s="94">
        <v>1104</v>
      </c>
      <c r="U39054" s="94">
        <v>89</v>
      </c>
      <c r="W39054" s="94">
        <v>-24</v>
      </c>
      <c r="X39054" s="94">
        <v>2511</v>
      </c>
      <c r="AF39054" s="94">
        <v>0</v>
      </c>
      <c r="AJ39054" s="94">
        <v>14</v>
      </c>
      <c r="AK39054" s="94">
        <v>7575</v>
      </c>
      <c r="AL39054" s="94">
        <v>1104</v>
      </c>
      <c r="AM39054" s="94">
        <v>89</v>
      </c>
      <c r="AO39054" s="94">
        <v>0</v>
      </c>
      <c r="AP39054" s="94">
        <v>2511</v>
      </c>
      <c r="AS39054" s="94">
        <v>-1186</v>
      </c>
      <c r="AT39054" s="94">
        <v>55</v>
      </c>
      <c r="AU39054" s="94">
        <v>-815</v>
      </c>
      <c r="AV39054" s="94">
        <v>-91</v>
      </c>
      <c r="AX39054" s="94">
        <v>-308</v>
      </c>
      <c r="AY39054" s="94">
        <v>-2331</v>
      </c>
      <c r="AZ39054" s="94">
        <v>-93</v>
      </c>
      <c r="BA39054" s="94">
        <v>-23</v>
      </c>
      <c r="BB39054" s="94">
        <v>-1577</v>
      </c>
      <c r="BC39054" s="94">
        <v>46</v>
      </c>
      <c r="BD39054" s="94">
        <v>-184</v>
      </c>
      <c r="BE39054" s="94">
        <v>9250</v>
      </c>
      <c r="BF39054" s="94">
        <v>1776</v>
      </c>
      <c r="BG39054" s="94">
        <v>8917</v>
      </c>
      <c r="BH39054" s="94">
        <v>112</v>
      </c>
    </row>
    <row r="39055" spans="1:60">
      <c r="A39055" s="85" t="s">
        <v>173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428</v>
      </c>
      <c r="G39055" s="89" t="s">
        <v>429</v>
      </c>
      <c r="H39055" s="94">
        <v>19558</v>
      </c>
      <c r="I39055" s="94">
        <v>20216</v>
      </c>
      <c r="J39055" s="94">
        <v>11316</v>
      </c>
      <c r="K39055" s="94">
        <v>-6532</v>
      </c>
      <c r="O39055" s="94">
        <v>20216</v>
      </c>
      <c r="P39055" s="94">
        <v>11316</v>
      </c>
      <c r="Q39055" s="94">
        <v>-6532</v>
      </c>
      <c r="R39055" s="94">
        <v>15</v>
      </c>
      <c r="S39055" s="94">
        <v>7873</v>
      </c>
      <c r="T39055" s="94">
        <v>1104</v>
      </c>
      <c r="U39055" s="94">
        <v>89</v>
      </c>
      <c r="W39055" s="94">
        <v>-26</v>
      </c>
      <c r="X39055" s="94">
        <v>2261</v>
      </c>
      <c r="AF39055" s="94">
        <v>0</v>
      </c>
      <c r="AJ39055" s="94">
        <v>15</v>
      </c>
      <c r="AK39055" s="94">
        <v>7873</v>
      </c>
      <c r="AL39055" s="94">
        <v>1104</v>
      </c>
      <c r="AM39055" s="94">
        <v>89</v>
      </c>
      <c r="AO39055" s="94">
        <v>0</v>
      </c>
      <c r="AP39055" s="94">
        <v>2261</v>
      </c>
      <c r="AS39055" s="94">
        <v>-1157</v>
      </c>
      <c r="AT39055" s="94">
        <v>82</v>
      </c>
      <c r="AU39055" s="94">
        <v>-788</v>
      </c>
      <c r="AV39055" s="94">
        <v>-92</v>
      </c>
      <c r="AX39055" s="94">
        <v>-301</v>
      </c>
      <c r="AY39055" s="94">
        <v>-2457</v>
      </c>
      <c r="AZ39055" s="94">
        <v>-109</v>
      </c>
      <c r="BA39055" s="94">
        <v>-21</v>
      </c>
      <c r="BB39055" s="94">
        <v>-1546</v>
      </c>
      <c r="BC39055" s="94">
        <v>46</v>
      </c>
      <c r="BD39055" s="94">
        <v>-189</v>
      </c>
      <c r="BE39055" s="94">
        <v>9350</v>
      </c>
      <c r="BF39055" s="94">
        <v>1781</v>
      </c>
      <c r="BG39055" s="94">
        <v>8969</v>
      </c>
      <c r="BH39055" s="94">
        <v>117</v>
      </c>
    </row>
    <row r="39056" spans="1:60">
      <c r="A39056" s="85" t="s">
        <v>173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428</v>
      </c>
      <c r="G39056" s="89" t="s">
        <v>429</v>
      </c>
      <c r="H39056" s="94">
        <v>20140</v>
      </c>
      <c r="I39056" s="94">
        <v>20831</v>
      </c>
      <c r="J39056" s="94">
        <v>11296</v>
      </c>
      <c r="K39056" s="94">
        <v>-6788</v>
      </c>
      <c r="O39056" s="94">
        <v>20831</v>
      </c>
      <c r="P39056" s="94">
        <v>11296</v>
      </c>
      <c r="Q39056" s="94">
        <v>-6788</v>
      </c>
      <c r="R39056" s="94">
        <v>15</v>
      </c>
      <c r="S39056" s="94">
        <v>7481</v>
      </c>
      <c r="T39056" s="94">
        <v>1103</v>
      </c>
      <c r="U39056" s="94">
        <v>90</v>
      </c>
      <c r="W39056" s="94">
        <v>-26</v>
      </c>
      <c r="X39056" s="94">
        <v>2634</v>
      </c>
      <c r="AF39056" s="94">
        <v>0</v>
      </c>
      <c r="AJ39056" s="94">
        <v>15</v>
      </c>
      <c r="AK39056" s="94">
        <v>7481</v>
      </c>
      <c r="AL39056" s="94">
        <v>1103</v>
      </c>
      <c r="AM39056" s="94">
        <v>90</v>
      </c>
      <c r="AO39056" s="94">
        <v>0</v>
      </c>
      <c r="AP39056" s="94">
        <v>2634</v>
      </c>
      <c r="AS39056" s="94">
        <v>-1192</v>
      </c>
      <c r="AT39056" s="94">
        <v>-85</v>
      </c>
      <c r="AU39056" s="94">
        <v>-878</v>
      </c>
      <c r="AV39056" s="94">
        <v>-103</v>
      </c>
      <c r="AX39056" s="94">
        <v>-296</v>
      </c>
      <c r="AY39056" s="94">
        <v>-2341</v>
      </c>
      <c r="AZ39056" s="94">
        <v>-95</v>
      </c>
      <c r="BA39056" s="94">
        <v>-23</v>
      </c>
      <c r="BB39056" s="94">
        <v>-1575</v>
      </c>
      <c r="BC39056" s="94">
        <v>3</v>
      </c>
      <c r="BD39056" s="94">
        <v>-203</v>
      </c>
      <c r="BE39056" s="94">
        <v>9617</v>
      </c>
      <c r="BF39056" s="94">
        <v>1849</v>
      </c>
      <c r="BG39056" s="94">
        <v>9242</v>
      </c>
      <c r="BH39056" s="94">
        <v>123</v>
      </c>
    </row>
    <row r="39057" spans="1:60">
      <c r="A39057" s="85" t="s">
        <v>173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428</v>
      </c>
      <c r="G39057" s="89" t="s">
        <v>429</v>
      </c>
      <c r="H39057" s="94">
        <v>21123</v>
      </c>
      <c r="I39057" s="94">
        <v>21818</v>
      </c>
      <c r="J39057" s="94">
        <v>12449</v>
      </c>
      <c r="K39057" s="94">
        <v>-7347</v>
      </c>
      <c r="O39057" s="94">
        <v>21818</v>
      </c>
      <c r="P39057" s="94">
        <v>12449</v>
      </c>
      <c r="Q39057" s="94">
        <v>-7347</v>
      </c>
      <c r="R39057" s="94">
        <v>14</v>
      </c>
      <c r="S39057" s="94">
        <v>8360</v>
      </c>
      <c r="T39057" s="94">
        <v>1102</v>
      </c>
      <c r="U39057" s="94">
        <v>90</v>
      </c>
      <c r="W39057" s="94">
        <v>373</v>
      </c>
      <c r="X39057" s="94">
        <v>2509</v>
      </c>
      <c r="AJ39057" s="94">
        <v>14</v>
      </c>
      <c r="AK39057" s="94">
        <v>8360</v>
      </c>
      <c r="AL39057" s="94">
        <v>1102</v>
      </c>
      <c r="AM39057" s="94">
        <v>90</v>
      </c>
      <c r="AO39057" s="94">
        <v>373</v>
      </c>
      <c r="AP39057" s="94">
        <v>2509</v>
      </c>
      <c r="AS39057" s="94">
        <v>-1207</v>
      </c>
      <c r="AT39057" s="94">
        <v>-227</v>
      </c>
      <c r="AU39057" s="94">
        <v>-1149</v>
      </c>
      <c r="AV39057" s="94">
        <v>-77</v>
      </c>
      <c r="AX39057" s="94">
        <v>-287</v>
      </c>
      <c r="AY39057" s="94">
        <v>-2508</v>
      </c>
      <c r="AZ39057" s="94">
        <v>-74</v>
      </c>
      <c r="BA39057" s="94">
        <v>-24</v>
      </c>
      <c r="BB39057" s="94">
        <v>-1580</v>
      </c>
      <c r="BC39057" s="94">
        <v>-20</v>
      </c>
      <c r="BD39057" s="94">
        <v>-194</v>
      </c>
      <c r="BE39057" s="94">
        <v>10100</v>
      </c>
      <c r="BF39057" s="94">
        <v>1920</v>
      </c>
      <c r="BG39057" s="94">
        <v>9674</v>
      </c>
      <c r="BH39057" s="94">
        <v>124</v>
      </c>
    </row>
    <row r="39058" spans="1:60">
      <c r="A39058" s="85" t="s">
        <v>173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428</v>
      </c>
      <c r="G39058" s="89" t="s">
        <v>429</v>
      </c>
      <c r="H39058" s="94">
        <v>21769</v>
      </c>
      <c r="I39058" s="94">
        <v>22503</v>
      </c>
      <c r="J39058" s="94">
        <v>13916</v>
      </c>
      <c r="K39058" s="94">
        <v>-6899</v>
      </c>
      <c r="O39058" s="94">
        <v>22503</v>
      </c>
      <c r="P39058" s="94">
        <v>13916</v>
      </c>
      <c r="Q39058" s="94">
        <v>-6899</v>
      </c>
      <c r="R39058" s="94">
        <v>13</v>
      </c>
      <c r="S39058" s="94">
        <v>7275</v>
      </c>
      <c r="T39058" s="94">
        <v>1103</v>
      </c>
      <c r="U39058" s="94">
        <v>90</v>
      </c>
      <c r="W39058" s="94">
        <v>2659</v>
      </c>
      <c r="X39058" s="94">
        <v>2776</v>
      </c>
      <c r="AJ39058" s="94">
        <v>13</v>
      </c>
      <c r="AK39058" s="94">
        <v>7275</v>
      </c>
      <c r="AL39058" s="94">
        <v>1103</v>
      </c>
      <c r="AM39058" s="94">
        <v>90</v>
      </c>
      <c r="AO39058" s="94">
        <v>2659</v>
      </c>
      <c r="AP39058" s="94">
        <v>2776</v>
      </c>
      <c r="AS39058" s="94">
        <v>-1154</v>
      </c>
      <c r="AT39058" s="94">
        <v>-81</v>
      </c>
      <c r="AU39058" s="94">
        <v>-820</v>
      </c>
      <c r="AV39058" s="94">
        <v>-2</v>
      </c>
      <c r="AX39058" s="94">
        <v>-346</v>
      </c>
      <c r="AY39058" s="94">
        <v>-2754</v>
      </c>
      <c r="AZ39058" s="94">
        <v>-109</v>
      </c>
      <c r="BA39058" s="94">
        <v>-20</v>
      </c>
      <c r="BB39058" s="94">
        <v>-1490</v>
      </c>
      <c r="BC39058" s="94">
        <v>83</v>
      </c>
      <c r="BD39058" s="94">
        <v>-206</v>
      </c>
      <c r="BE39058" s="94">
        <v>10542</v>
      </c>
      <c r="BF39058" s="94">
        <v>1942</v>
      </c>
      <c r="BG39058" s="94">
        <v>9907</v>
      </c>
      <c r="BH39058" s="94">
        <v>111</v>
      </c>
    </row>
    <row r="39059" spans="1:60">
      <c r="A39059" s="85" t="s">
        <v>173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428</v>
      </c>
      <c r="G39059" s="89" t="s">
        <v>429</v>
      </c>
      <c r="H39059" s="94">
        <v>22224</v>
      </c>
      <c r="I39059" s="94">
        <v>22847</v>
      </c>
      <c r="J39059" s="94">
        <v>14856</v>
      </c>
      <c r="K39059" s="94">
        <v>-5794</v>
      </c>
      <c r="O39059" s="94">
        <v>22847</v>
      </c>
      <c r="P39059" s="94">
        <v>14856</v>
      </c>
      <c r="Q39059" s="94">
        <v>-5794</v>
      </c>
      <c r="R39059" s="94">
        <v>17</v>
      </c>
      <c r="S39059" s="94">
        <v>6338</v>
      </c>
      <c r="T39059" s="94">
        <v>1103</v>
      </c>
      <c r="U39059" s="94">
        <v>90</v>
      </c>
      <c r="W39059" s="94">
        <v>4276</v>
      </c>
      <c r="X39059" s="94">
        <v>3033</v>
      </c>
      <c r="AJ39059" s="94">
        <v>17</v>
      </c>
      <c r="AK39059" s="94">
        <v>6338</v>
      </c>
      <c r="AL39059" s="94">
        <v>1103</v>
      </c>
      <c r="AM39059" s="94">
        <v>90</v>
      </c>
      <c r="AO39059" s="94">
        <v>4276</v>
      </c>
      <c r="AP39059" s="94">
        <v>3033</v>
      </c>
      <c r="AS39059" s="94">
        <v>-1164</v>
      </c>
      <c r="AT39059" s="94">
        <v>64</v>
      </c>
      <c r="AU39059" s="94">
        <v>-576</v>
      </c>
      <c r="AV39059" s="94">
        <v>43</v>
      </c>
      <c r="AX39059" s="94">
        <v>-417</v>
      </c>
      <c r="AY39059" s="94">
        <v>-2400</v>
      </c>
      <c r="AZ39059" s="94">
        <v>-130</v>
      </c>
      <c r="BA39059" s="94">
        <v>-14</v>
      </c>
      <c r="BB39059" s="94">
        <v>-1351</v>
      </c>
      <c r="BC39059" s="94">
        <v>221</v>
      </c>
      <c r="BD39059" s="94">
        <v>-70</v>
      </c>
      <c r="BE39059" s="94">
        <v>10557</v>
      </c>
      <c r="BF39059" s="94">
        <v>2013</v>
      </c>
      <c r="BG39059" s="94">
        <v>10253</v>
      </c>
      <c r="BH39059" s="94">
        <v>25</v>
      </c>
    </row>
    <row r="39060" spans="1:60">
      <c r="A39060" s="85" t="s">
        <v>173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428</v>
      </c>
      <c r="G39060" s="89" t="s">
        <v>429</v>
      </c>
      <c r="H39060" s="94">
        <v>22280</v>
      </c>
      <c r="I39060" s="94">
        <v>22759</v>
      </c>
      <c r="J39060" s="94">
        <v>16176</v>
      </c>
      <c r="K39060" s="94">
        <v>-4350</v>
      </c>
      <c r="O39060" s="94">
        <v>22759</v>
      </c>
      <c r="P39060" s="94">
        <v>16176</v>
      </c>
      <c r="Q39060" s="94">
        <v>-4350</v>
      </c>
      <c r="R39060" s="94">
        <v>16</v>
      </c>
      <c r="S39060" s="94">
        <v>6132</v>
      </c>
      <c r="T39060" s="94">
        <v>1104</v>
      </c>
      <c r="U39060" s="94">
        <v>90</v>
      </c>
      <c r="W39060" s="94">
        <v>5666</v>
      </c>
      <c r="X39060" s="94">
        <v>3168</v>
      </c>
      <c r="AJ39060" s="94">
        <v>16</v>
      </c>
      <c r="AK39060" s="94">
        <v>6132</v>
      </c>
      <c r="AL39060" s="94">
        <v>1104</v>
      </c>
      <c r="AM39060" s="94">
        <v>90</v>
      </c>
      <c r="AO39060" s="94">
        <v>5666</v>
      </c>
      <c r="AP39060" s="94">
        <v>3168</v>
      </c>
      <c r="AS39060" s="94">
        <v>-968</v>
      </c>
      <c r="AT39060" s="94">
        <v>153</v>
      </c>
      <c r="AU39060" s="94">
        <v>-392</v>
      </c>
      <c r="AV39060" s="94">
        <v>79</v>
      </c>
      <c r="AX39060" s="94">
        <v>-412</v>
      </c>
      <c r="AY39060" s="94">
        <v>-1842</v>
      </c>
      <c r="AZ39060" s="94">
        <v>-44</v>
      </c>
      <c r="BA39060" s="94">
        <v>-11</v>
      </c>
      <c r="BB39060" s="94">
        <v>-1222</v>
      </c>
      <c r="BC39060" s="94">
        <v>266</v>
      </c>
      <c r="BD39060" s="94">
        <v>43</v>
      </c>
      <c r="BE39060" s="94">
        <v>10308</v>
      </c>
      <c r="BF39060" s="94">
        <v>2050</v>
      </c>
      <c r="BG39060" s="94">
        <v>10401</v>
      </c>
      <c r="BH39060" s="94">
        <v>0</v>
      </c>
    </row>
    <row r="39061" spans="1:60">
      <c r="A39061" s="85" t="s">
        <v>173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428</v>
      </c>
      <c r="G39061" s="89" t="s">
        <v>429</v>
      </c>
      <c r="H39061" s="94">
        <v>21680</v>
      </c>
      <c r="I39061" s="94">
        <v>22522</v>
      </c>
      <c r="J39061" s="94">
        <v>16558</v>
      </c>
      <c r="K39061" s="94">
        <v>-3468</v>
      </c>
      <c r="O39061" s="94">
        <v>22522</v>
      </c>
      <c r="P39061" s="94">
        <v>16558</v>
      </c>
      <c r="Q39061" s="94">
        <v>-3468</v>
      </c>
      <c r="R39061" s="94">
        <v>15</v>
      </c>
      <c r="S39061" s="94">
        <v>5837</v>
      </c>
      <c r="T39061" s="94">
        <v>1099</v>
      </c>
      <c r="U39061" s="94">
        <v>90</v>
      </c>
      <c r="W39061" s="94">
        <v>6290</v>
      </c>
      <c r="X39061" s="94">
        <v>3226</v>
      </c>
      <c r="AJ39061" s="94">
        <v>15</v>
      </c>
      <c r="AK39061" s="94">
        <v>5837</v>
      </c>
      <c r="AL39061" s="94">
        <v>1099</v>
      </c>
      <c r="AM39061" s="94">
        <v>90</v>
      </c>
      <c r="AO39061" s="94">
        <v>6290</v>
      </c>
      <c r="AP39061" s="94">
        <v>3226</v>
      </c>
      <c r="AS39061" s="94">
        <v>-962</v>
      </c>
      <c r="AT39061" s="94">
        <v>397</v>
      </c>
      <c r="AU39061" s="94">
        <v>-123</v>
      </c>
      <c r="AV39061" s="94">
        <v>93</v>
      </c>
      <c r="AX39061" s="94">
        <v>-423</v>
      </c>
      <c r="AY39061" s="94">
        <v>-1676</v>
      </c>
      <c r="AZ39061" s="94">
        <v>-12</v>
      </c>
      <c r="BA39061" s="94">
        <v>-7</v>
      </c>
      <c r="BB39061" s="94">
        <v>-1190</v>
      </c>
      <c r="BC39061" s="94">
        <v>344</v>
      </c>
      <c r="BD39061" s="94">
        <v>91</v>
      </c>
      <c r="BE39061" s="94">
        <v>10024</v>
      </c>
      <c r="BF39061" s="94">
        <v>2007</v>
      </c>
      <c r="BG39061" s="94">
        <v>10491</v>
      </c>
      <c r="BH39061" s="94">
        <v>0</v>
      </c>
    </row>
    <row r="39062" spans="1:60">
      <c r="A39062" s="85" t="s">
        <v>173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428</v>
      </c>
      <c r="G39062" s="89" t="s">
        <v>429</v>
      </c>
      <c r="H39062" s="94">
        <v>21210</v>
      </c>
      <c r="I39062" s="94">
        <v>22018</v>
      </c>
      <c r="J39062" s="94">
        <v>16746</v>
      </c>
      <c r="K39062" s="94">
        <v>-2802</v>
      </c>
      <c r="O39062" s="94">
        <v>22018</v>
      </c>
      <c r="P39062" s="94">
        <v>16746</v>
      </c>
      <c r="Q39062" s="94">
        <v>-2802</v>
      </c>
      <c r="R39062" s="94">
        <v>15</v>
      </c>
      <c r="S39062" s="94">
        <v>6111</v>
      </c>
      <c r="T39062" s="94">
        <v>1100</v>
      </c>
      <c r="U39062" s="94">
        <v>90</v>
      </c>
      <c r="W39062" s="94">
        <v>6267</v>
      </c>
      <c r="X39062" s="94">
        <v>3163</v>
      </c>
      <c r="AJ39062" s="94">
        <v>15</v>
      </c>
      <c r="AK39062" s="94">
        <v>6111</v>
      </c>
      <c r="AL39062" s="94">
        <v>1100</v>
      </c>
      <c r="AM39062" s="94">
        <v>90</v>
      </c>
      <c r="AO39062" s="94">
        <v>6267</v>
      </c>
      <c r="AP39062" s="94">
        <v>3163</v>
      </c>
      <c r="AS39062" s="94">
        <v>-850</v>
      </c>
      <c r="AT39062" s="94">
        <v>530</v>
      </c>
      <c r="AU39062" s="94">
        <v>-8</v>
      </c>
      <c r="AV39062" s="94">
        <v>90</v>
      </c>
      <c r="AX39062" s="94">
        <v>-382</v>
      </c>
      <c r="AY39062" s="94">
        <v>-1579</v>
      </c>
      <c r="AZ39062" s="94">
        <v>-9</v>
      </c>
      <c r="BA39062" s="94">
        <v>-6</v>
      </c>
      <c r="BB39062" s="94">
        <v>-1094</v>
      </c>
      <c r="BC39062" s="94">
        <v>420</v>
      </c>
      <c r="BD39062" s="94">
        <v>86</v>
      </c>
      <c r="BE39062" s="94">
        <v>9693</v>
      </c>
      <c r="BF39062" s="94">
        <v>1937</v>
      </c>
      <c r="BG39062" s="94">
        <v>10387</v>
      </c>
      <c r="BH39062" s="94">
        <v>0</v>
      </c>
    </row>
    <row r="39063" spans="1:60">
      <c r="A39063" s="85" t="s">
        <v>173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428</v>
      </c>
      <c r="G39063" s="89" t="s">
        <v>429</v>
      </c>
      <c r="H39063" s="94">
        <v>21028</v>
      </c>
      <c r="I39063" s="94">
        <v>21692</v>
      </c>
      <c r="J39063" s="94">
        <v>17285</v>
      </c>
      <c r="K39063" s="94">
        <v>-2606</v>
      </c>
      <c r="O39063" s="94">
        <v>21692</v>
      </c>
      <c r="P39063" s="94">
        <v>17285</v>
      </c>
      <c r="Q39063" s="94">
        <v>-2606</v>
      </c>
      <c r="R39063" s="94">
        <v>15</v>
      </c>
      <c r="S39063" s="94">
        <v>6247</v>
      </c>
      <c r="T39063" s="94">
        <v>1099</v>
      </c>
      <c r="U39063" s="94">
        <v>90</v>
      </c>
      <c r="W39063" s="94">
        <v>6821</v>
      </c>
      <c r="X39063" s="94">
        <v>3013</v>
      </c>
      <c r="AJ39063" s="94">
        <v>15</v>
      </c>
      <c r="AK39063" s="94">
        <v>6247</v>
      </c>
      <c r="AL39063" s="94">
        <v>1099</v>
      </c>
      <c r="AM39063" s="94">
        <v>90</v>
      </c>
      <c r="AO39063" s="94">
        <v>6821</v>
      </c>
      <c r="AP39063" s="94">
        <v>3013</v>
      </c>
      <c r="AS39063" s="94">
        <v>-846</v>
      </c>
      <c r="AT39063" s="94">
        <v>489</v>
      </c>
      <c r="AU39063" s="94">
        <v>48</v>
      </c>
      <c r="AV39063" s="94">
        <v>92</v>
      </c>
      <c r="AX39063" s="94">
        <v>-385</v>
      </c>
      <c r="AY39063" s="94">
        <v>-1390</v>
      </c>
      <c r="AZ39063" s="94">
        <v>-1</v>
      </c>
      <c r="BA39063" s="94">
        <v>-5</v>
      </c>
      <c r="BB39063" s="94">
        <v>-1098</v>
      </c>
      <c r="BC39063" s="94">
        <v>410</v>
      </c>
      <c r="BD39063" s="94">
        <v>80</v>
      </c>
      <c r="BE39063" s="94">
        <v>9556</v>
      </c>
      <c r="BF39063" s="94">
        <v>1840</v>
      </c>
      <c r="BG39063" s="94">
        <v>10297</v>
      </c>
      <c r="BH39063" s="94">
        <v>0</v>
      </c>
    </row>
    <row r="39064" spans="1:60">
      <c r="A39064" s="85" t="s">
        <v>173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428</v>
      </c>
      <c r="G39064" s="89" t="s">
        <v>429</v>
      </c>
      <c r="H39064" s="94">
        <v>21283</v>
      </c>
      <c r="I39064" s="94">
        <v>21675</v>
      </c>
      <c r="J39064" s="94">
        <v>17122</v>
      </c>
      <c r="K39064" s="94">
        <v>-2638</v>
      </c>
      <c r="O39064" s="94">
        <v>21675</v>
      </c>
      <c r="P39064" s="94">
        <v>17122</v>
      </c>
      <c r="Q39064" s="94">
        <v>-2638</v>
      </c>
      <c r="R39064" s="94">
        <v>16</v>
      </c>
      <c r="S39064" s="94">
        <v>7064</v>
      </c>
      <c r="T39064" s="94">
        <v>1100</v>
      </c>
      <c r="U39064" s="94">
        <v>90</v>
      </c>
      <c r="W39064" s="94">
        <v>5944</v>
      </c>
      <c r="X39064" s="94">
        <v>2909</v>
      </c>
      <c r="AJ39064" s="94">
        <v>16</v>
      </c>
      <c r="AK39064" s="94">
        <v>7064</v>
      </c>
      <c r="AL39064" s="94">
        <v>1100</v>
      </c>
      <c r="AM39064" s="94">
        <v>90</v>
      </c>
      <c r="AO39064" s="94">
        <v>5944</v>
      </c>
      <c r="AP39064" s="94">
        <v>2909</v>
      </c>
      <c r="AS39064" s="94">
        <v>-920</v>
      </c>
      <c r="AT39064" s="94">
        <v>566</v>
      </c>
      <c r="AU39064" s="94">
        <v>161</v>
      </c>
      <c r="AV39064" s="94">
        <v>89</v>
      </c>
      <c r="AX39064" s="94">
        <v>-370</v>
      </c>
      <c r="AY39064" s="94">
        <v>-1492</v>
      </c>
      <c r="AZ39064" s="94">
        <v>-15</v>
      </c>
      <c r="BA39064" s="94">
        <v>-4</v>
      </c>
      <c r="BB39064" s="94">
        <v>-1103</v>
      </c>
      <c r="BC39064" s="94">
        <v>378</v>
      </c>
      <c r="BD39064" s="94">
        <v>72</v>
      </c>
      <c r="BE39064" s="94">
        <v>9801</v>
      </c>
      <c r="BF39064" s="94">
        <v>1691</v>
      </c>
      <c r="BG39064" s="94">
        <v>10183</v>
      </c>
      <c r="BH39064" s="94">
        <v>0</v>
      </c>
    </row>
    <row r="39065" spans="1:60">
      <c r="A39065" s="85" t="s">
        <v>173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428</v>
      </c>
      <c r="G39065" s="89" t="s">
        <v>429</v>
      </c>
      <c r="H39065" s="94">
        <v>21667</v>
      </c>
      <c r="I39065" s="94">
        <v>22472</v>
      </c>
      <c r="J39065" s="94">
        <v>15104</v>
      </c>
      <c r="K39065" s="94">
        <v>-3664</v>
      </c>
      <c r="O39065" s="94">
        <v>22472</v>
      </c>
      <c r="P39065" s="94">
        <v>15104</v>
      </c>
      <c r="Q39065" s="94">
        <v>-3664</v>
      </c>
      <c r="R39065" s="94">
        <v>16</v>
      </c>
      <c r="S39065" s="94">
        <v>7012</v>
      </c>
      <c r="T39065" s="94">
        <v>1100</v>
      </c>
      <c r="U39065" s="94">
        <v>90</v>
      </c>
      <c r="W39065" s="94">
        <v>3851</v>
      </c>
      <c r="X39065" s="94">
        <v>3034</v>
      </c>
      <c r="AJ39065" s="94">
        <v>16</v>
      </c>
      <c r="AK39065" s="94">
        <v>7012</v>
      </c>
      <c r="AL39065" s="94">
        <v>1100</v>
      </c>
      <c r="AM39065" s="94">
        <v>90</v>
      </c>
      <c r="AO39065" s="94">
        <v>3851</v>
      </c>
      <c r="AP39065" s="94">
        <v>3034</v>
      </c>
      <c r="AS39065" s="94">
        <v>-958</v>
      </c>
      <c r="AT39065" s="94">
        <v>423</v>
      </c>
      <c r="AU39065" s="94">
        <v>-40</v>
      </c>
      <c r="AV39065" s="94">
        <v>72</v>
      </c>
      <c r="AX39065" s="94">
        <v>-392</v>
      </c>
      <c r="AY39065" s="94">
        <v>-1854</v>
      </c>
      <c r="AZ39065" s="94">
        <v>-91</v>
      </c>
      <c r="BA39065" s="94">
        <v>-6</v>
      </c>
      <c r="BB39065" s="94">
        <v>-1145</v>
      </c>
      <c r="BC39065" s="94">
        <v>318</v>
      </c>
      <c r="BD39065" s="94">
        <v>9</v>
      </c>
      <c r="BE39065" s="94">
        <v>10358</v>
      </c>
      <c r="BF39065" s="94">
        <v>1905</v>
      </c>
      <c r="BG39065" s="94">
        <v>10209</v>
      </c>
      <c r="BH39065" s="94">
        <v>0</v>
      </c>
    </row>
    <row r="39066" spans="1:60">
      <c r="A39066" s="85" t="s">
        <v>173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428</v>
      </c>
      <c r="G39066" s="89" t="s">
        <v>429</v>
      </c>
      <c r="H39066" s="94">
        <v>22496</v>
      </c>
      <c r="I39066" s="94">
        <v>23074</v>
      </c>
      <c r="J39066" s="94">
        <v>13316</v>
      </c>
      <c r="K39066" s="94">
        <v>-5324</v>
      </c>
      <c r="O39066" s="94">
        <v>23074</v>
      </c>
      <c r="P39066" s="94">
        <v>13316</v>
      </c>
      <c r="Q39066" s="94">
        <v>-5324</v>
      </c>
      <c r="R39066" s="94">
        <v>16</v>
      </c>
      <c r="S39066" s="94">
        <v>8156</v>
      </c>
      <c r="T39066" s="94">
        <v>1135</v>
      </c>
      <c r="U39066" s="94">
        <v>90</v>
      </c>
      <c r="W39066" s="94">
        <v>855</v>
      </c>
      <c r="X39066" s="94">
        <v>3066</v>
      </c>
      <c r="AJ39066" s="94">
        <v>16</v>
      </c>
      <c r="AK39066" s="94">
        <v>8156</v>
      </c>
      <c r="AL39066" s="94">
        <v>1135</v>
      </c>
      <c r="AM39066" s="94">
        <v>90</v>
      </c>
      <c r="AO39066" s="94">
        <v>855</v>
      </c>
      <c r="AP39066" s="94">
        <v>3066</v>
      </c>
      <c r="AS39066" s="94">
        <v>-1190</v>
      </c>
      <c r="AT39066" s="94">
        <v>175</v>
      </c>
      <c r="AU39066" s="94">
        <v>-358</v>
      </c>
      <c r="AV39066" s="94">
        <v>75</v>
      </c>
      <c r="AX39066" s="94">
        <v>-336</v>
      </c>
      <c r="AY39066" s="94">
        <v>-2221</v>
      </c>
      <c r="AZ39066" s="94">
        <v>-60</v>
      </c>
      <c r="BA39066" s="94">
        <v>-12</v>
      </c>
      <c r="BB39066" s="94">
        <v>-1474</v>
      </c>
      <c r="BC39066" s="94">
        <v>217</v>
      </c>
      <c r="BD39066" s="94">
        <v>-140</v>
      </c>
      <c r="BE39066" s="94">
        <v>10585</v>
      </c>
      <c r="BF39066" s="94">
        <v>2102</v>
      </c>
      <c r="BG39066" s="94">
        <v>10363</v>
      </c>
      <c r="BH39066" s="94">
        <v>24</v>
      </c>
    </row>
    <row r="39067" spans="1:60">
      <c r="A39067" s="85" t="s">
        <v>173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428</v>
      </c>
      <c r="G39067" s="89" t="s">
        <v>429</v>
      </c>
      <c r="H39067" s="94">
        <v>24288</v>
      </c>
      <c r="I39067" s="94">
        <v>24588</v>
      </c>
      <c r="J39067" s="94">
        <v>13938</v>
      </c>
      <c r="K39067" s="94">
        <v>-6548</v>
      </c>
      <c r="O39067" s="94">
        <v>24588</v>
      </c>
      <c r="P39067" s="94">
        <v>13938</v>
      </c>
      <c r="Q39067" s="94">
        <v>-6548</v>
      </c>
      <c r="R39067" s="94">
        <v>15</v>
      </c>
      <c r="S39067" s="94">
        <v>9893</v>
      </c>
      <c r="T39067" s="94">
        <v>1135</v>
      </c>
      <c r="U39067" s="94">
        <v>90</v>
      </c>
      <c r="W39067" s="94">
        <v>-23</v>
      </c>
      <c r="X39067" s="94">
        <v>2828</v>
      </c>
      <c r="AF39067" s="94">
        <v>855</v>
      </c>
      <c r="AJ39067" s="94">
        <v>15</v>
      </c>
      <c r="AK39067" s="94">
        <v>9893</v>
      </c>
      <c r="AL39067" s="94">
        <v>1135</v>
      </c>
      <c r="AM39067" s="94">
        <v>90</v>
      </c>
      <c r="AO39067" s="94">
        <v>855</v>
      </c>
      <c r="AP39067" s="94">
        <v>2828</v>
      </c>
      <c r="AS39067" s="94">
        <v>-1304</v>
      </c>
      <c r="AT39067" s="94">
        <v>-46</v>
      </c>
      <c r="AU39067" s="94">
        <v>-585</v>
      </c>
      <c r="AV39067" s="94">
        <v>27</v>
      </c>
      <c r="AX39067" s="94">
        <v>-257</v>
      </c>
      <c r="AY39067" s="94">
        <v>-2465</v>
      </c>
      <c r="AZ39067" s="94">
        <v>-27</v>
      </c>
      <c r="BA39067" s="94">
        <v>-16</v>
      </c>
      <c r="BB39067" s="94">
        <v>-1758</v>
      </c>
      <c r="BC39067" s="94">
        <v>95</v>
      </c>
      <c r="BD39067" s="94">
        <v>-212</v>
      </c>
      <c r="BE39067" s="94">
        <v>11245</v>
      </c>
      <c r="BF39067" s="94">
        <v>2379</v>
      </c>
      <c r="BG39067" s="94">
        <v>10883</v>
      </c>
      <c r="BH39067" s="94">
        <v>82</v>
      </c>
    </row>
    <row r="39068" spans="1:60">
      <c r="A39068" s="85" t="s">
        <v>173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428</v>
      </c>
      <c r="G39068" s="89" t="s">
        <v>429</v>
      </c>
      <c r="H39068" s="94">
        <v>26502</v>
      </c>
      <c r="I39068" s="94">
        <v>26843</v>
      </c>
      <c r="J39068" s="94">
        <v>13702</v>
      </c>
      <c r="K39068" s="94">
        <v>-7915</v>
      </c>
      <c r="O39068" s="94">
        <v>26843</v>
      </c>
      <c r="P39068" s="94">
        <v>13702</v>
      </c>
      <c r="Q39068" s="94">
        <v>-7915</v>
      </c>
      <c r="R39068" s="94">
        <v>16</v>
      </c>
      <c r="S39068" s="94">
        <v>9313</v>
      </c>
      <c r="T39068" s="94">
        <v>1135</v>
      </c>
      <c r="U39068" s="94">
        <v>90</v>
      </c>
      <c r="W39068" s="94">
        <v>-21</v>
      </c>
      <c r="X39068" s="94">
        <v>3169</v>
      </c>
      <c r="AF39068" s="94">
        <v>0</v>
      </c>
      <c r="AJ39068" s="94">
        <v>16</v>
      </c>
      <c r="AK39068" s="94">
        <v>9313</v>
      </c>
      <c r="AL39068" s="94">
        <v>1135</v>
      </c>
      <c r="AM39068" s="94">
        <v>90</v>
      </c>
      <c r="AO39068" s="94">
        <v>0</v>
      </c>
      <c r="AP39068" s="94">
        <v>3169</v>
      </c>
      <c r="AS39068" s="94">
        <v>-1331</v>
      </c>
      <c r="AT39068" s="94">
        <v>-206</v>
      </c>
      <c r="AU39068" s="94">
        <v>-733</v>
      </c>
      <c r="AV39068" s="94">
        <v>41</v>
      </c>
      <c r="AX39068" s="94">
        <v>-228</v>
      </c>
      <c r="AY39068" s="94">
        <v>-3352</v>
      </c>
      <c r="AZ39068" s="94">
        <v>-22</v>
      </c>
      <c r="BA39068" s="94">
        <v>-19</v>
      </c>
      <c r="BB39068" s="94">
        <v>-1878</v>
      </c>
      <c r="BC39068" s="94">
        <v>72</v>
      </c>
      <c r="BD39068" s="94">
        <v>-259</v>
      </c>
      <c r="BE39068" s="94">
        <v>12269</v>
      </c>
      <c r="BF39068" s="94">
        <v>2633</v>
      </c>
      <c r="BG39068" s="94">
        <v>11843</v>
      </c>
      <c r="BH39068" s="94">
        <v>97</v>
      </c>
    </row>
    <row r="39069" spans="1:60">
      <c r="A39069" s="85" t="s">
        <v>173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428</v>
      </c>
      <c r="G39069" s="89" t="s">
        <v>429</v>
      </c>
      <c r="H39069" s="94">
        <v>26592</v>
      </c>
      <c r="I39069" s="94">
        <v>26777</v>
      </c>
      <c r="J39069" s="94">
        <v>13558</v>
      </c>
      <c r="K39069" s="94">
        <v>-8023</v>
      </c>
      <c r="O39069" s="94">
        <v>26777</v>
      </c>
      <c r="P39069" s="94">
        <v>13558</v>
      </c>
      <c r="Q39069" s="94">
        <v>-8023</v>
      </c>
      <c r="R39069" s="94">
        <v>14</v>
      </c>
      <c r="S39069" s="94">
        <v>8859</v>
      </c>
      <c r="T39069" s="94">
        <v>1135</v>
      </c>
      <c r="U39069" s="94">
        <v>90</v>
      </c>
      <c r="W39069" s="94">
        <v>-21</v>
      </c>
      <c r="X39069" s="94">
        <v>3482</v>
      </c>
      <c r="AF39069" s="94">
        <v>0</v>
      </c>
      <c r="AJ39069" s="94">
        <v>14</v>
      </c>
      <c r="AK39069" s="94">
        <v>8859</v>
      </c>
      <c r="AL39069" s="94">
        <v>1135</v>
      </c>
      <c r="AM39069" s="94">
        <v>90</v>
      </c>
      <c r="AO39069" s="94">
        <v>0</v>
      </c>
      <c r="AP39069" s="94">
        <v>3482</v>
      </c>
      <c r="AS39069" s="94">
        <v>-1352</v>
      </c>
      <c r="AT39069" s="94">
        <v>-154</v>
      </c>
      <c r="AU39069" s="94">
        <v>-736</v>
      </c>
      <c r="AV39069" s="94">
        <v>7</v>
      </c>
      <c r="AX39069" s="94">
        <v>-242</v>
      </c>
      <c r="AY39069" s="94">
        <v>-3382</v>
      </c>
      <c r="AZ39069" s="94">
        <v>-28</v>
      </c>
      <c r="BA39069" s="94">
        <v>-19</v>
      </c>
      <c r="BB39069" s="94">
        <v>-1904</v>
      </c>
      <c r="BC39069" s="94">
        <v>64</v>
      </c>
      <c r="BD39069" s="94">
        <v>-277</v>
      </c>
      <c r="BE39069" s="94">
        <v>12255</v>
      </c>
      <c r="BF39069" s="94">
        <v>2607</v>
      </c>
      <c r="BG39069" s="94">
        <v>11812</v>
      </c>
      <c r="BH39069" s="94">
        <v>102</v>
      </c>
    </row>
    <row r="39070" spans="1:60">
      <c r="A39070" s="85" t="s">
        <v>173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428</v>
      </c>
      <c r="G39070" s="89" t="s">
        <v>429</v>
      </c>
      <c r="H39070" s="94">
        <v>26166</v>
      </c>
      <c r="I39070" s="94">
        <v>26362</v>
      </c>
      <c r="J39070" s="94">
        <v>13407</v>
      </c>
      <c r="K39070" s="94">
        <v>-8261</v>
      </c>
      <c r="O39070" s="94">
        <v>26362</v>
      </c>
      <c r="P39070" s="94">
        <v>13407</v>
      </c>
      <c r="Q39070" s="94">
        <v>-8261</v>
      </c>
      <c r="R39070" s="94">
        <v>15</v>
      </c>
      <c r="S39070" s="94">
        <v>9118</v>
      </c>
      <c r="T39070" s="94">
        <v>1136</v>
      </c>
      <c r="U39070" s="94">
        <v>90</v>
      </c>
      <c r="W39070" s="94">
        <v>-21</v>
      </c>
      <c r="X39070" s="94">
        <v>3070</v>
      </c>
      <c r="AF39070" s="94">
        <v>0</v>
      </c>
      <c r="AJ39070" s="94">
        <v>15</v>
      </c>
      <c r="AK39070" s="94">
        <v>9118</v>
      </c>
      <c r="AL39070" s="94">
        <v>1136</v>
      </c>
      <c r="AM39070" s="94">
        <v>90</v>
      </c>
      <c r="AO39070" s="94">
        <v>0</v>
      </c>
      <c r="AP39070" s="94">
        <v>3070</v>
      </c>
      <c r="AS39070" s="94">
        <v>-1407</v>
      </c>
      <c r="AT39070" s="94">
        <v>-216</v>
      </c>
      <c r="AU39070" s="94">
        <v>-897</v>
      </c>
      <c r="AV39070" s="94">
        <v>-14</v>
      </c>
      <c r="AX39070" s="94">
        <v>-252</v>
      </c>
      <c r="AY39070" s="94">
        <v>-3213</v>
      </c>
      <c r="AZ39070" s="94">
        <v>-35</v>
      </c>
      <c r="BA39070" s="94">
        <v>-22</v>
      </c>
      <c r="BB39070" s="94">
        <v>-1937</v>
      </c>
      <c r="BC39070" s="94">
        <v>42</v>
      </c>
      <c r="BD39070" s="94">
        <v>-310</v>
      </c>
      <c r="BE39070" s="94">
        <v>12058</v>
      </c>
      <c r="BF39070" s="94">
        <v>2549</v>
      </c>
      <c r="BG39070" s="94">
        <v>11641</v>
      </c>
      <c r="BH39070" s="94">
        <v>113</v>
      </c>
    </row>
    <row r="39071" spans="1:60">
      <c r="A39071" s="85" t="s">
        <v>173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428</v>
      </c>
      <c r="G39071" s="89" t="s">
        <v>429</v>
      </c>
      <c r="H39071" s="94">
        <v>25569</v>
      </c>
      <c r="I39071" s="94">
        <v>25881</v>
      </c>
      <c r="J39071" s="94">
        <v>13760</v>
      </c>
      <c r="K39071" s="94">
        <v>-7756</v>
      </c>
      <c r="O39071" s="94">
        <v>25881</v>
      </c>
      <c r="P39071" s="94">
        <v>13760</v>
      </c>
      <c r="Q39071" s="94">
        <v>-7756</v>
      </c>
      <c r="R39071" s="94">
        <v>17</v>
      </c>
      <c r="S39071" s="94">
        <v>9222</v>
      </c>
      <c r="T39071" s="94">
        <v>1137</v>
      </c>
      <c r="U39071" s="94">
        <v>90</v>
      </c>
      <c r="W39071" s="94">
        <v>-22</v>
      </c>
      <c r="X39071" s="94">
        <v>3315</v>
      </c>
      <c r="AF39071" s="94">
        <v>0</v>
      </c>
      <c r="AJ39071" s="94">
        <v>17</v>
      </c>
      <c r="AK39071" s="94">
        <v>9222</v>
      </c>
      <c r="AL39071" s="94">
        <v>1137</v>
      </c>
      <c r="AM39071" s="94">
        <v>90</v>
      </c>
      <c r="AO39071" s="94">
        <v>0</v>
      </c>
      <c r="AP39071" s="94">
        <v>3315</v>
      </c>
      <c r="AS39071" s="94">
        <v>-1432</v>
      </c>
      <c r="AT39071" s="94">
        <v>-205</v>
      </c>
      <c r="AU39071" s="94">
        <v>-952</v>
      </c>
      <c r="AV39071" s="94">
        <v>34</v>
      </c>
      <c r="AX39071" s="94">
        <v>-260</v>
      </c>
      <c r="AY39071" s="94">
        <v>-2646</v>
      </c>
      <c r="AZ39071" s="94">
        <v>-56</v>
      </c>
      <c r="BA39071" s="94">
        <v>-25</v>
      </c>
      <c r="BB39071" s="94">
        <v>-1945</v>
      </c>
      <c r="BC39071" s="94">
        <v>30</v>
      </c>
      <c r="BD39071" s="94">
        <v>-299</v>
      </c>
      <c r="BE39071" s="94">
        <v>11829</v>
      </c>
      <c r="BF39071" s="94">
        <v>2478</v>
      </c>
      <c r="BG39071" s="94">
        <v>11462</v>
      </c>
      <c r="BH39071" s="94">
        <v>112</v>
      </c>
    </row>
    <row r="39072" spans="1:60">
      <c r="A39072" s="85" t="s">
        <v>173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428</v>
      </c>
      <c r="G39072" s="89" t="s">
        <v>429</v>
      </c>
      <c r="H39072" s="94">
        <v>24760</v>
      </c>
      <c r="I39072" s="94">
        <v>25124</v>
      </c>
      <c r="J39072" s="94">
        <v>13776</v>
      </c>
      <c r="K39072" s="94">
        <v>-7644</v>
      </c>
      <c r="O39072" s="94">
        <v>25124</v>
      </c>
      <c r="P39072" s="94">
        <v>13776</v>
      </c>
      <c r="Q39072" s="94">
        <v>-7644</v>
      </c>
      <c r="R39072" s="94">
        <v>17</v>
      </c>
      <c r="S39072" s="94">
        <v>8736</v>
      </c>
      <c r="T39072" s="94">
        <v>1135</v>
      </c>
      <c r="U39072" s="94">
        <v>90</v>
      </c>
      <c r="W39072" s="94">
        <v>-22</v>
      </c>
      <c r="X39072" s="94">
        <v>3820</v>
      </c>
      <c r="AF39072" s="94">
        <v>0</v>
      </c>
      <c r="AJ39072" s="94">
        <v>17</v>
      </c>
      <c r="AK39072" s="94">
        <v>8736</v>
      </c>
      <c r="AL39072" s="94">
        <v>1135</v>
      </c>
      <c r="AM39072" s="94">
        <v>90</v>
      </c>
      <c r="AO39072" s="94">
        <v>0</v>
      </c>
      <c r="AP39072" s="94">
        <v>3820</v>
      </c>
      <c r="AS39072" s="94">
        <v>-1429</v>
      </c>
      <c r="AT39072" s="94">
        <v>-193</v>
      </c>
      <c r="AU39072" s="94">
        <v>-947</v>
      </c>
      <c r="AV39072" s="94">
        <v>40</v>
      </c>
      <c r="AX39072" s="94">
        <v>-280</v>
      </c>
      <c r="AY39072" s="94">
        <v>-2594</v>
      </c>
      <c r="AZ39072" s="94">
        <v>-68</v>
      </c>
      <c r="BA39072" s="94">
        <v>-24</v>
      </c>
      <c r="BB39072" s="94">
        <v>-1947</v>
      </c>
      <c r="BC39072" s="94">
        <v>44</v>
      </c>
      <c r="BD39072" s="94">
        <v>-246</v>
      </c>
      <c r="BE39072" s="94">
        <v>11480</v>
      </c>
      <c r="BF39072" s="94">
        <v>2384</v>
      </c>
      <c r="BG39072" s="94">
        <v>11164</v>
      </c>
      <c r="BH39072" s="94">
        <v>96</v>
      </c>
    </row>
    <row r="39073" spans="1:60">
      <c r="A39073" s="85" t="s">
        <v>173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428</v>
      </c>
      <c r="G39073" s="89" t="s">
        <v>429</v>
      </c>
      <c r="H39073" s="94">
        <v>23471</v>
      </c>
      <c r="I39073" s="94">
        <v>23806</v>
      </c>
      <c r="J39073" s="94">
        <v>12642</v>
      </c>
      <c r="K39073" s="94">
        <v>-6560</v>
      </c>
      <c r="O39073" s="94">
        <v>23806</v>
      </c>
      <c r="P39073" s="94">
        <v>12642</v>
      </c>
      <c r="Q39073" s="94">
        <v>-6560</v>
      </c>
      <c r="R39073" s="94">
        <v>18</v>
      </c>
      <c r="S39073" s="94">
        <v>7291</v>
      </c>
      <c r="T39073" s="94">
        <v>1136</v>
      </c>
      <c r="U39073" s="94">
        <v>90</v>
      </c>
      <c r="W39073" s="94">
        <v>-22</v>
      </c>
      <c r="X39073" s="94">
        <v>4128</v>
      </c>
      <c r="AF39073" s="94">
        <v>0</v>
      </c>
      <c r="AJ39073" s="94">
        <v>18</v>
      </c>
      <c r="AK39073" s="94">
        <v>7291</v>
      </c>
      <c r="AL39073" s="94">
        <v>1136</v>
      </c>
      <c r="AM39073" s="94">
        <v>90</v>
      </c>
      <c r="AO39073" s="94">
        <v>0</v>
      </c>
      <c r="AP39073" s="94">
        <v>4128</v>
      </c>
      <c r="AS39073" s="94">
        <v>-1370</v>
      </c>
      <c r="AT39073" s="94">
        <v>18</v>
      </c>
      <c r="AU39073" s="94">
        <v>-650</v>
      </c>
      <c r="AV39073" s="94">
        <v>36</v>
      </c>
      <c r="AX39073" s="94">
        <v>-286</v>
      </c>
      <c r="AY39073" s="94">
        <v>-2214</v>
      </c>
      <c r="AZ39073" s="94">
        <v>-70</v>
      </c>
      <c r="BA39073" s="94">
        <v>-22</v>
      </c>
      <c r="BB39073" s="94">
        <v>-1856</v>
      </c>
      <c r="BC39073" s="94">
        <v>99</v>
      </c>
      <c r="BD39073" s="94">
        <v>-245</v>
      </c>
      <c r="BE39073" s="94">
        <v>10883</v>
      </c>
      <c r="BF39073" s="94">
        <v>2222</v>
      </c>
      <c r="BG39073" s="94">
        <v>10604</v>
      </c>
      <c r="BH39073" s="94">
        <v>98</v>
      </c>
    </row>
    <row r="39074" spans="1:60">
      <c r="A39074" s="85" t="s">
        <v>173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428</v>
      </c>
      <c r="G39074" s="89" t="s">
        <v>429</v>
      </c>
      <c r="H39074" s="94">
        <v>22082</v>
      </c>
      <c r="I39074" s="94">
        <v>22334</v>
      </c>
      <c r="J39074" s="94">
        <v>12415</v>
      </c>
      <c r="K39074" s="94">
        <v>-6410</v>
      </c>
      <c r="O39074" s="94">
        <v>22334</v>
      </c>
      <c r="P39074" s="94">
        <v>12415</v>
      </c>
      <c r="Q39074" s="94">
        <v>-6410</v>
      </c>
      <c r="R39074" s="94">
        <v>17</v>
      </c>
      <c r="S39074" s="94">
        <v>7644</v>
      </c>
      <c r="T39074" s="94">
        <v>1136</v>
      </c>
      <c r="U39074" s="94">
        <v>91</v>
      </c>
      <c r="W39074" s="94">
        <v>-22</v>
      </c>
      <c r="X39074" s="94">
        <v>3548</v>
      </c>
      <c r="AF39074" s="94">
        <v>0</v>
      </c>
      <c r="AJ39074" s="94">
        <v>17</v>
      </c>
      <c r="AK39074" s="94">
        <v>7644</v>
      </c>
      <c r="AL39074" s="94">
        <v>1136</v>
      </c>
      <c r="AM39074" s="94">
        <v>91</v>
      </c>
      <c r="AO39074" s="94">
        <v>0</v>
      </c>
      <c r="AP39074" s="94">
        <v>3548</v>
      </c>
      <c r="AS39074" s="94">
        <v>-1352</v>
      </c>
      <c r="AT39074" s="94">
        <v>231</v>
      </c>
      <c r="AU39074" s="94">
        <v>-607</v>
      </c>
      <c r="AV39074" s="94">
        <v>28</v>
      </c>
      <c r="AX39074" s="94">
        <v>-305</v>
      </c>
      <c r="AY39074" s="94">
        <v>-2327</v>
      </c>
      <c r="AZ39074" s="94">
        <v>-71</v>
      </c>
      <c r="BA39074" s="94">
        <v>-19</v>
      </c>
      <c r="BB39074" s="94">
        <v>-1821</v>
      </c>
      <c r="BC39074" s="94">
        <v>98</v>
      </c>
      <c r="BD39074" s="94">
        <v>-265</v>
      </c>
      <c r="BE39074" s="94">
        <v>10247</v>
      </c>
      <c r="BF39074" s="94">
        <v>2054</v>
      </c>
      <c r="BG39074" s="94">
        <v>9927</v>
      </c>
      <c r="BH39074" s="94">
        <v>105</v>
      </c>
    </row>
    <row r="39075" spans="1:60">
      <c r="A39075" s="85" t="s">
        <v>173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428</v>
      </c>
      <c r="G39075" s="89" t="s">
        <v>429</v>
      </c>
      <c r="H39075" s="94">
        <v>21009</v>
      </c>
      <c r="I39075" s="94">
        <v>21355</v>
      </c>
      <c r="J39075" s="94">
        <v>11785</v>
      </c>
      <c r="K39075" s="94">
        <v>-6016</v>
      </c>
      <c r="O39075" s="94">
        <v>21355</v>
      </c>
      <c r="P39075" s="94">
        <v>11785</v>
      </c>
      <c r="Q39075" s="94">
        <v>-6016</v>
      </c>
      <c r="R39075" s="94">
        <v>17</v>
      </c>
      <c r="S39075" s="94">
        <v>7162</v>
      </c>
      <c r="T39075" s="94">
        <v>1136</v>
      </c>
      <c r="U39075" s="94">
        <v>90</v>
      </c>
      <c r="W39075" s="94">
        <v>-22</v>
      </c>
      <c r="X39075" s="94">
        <v>3403</v>
      </c>
      <c r="AF39075" s="94">
        <v>0</v>
      </c>
      <c r="AJ39075" s="94">
        <v>17</v>
      </c>
      <c r="AK39075" s="94">
        <v>7162</v>
      </c>
      <c r="AL39075" s="94">
        <v>1136</v>
      </c>
      <c r="AM39075" s="94">
        <v>90</v>
      </c>
      <c r="AO39075" s="94">
        <v>0</v>
      </c>
      <c r="AP39075" s="94">
        <v>3403</v>
      </c>
      <c r="AS39075" s="94">
        <v>-1281</v>
      </c>
      <c r="AT39075" s="94">
        <v>217</v>
      </c>
      <c r="AU39075" s="94">
        <v>-594</v>
      </c>
      <c r="AV39075" s="94">
        <v>-22</v>
      </c>
      <c r="AX39075" s="94">
        <v>-312</v>
      </c>
      <c r="AY39075" s="94">
        <v>-2076</v>
      </c>
      <c r="AZ39075" s="94">
        <v>-70</v>
      </c>
      <c r="BA39075" s="94">
        <v>-17</v>
      </c>
      <c r="BB39075" s="94">
        <v>-1690</v>
      </c>
      <c r="BC39075" s="94">
        <v>49</v>
      </c>
      <c r="BD39075" s="94">
        <v>-220</v>
      </c>
      <c r="BE39075" s="94">
        <v>9816</v>
      </c>
      <c r="BF39075" s="94">
        <v>1962</v>
      </c>
      <c r="BG39075" s="94">
        <v>9483</v>
      </c>
      <c r="BH39075" s="94">
        <v>93</v>
      </c>
    </row>
    <row r="39076" spans="1:60">
      <c r="A39076" s="85" t="s">
        <v>173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428</v>
      </c>
      <c r="G39076" s="89" t="s">
        <v>429</v>
      </c>
      <c r="H39076" s="94">
        <v>20150</v>
      </c>
      <c r="I39076" s="94">
        <v>20571</v>
      </c>
      <c r="J39076" s="94">
        <v>11239</v>
      </c>
      <c r="K39076" s="94">
        <v>-6257</v>
      </c>
      <c r="O39076" s="94">
        <v>20571</v>
      </c>
      <c r="P39076" s="94">
        <v>11239</v>
      </c>
      <c r="Q39076" s="94">
        <v>-6257</v>
      </c>
      <c r="R39076" s="94">
        <v>16</v>
      </c>
      <c r="S39076" s="94">
        <v>6944</v>
      </c>
      <c r="T39076" s="94">
        <v>1137</v>
      </c>
      <c r="U39076" s="94">
        <v>91</v>
      </c>
      <c r="W39076" s="94">
        <v>-22</v>
      </c>
      <c r="X39076" s="94">
        <v>3073</v>
      </c>
      <c r="AF39076" s="94">
        <v>0</v>
      </c>
      <c r="AJ39076" s="94">
        <v>16</v>
      </c>
      <c r="AK39076" s="94">
        <v>6944</v>
      </c>
      <c r="AL39076" s="94">
        <v>1137</v>
      </c>
      <c r="AM39076" s="94">
        <v>91</v>
      </c>
      <c r="AO39076" s="94">
        <v>0</v>
      </c>
      <c r="AP39076" s="94">
        <v>3073</v>
      </c>
      <c r="AS39076" s="94">
        <v>-1307</v>
      </c>
      <c r="AT39076" s="94">
        <v>111</v>
      </c>
      <c r="AU39076" s="94">
        <v>-596</v>
      </c>
      <c r="AV39076" s="94">
        <v>-19</v>
      </c>
      <c r="AX39076" s="94">
        <v>-320</v>
      </c>
      <c r="AY39076" s="94">
        <v>-2141</v>
      </c>
      <c r="AZ39076" s="94">
        <v>-85</v>
      </c>
      <c r="BA39076" s="94">
        <v>-19</v>
      </c>
      <c r="BB39076" s="94">
        <v>-1697</v>
      </c>
      <c r="BC39076" s="94">
        <v>41</v>
      </c>
      <c r="BD39076" s="94">
        <v>-225</v>
      </c>
      <c r="BE39076" s="94">
        <v>9442</v>
      </c>
      <c r="BF39076" s="94">
        <v>1888</v>
      </c>
      <c r="BG39076" s="94">
        <v>9145</v>
      </c>
      <c r="BH39076" s="94">
        <v>96</v>
      </c>
    </row>
    <row r="39077" spans="1:60">
      <c r="A39077" s="85" t="s">
        <v>173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428</v>
      </c>
      <c r="G39077" s="89" t="s">
        <v>429</v>
      </c>
      <c r="H39077" s="94">
        <v>19546</v>
      </c>
      <c r="I39077" s="94">
        <v>20236</v>
      </c>
      <c r="J39077" s="94">
        <v>11069</v>
      </c>
      <c r="K39077" s="94">
        <v>-6389</v>
      </c>
      <c r="O39077" s="94">
        <v>20236</v>
      </c>
      <c r="P39077" s="94">
        <v>11069</v>
      </c>
      <c r="Q39077" s="94">
        <v>-6389</v>
      </c>
      <c r="R39077" s="94">
        <v>17</v>
      </c>
      <c r="S39077" s="94">
        <v>7099</v>
      </c>
      <c r="T39077" s="94">
        <v>1137</v>
      </c>
      <c r="U39077" s="94">
        <v>91</v>
      </c>
      <c r="W39077" s="94">
        <v>-23</v>
      </c>
      <c r="X39077" s="94">
        <v>2748</v>
      </c>
      <c r="AF39077" s="94">
        <v>0</v>
      </c>
      <c r="AJ39077" s="94">
        <v>17</v>
      </c>
      <c r="AK39077" s="94">
        <v>7099</v>
      </c>
      <c r="AL39077" s="94">
        <v>1137</v>
      </c>
      <c r="AM39077" s="94">
        <v>91</v>
      </c>
      <c r="AO39077" s="94">
        <v>0</v>
      </c>
      <c r="AP39077" s="94">
        <v>2748</v>
      </c>
      <c r="AS39077" s="94">
        <v>-1303</v>
      </c>
      <c r="AT39077" s="94">
        <v>58</v>
      </c>
      <c r="AU39077" s="94">
        <v>-628</v>
      </c>
      <c r="AV39077" s="94">
        <v>-22</v>
      </c>
      <c r="AX39077" s="94">
        <v>-332</v>
      </c>
      <c r="AY39077" s="94">
        <v>-2151</v>
      </c>
      <c r="AZ39077" s="94">
        <v>-98</v>
      </c>
      <c r="BA39077" s="94">
        <v>-18</v>
      </c>
      <c r="BB39077" s="94">
        <v>-1691</v>
      </c>
      <c r="BC39077" s="94">
        <v>27</v>
      </c>
      <c r="BD39077" s="94">
        <v>-231</v>
      </c>
      <c r="BE39077" s="94">
        <v>9408</v>
      </c>
      <c r="BF39077" s="94">
        <v>1808</v>
      </c>
      <c r="BG39077" s="94">
        <v>8921</v>
      </c>
      <c r="BH39077" s="94">
        <v>98</v>
      </c>
    </row>
    <row r="39078" spans="1:60">
      <c r="A39078" s="85" t="s">
        <v>173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428</v>
      </c>
      <c r="G39078" s="89" t="s">
        <v>429</v>
      </c>
      <c r="H39078" s="94">
        <v>19351</v>
      </c>
      <c r="I39078" s="94">
        <v>20106</v>
      </c>
      <c r="J39078" s="94">
        <v>10813</v>
      </c>
      <c r="K39078" s="94">
        <v>-6584</v>
      </c>
      <c r="O39078" s="94">
        <v>20106</v>
      </c>
      <c r="P39078" s="94">
        <v>10813</v>
      </c>
      <c r="Q39078" s="94">
        <v>-6584</v>
      </c>
      <c r="R39078" s="94">
        <v>19</v>
      </c>
      <c r="S39078" s="94">
        <v>7069</v>
      </c>
      <c r="T39078" s="94">
        <v>1137</v>
      </c>
      <c r="U39078" s="94">
        <v>91</v>
      </c>
      <c r="W39078" s="94">
        <v>-24</v>
      </c>
      <c r="X39078" s="94">
        <v>2522</v>
      </c>
      <c r="AF39078" s="94">
        <v>0</v>
      </c>
      <c r="AJ39078" s="94">
        <v>19</v>
      </c>
      <c r="AK39078" s="94">
        <v>7069</v>
      </c>
      <c r="AL39078" s="94">
        <v>1137</v>
      </c>
      <c r="AM39078" s="94">
        <v>91</v>
      </c>
      <c r="AO39078" s="94">
        <v>0</v>
      </c>
      <c r="AP39078" s="94">
        <v>2522</v>
      </c>
      <c r="AS39078" s="94">
        <v>-1313</v>
      </c>
      <c r="AT39078" s="94">
        <v>10</v>
      </c>
      <c r="AU39078" s="94">
        <v>-653</v>
      </c>
      <c r="AV39078" s="94">
        <v>-24</v>
      </c>
      <c r="AX39078" s="94">
        <v>-333</v>
      </c>
      <c r="AY39078" s="94">
        <v>-2239</v>
      </c>
      <c r="AZ39078" s="94">
        <v>-102</v>
      </c>
      <c r="BA39078" s="94">
        <v>-19</v>
      </c>
      <c r="BB39078" s="94">
        <v>-1703</v>
      </c>
      <c r="BC39078" s="94">
        <v>23</v>
      </c>
      <c r="BD39078" s="94">
        <v>-231</v>
      </c>
      <c r="BE39078" s="94">
        <v>9407</v>
      </c>
      <c r="BF39078" s="94">
        <v>1779</v>
      </c>
      <c r="BG39078" s="94">
        <v>8823</v>
      </c>
      <c r="BH39078" s="94">
        <v>97</v>
      </c>
    </row>
    <row r="39079" spans="1:60">
      <c r="A39079" s="85" t="s">
        <v>173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428</v>
      </c>
      <c r="G39079" s="89" t="s">
        <v>429</v>
      </c>
      <c r="H39079" s="94">
        <v>19438</v>
      </c>
      <c r="I39079" s="94">
        <v>20179</v>
      </c>
      <c r="J39079" s="94">
        <v>10929</v>
      </c>
      <c r="K39079" s="94">
        <v>-6661</v>
      </c>
      <c r="O39079" s="94">
        <v>20179</v>
      </c>
      <c r="P39079" s="94">
        <v>10929</v>
      </c>
      <c r="Q39079" s="94">
        <v>-6661</v>
      </c>
      <c r="R39079" s="94">
        <v>18</v>
      </c>
      <c r="S39079" s="94">
        <v>7226</v>
      </c>
      <c r="T39079" s="94">
        <v>1137</v>
      </c>
      <c r="U39079" s="94">
        <v>90</v>
      </c>
      <c r="W39079" s="94">
        <v>-25</v>
      </c>
      <c r="X39079" s="94">
        <v>2483</v>
      </c>
      <c r="AF39079" s="94">
        <v>0</v>
      </c>
      <c r="AJ39079" s="94">
        <v>18</v>
      </c>
      <c r="AK39079" s="94">
        <v>7226</v>
      </c>
      <c r="AL39079" s="94">
        <v>1137</v>
      </c>
      <c r="AM39079" s="94">
        <v>90</v>
      </c>
      <c r="AO39079" s="94">
        <v>0</v>
      </c>
      <c r="AP39079" s="94">
        <v>2483</v>
      </c>
      <c r="AS39079" s="94">
        <v>-1297</v>
      </c>
      <c r="AT39079" s="94">
        <v>-30</v>
      </c>
      <c r="AU39079" s="94">
        <v>-711</v>
      </c>
      <c r="AV39079" s="94">
        <v>-25</v>
      </c>
      <c r="AX39079" s="94">
        <v>-329</v>
      </c>
      <c r="AY39079" s="94">
        <v>-2256</v>
      </c>
      <c r="AZ39079" s="94">
        <v>-95</v>
      </c>
      <c r="BA39079" s="94">
        <v>-19</v>
      </c>
      <c r="BB39079" s="94">
        <v>-1691</v>
      </c>
      <c r="BC39079" s="94">
        <v>20</v>
      </c>
      <c r="BD39079" s="94">
        <v>-228</v>
      </c>
      <c r="BE39079" s="94">
        <v>9464</v>
      </c>
      <c r="BF39079" s="94">
        <v>1781</v>
      </c>
      <c r="BG39079" s="94">
        <v>8832</v>
      </c>
      <c r="BH39079" s="94">
        <v>102</v>
      </c>
    </row>
    <row r="39080" spans="1:60">
      <c r="A39080" s="85" t="s">
        <v>173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428</v>
      </c>
      <c r="G39080" s="89" t="s">
        <v>429</v>
      </c>
      <c r="H39080" s="94">
        <v>19919</v>
      </c>
      <c r="I39080" s="94">
        <v>20595</v>
      </c>
      <c r="J39080" s="94">
        <v>11104</v>
      </c>
      <c r="K39080" s="94">
        <v>-6847</v>
      </c>
      <c r="O39080" s="94">
        <v>20595</v>
      </c>
      <c r="P39080" s="94">
        <v>11104</v>
      </c>
      <c r="Q39080" s="94">
        <v>-6847</v>
      </c>
      <c r="R39080" s="94">
        <v>18</v>
      </c>
      <c r="S39080" s="94">
        <v>7303</v>
      </c>
      <c r="T39080" s="94">
        <v>1138</v>
      </c>
      <c r="U39080" s="94">
        <v>91</v>
      </c>
      <c r="W39080" s="94">
        <v>-26</v>
      </c>
      <c r="X39080" s="94">
        <v>2581</v>
      </c>
      <c r="AF39080" s="94">
        <v>0</v>
      </c>
      <c r="AJ39080" s="94">
        <v>18</v>
      </c>
      <c r="AK39080" s="94">
        <v>7303</v>
      </c>
      <c r="AL39080" s="94">
        <v>1138</v>
      </c>
      <c r="AM39080" s="94">
        <v>91</v>
      </c>
      <c r="AO39080" s="94">
        <v>0</v>
      </c>
      <c r="AP39080" s="94">
        <v>2581</v>
      </c>
      <c r="AS39080" s="94">
        <v>-1263</v>
      </c>
      <c r="AT39080" s="94">
        <v>-82</v>
      </c>
      <c r="AU39080" s="94">
        <v>-935</v>
      </c>
      <c r="AV39080" s="94">
        <v>-23</v>
      </c>
      <c r="AX39080" s="94">
        <v>-319</v>
      </c>
      <c r="AY39080" s="94">
        <v>-2237</v>
      </c>
      <c r="AZ39080" s="94">
        <v>-72</v>
      </c>
      <c r="BA39080" s="94">
        <v>-21</v>
      </c>
      <c r="BB39080" s="94">
        <v>-1666</v>
      </c>
      <c r="BC39080" s="94">
        <v>2</v>
      </c>
      <c r="BD39080" s="94">
        <v>-231</v>
      </c>
      <c r="BE39080" s="94">
        <v>9664</v>
      </c>
      <c r="BF39080" s="94">
        <v>1839</v>
      </c>
      <c r="BG39080" s="94">
        <v>8991</v>
      </c>
      <c r="BH39080" s="94">
        <v>100</v>
      </c>
    </row>
    <row r="39081" spans="1:60">
      <c r="A39081" s="85" t="s">
        <v>173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428</v>
      </c>
      <c r="G39081" s="89" t="s">
        <v>429</v>
      </c>
      <c r="H39081" s="94">
        <v>20659</v>
      </c>
      <c r="I39081" s="94">
        <v>21360</v>
      </c>
      <c r="J39081" s="94">
        <v>11382</v>
      </c>
      <c r="K39081" s="94">
        <v>-7153</v>
      </c>
      <c r="O39081" s="94">
        <v>21360</v>
      </c>
      <c r="P39081" s="94">
        <v>11382</v>
      </c>
      <c r="Q39081" s="94">
        <v>-7153</v>
      </c>
      <c r="R39081" s="94">
        <v>18</v>
      </c>
      <c r="S39081" s="94">
        <v>7132</v>
      </c>
      <c r="T39081" s="94">
        <v>1137</v>
      </c>
      <c r="U39081" s="94">
        <v>91</v>
      </c>
      <c r="W39081" s="94">
        <v>307</v>
      </c>
      <c r="X39081" s="94">
        <v>2697</v>
      </c>
      <c r="AJ39081" s="94">
        <v>18</v>
      </c>
      <c r="AK39081" s="94">
        <v>7132</v>
      </c>
      <c r="AL39081" s="94">
        <v>1137</v>
      </c>
      <c r="AM39081" s="94">
        <v>91</v>
      </c>
      <c r="AO39081" s="94">
        <v>307</v>
      </c>
      <c r="AP39081" s="94">
        <v>2697</v>
      </c>
      <c r="AS39081" s="94">
        <v>-1265</v>
      </c>
      <c r="AT39081" s="94">
        <v>-118</v>
      </c>
      <c r="AU39081" s="94">
        <v>-1145</v>
      </c>
      <c r="AV39081" s="94">
        <v>-5</v>
      </c>
      <c r="AX39081" s="94">
        <v>-313</v>
      </c>
      <c r="AY39081" s="94">
        <v>-2281</v>
      </c>
      <c r="AZ39081" s="94">
        <v>-80</v>
      </c>
      <c r="BA39081" s="94">
        <v>-23</v>
      </c>
      <c r="BB39081" s="94">
        <v>-1687</v>
      </c>
      <c r="BC39081" s="94">
        <v>-2</v>
      </c>
      <c r="BD39081" s="94">
        <v>-234</v>
      </c>
      <c r="BE39081" s="94">
        <v>10103</v>
      </c>
      <c r="BF39081" s="94">
        <v>1874</v>
      </c>
      <c r="BG39081" s="94">
        <v>9274</v>
      </c>
      <c r="BH39081" s="94">
        <v>110</v>
      </c>
    </row>
    <row r="39082" spans="1:60">
      <c r="A39082" s="85" t="s">
        <v>173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428</v>
      </c>
      <c r="G39082" s="89" t="s">
        <v>429</v>
      </c>
      <c r="H39082" s="94">
        <v>21004</v>
      </c>
      <c r="I39082" s="94">
        <v>21690</v>
      </c>
      <c r="J39082" s="94">
        <v>13428</v>
      </c>
      <c r="K39082" s="94">
        <v>-6543</v>
      </c>
      <c r="O39082" s="94">
        <v>21690</v>
      </c>
      <c r="P39082" s="94">
        <v>13428</v>
      </c>
      <c r="Q39082" s="94">
        <v>-6543</v>
      </c>
      <c r="R39082" s="94">
        <v>16</v>
      </c>
      <c r="S39082" s="94">
        <v>5735</v>
      </c>
      <c r="T39082" s="94">
        <v>1137</v>
      </c>
      <c r="U39082" s="94">
        <v>90</v>
      </c>
      <c r="W39082" s="94">
        <v>3828</v>
      </c>
      <c r="X39082" s="94">
        <v>2622</v>
      </c>
      <c r="AJ39082" s="94">
        <v>16</v>
      </c>
      <c r="AK39082" s="94">
        <v>5735</v>
      </c>
      <c r="AL39082" s="94">
        <v>1137</v>
      </c>
      <c r="AM39082" s="94">
        <v>90</v>
      </c>
      <c r="AO39082" s="94">
        <v>3828</v>
      </c>
      <c r="AP39082" s="94">
        <v>2622</v>
      </c>
      <c r="AS39082" s="94">
        <v>-1216</v>
      </c>
      <c r="AT39082" s="94">
        <v>-114</v>
      </c>
      <c r="AU39082" s="94">
        <v>-1081</v>
      </c>
      <c r="AV39082" s="94">
        <v>70</v>
      </c>
      <c r="AX39082" s="94">
        <v>-389</v>
      </c>
      <c r="AY39082" s="94">
        <v>-2109</v>
      </c>
      <c r="AZ39082" s="94">
        <v>-83</v>
      </c>
      <c r="BA39082" s="94">
        <v>-21</v>
      </c>
      <c r="BB39082" s="94">
        <v>-1507</v>
      </c>
      <c r="BC39082" s="94">
        <v>91</v>
      </c>
      <c r="BD39082" s="94">
        <v>-184</v>
      </c>
      <c r="BE39082" s="94">
        <v>10472</v>
      </c>
      <c r="BF39082" s="94">
        <v>1840</v>
      </c>
      <c r="BG39082" s="94">
        <v>9294</v>
      </c>
      <c r="BH39082" s="94">
        <v>83</v>
      </c>
    </row>
    <row r="39083" spans="1:60">
      <c r="A39083" s="85" t="s">
        <v>173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428</v>
      </c>
      <c r="G39083" s="89" t="s">
        <v>429</v>
      </c>
      <c r="H39083" s="94">
        <v>20674</v>
      </c>
      <c r="I39083" s="94">
        <v>20976</v>
      </c>
      <c r="J39083" s="94">
        <v>15151</v>
      </c>
      <c r="K39083" s="94">
        <v>-4144</v>
      </c>
      <c r="O39083" s="94">
        <v>20976</v>
      </c>
      <c r="P39083" s="94">
        <v>15151</v>
      </c>
      <c r="Q39083" s="94">
        <v>-4144</v>
      </c>
      <c r="R39083" s="94">
        <v>17</v>
      </c>
      <c r="S39083" s="94">
        <v>4625</v>
      </c>
      <c r="T39083" s="94">
        <v>1138</v>
      </c>
      <c r="U39083" s="94">
        <v>91</v>
      </c>
      <c r="W39083" s="94">
        <v>6542</v>
      </c>
      <c r="X39083" s="94">
        <v>2740</v>
      </c>
      <c r="AJ39083" s="94">
        <v>17</v>
      </c>
      <c r="AK39083" s="94">
        <v>4625</v>
      </c>
      <c r="AL39083" s="94">
        <v>1138</v>
      </c>
      <c r="AM39083" s="94">
        <v>91</v>
      </c>
      <c r="AO39083" s="94">
        <v>6542</v>
      </c>
      <c r="AP39083" s="94">
        <v>2740</v>
      </c>
      <c r="AS39083" s="94">
        <v>-1073</v>
      </c>
      <c r="AT39083" s="94">
        <v>341</v>
      </c>
      <c r="AU39083" s="94">
        <v>-468</v>
      </c>
      <c r="AV39083" s="94">
        <v>182</v>
      </c>
      <c r="AX39083" s="94">
        <v>-491</v>
      </c>
      <c r="AY39083" s="94">
        <v>-1610</v>
      </c>
      <c r="AZ39083" s="94">
        <v>-91</v>
      </c>
      <c r="BA39083" s="94">
        <v>-12</v>
      </c>
      <c r="BB39083" s="94">
        <v>-1226</v>
      </c>
      <c r="BC39083" s="94">
        <v>318</v>
      </c>
      <c r="BD39083" s="94">
        <v>-14</v>
      </c>
      <c r="BE39083" s="94">
        <v>10127</v>
      </c>
      <c r="BF39083" s="94">
        <v>1661</v>
      </c>
      <c r="BG39083" s="94">
        <v>9173</v>
      </c>
      <c r="BH39083" s="94">
        <v>15</v>
      </c>
    </row>
    <row r="39084" spans="1:60">
      <c r="A39084" s="85" t="s">
        <v>173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428</v>
      </c>
      <c r="G39084" s="89" t="s">
        <v>429</v>
      </c>
      <c r="H39084" s="94">
        <v>20373</v>
      </c>
      <c r="I39084" s="94">
        <v>20385</v>
      </c>
      <c r="J39084" s="94">
        <v>15904</v>
      </c>
      <c r="K39084" s="94">
        <v>-2652</v>
      </c>
      <c r="O39084" s="94">
        <v>20385</v>
      </c>
      <c r="P39084" s="94">
        <v>15904</v>
      </c>
      <c r="Q39084" s="94">
        <v>-2652</v>
      </c>
      <c r="R39084" s="94">
        <v>18</v>
      </c>
      <c r="S39084" s="94">
        <v>4748</v>
      </c>
      <c r="T39084" s="94">
        <v>1137</v>
      </c>
      <c r="U39084" s="94">
        <v>90</v>
      </c>
      <c r="W39084" s="94">
        <v>7337</v>
      </c>
      <c r="X39084" s="94">
        <v>2575</v>
      </c>
      <c r="AJ39084" s="94">
        <v>18</v>
      </c>
      <c r="AK39084" s="94">
        <v>4748</v>
      </c>
      <c r="AL39084" s="94">
        <v>1137</v>
      </c>
      <c r="AM39084" s="94">
        <v>90</v>
      </c>
      <c r="AO39084" s="94">
        <v>7337</v>
      </c>
      <c r="AP39084" s="94">
        <v>2575</v>
      </c>
      <c r="AS39084" s="94">
        <v>-1007</v>
      </c>
      <c r="AT39084" s="94">
        <v>558</v>
      </c>
      <c r="AU39084" s="94">
        <v>-58</v>
      </c>
      <c r="AV39084" s="94">
        <v>285</v>
      </c>
      <c r="AX39084" s="94">
        <v>-470</v>
      </c>
      <c r="AY39084" s="94">
        <v>-1262</v>
      </c>
      <c r="AZ39084" s="94">
        <v>-29</v>
      </c>
      <c r="BA39084" s="94">
        <v>-5</v>
      </c>
      <c r="BB39084" s="94">
        <v>-1189</v>
      </c>
      <c r="BC39084" s="94">
        <v>424</v>
      </c>
      <c r="BD39084" s="94">
        <v>101</v>
      </c>
      <c r="BE39084" s="94">
        <v>9875</v>
      </c>
      <c r="BF39084" s="94">
        <v>1566</v>
      </c>
      <c r="BG39084" s="94">
        <v>8944</v>
      </c>
      <c r="BH39084" s="94">
        <v>0</v>
      </c>
    </row>
    <row r="39085" spans="1:60">
      <c r="A39085" s="85" t="s">
        <v>173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428</v>
      </c>
      <c r="G39085" s="89" t="s">
        <v>429</v>
      </c>
      <c r="H39085" s="94">
        <v>19819</v>
      </c>
      <c r="I39085" s="94">
        <v>20024</v>
      </c>
      <c r="J39085" s="94">
        <v>16366</v>
      </c>
      <c r="K39085" s="94">
        <v>-2160</v>
      </c>
      <c r="O39085" s="94">
        <v>20024</v>
      </c>
      <c r="P39085" s="94">
        <v>16366</v>
      </c>
      <c r="Q39085" s="94">
        <v>-2160</v>
      </c>
      <c r="R39085" s="94">
        <v>15</v>
      </c>
      <c r="S39085" s="94">
        <v>5268</v>
      </c>
      <c r="T39085" s="94">
        <v>1138</v>
      </c>
      <c r="U39085" s="94">
        <v>90</v>
      </c>
      <c r="W39085" s="94">
        <v>7215</v>
      </c>
      <c r="X39085" s="94">
        <v>2640</v>
      </c>
      <c r="AJ39085" s="94">
        <v>15</v>
      </c>
      <c r="AK39085" s="94">
        <v>5268</v>
      </c>
      <c r="AL39085" s="94">
        <v>1138</v>
      </c>
      <c r="AM39085" s="94">
        <v>90</v>
      </c>
      <c r="AO39085" s="94">
        <v>7215</v>
      </c>
      <c r="AP39085" s="94">
        <v>2640</v>
      </c>
      <c r="AS39085" s="94">
        <v>-925</v>
      </c>
      <c r="AT39085" s="94">
        <v>607</v>
      </c>
      <c r="AU39085" s="94">
        <v>11</v>
      </c>
      <c r="AV39085" s="94">
        <v>284</v>
      </c>
      <c r="AX39085" s="94">
        <v>-416</v>
      </c>
      <c r="AY39085" s="94">
        <v>-1169</v>
      </c>
      <c r="AZ39085" s="94">
        <v>24</v>
      </c>
      <c r="BA39085" s="94">
        <v>-4</v>
      </c>
      <c r="BB39085" s="94">
        <v>-1117</v>
      </c>
      <c r="BC39085" s="94">
        <v>416</v>
      </c>
      <c r="BD39085" s="94">
        <v>129</v>
      </c>
      <c r="BE39085" s="94">
        <v>9707</v>
      </c>
      <c r="BF39085" s="94">
        <v>1519</v>
      </c>
      <c r="BG39085" s="94">
        <v>8798</v>
      </c>
      <c r="BH39085" s="94">
        <v>0</v>
      </c>
    </row>
    <row r="39086" spans="1:60">
      <c r="A39086" s="85" t="s">
        <v>173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428</v>
      </c>
      <c r="G39086" s="89" t="s">
        <v>429</v>
      </c>
      <c r="H39086" s="94">
        <v>19442</v>
      </c>
      <c r="I39086" s="94">
        <v>19850</v>
      </c>
      <c r="J39086" s="94">
        <v>15950</v>
      </c>
      <c r="K39086" s="94">
        <v>-1843</v>
      </c>
      <c r="O39086" s="94">
        <v>19850</v>
      </c>
      <c r="P39086" s="94">
        <v>15950</v>
      </c>
      <c r="Q39086" s="94">
        <v>-1843</v>
      </c>
      <c r="R39086" s="94">
        <v>15</v>
      </c>
      <c r="S39086" s="94">
        <v>5079</v>
      </c>
      <c r="T39086" s="94">
        <v>1104</v>
      </c>
      <c r="U39086" s="94">
        <v>90</v>
      </c>
      <c r="W39086" s="94">
        <v>7154</v>
      </c>
      <c r="X39086" s="94">
        <v>2509</v>
      </c>
      <c r="AJ39086" s="94">
        <v>15</v>
      </c>
      <c r="AK39086" s="94">
        <v>5079</v>
      </c>
      <c r="AL39086" s="94">
        <v>1104</v>
      </c>
      <c r="AM39086" s="94">
        <v>90</v>
      </c>
      <c r="AO39086" s="94">
        <v>7154</v>
      </c>
      <c r="AP39086" s="94">
        <v>2509</v>
      </c>
      <c r="AS39086" s="94">
        <v>-904</v>
      </c>
      <c r="AT39086" s="94">
        <v>629</v>
      </c>
      <c r="AU39086" s="94">
        <v>97</v>
      </c>
      <c r="AV39086" s="94">
        <v>318</v>
      </c>
      <c r="AX39086" s="94">
        <v>-388</v>
      </c>
      <c r="AY39086" s="94">
        <v>-1058</v>
      </c>
      <c r="AZ39086" s="94">
        <v>23</v>
      </c>
      <c r="BA39086" s="94">
        <v>-4</v>
      </c>
      <c r="BB39086" s="94">
        <v>-1087</v>
      </c>
      <c r="BC39086" s="94">
        <v>399</v>
      </c>
      <c r="BD39086" s="94">
        <v>132</v>
      </c>
      <c r="BE39086" s="94">
        <v>9718</v>
      </c>
      <c r="BF39086" s="94">
        <v>1423</v>
      </c>
      <c r="BG39086" s="94">
        <v>8708</v>
      </c>
      <c r="BH39086" s="94">
        <v>0</v>
      </c>
    </row>
    <row r="39087" spans="1:60">
      <c r="A39087" s="85" t="s">
        <v>173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428</v>
      </c>
      <c r="G39087" s="89" t="s">
        <v>429</v>
      </c>
      <c r="H39087" s="94">
        <v>19441</v>
      </c>
      <c r="I39087" s="94">
        <v>19724</v>
      </c>
      <c r="J39087" s="94">
        <v>16119</v>
      </c>
      <c r="K39087" s="94">
        <v>-1840</v>
      </c>
      <c r="O39087" s="94">
        <v>19724</v>
      </c>
      <c r="P39087" s="94">
        <v>16119</v>
      </c>
      <c r="Q39087" s="94">
        <v>-1840</v>
      </c>
      <c r="R39087" s="94">
        <v>14</v>
      </c>
      <c r="S39087" s="94">
        <v>5568</v>
      </c>
      <c r="T39087" s="94">
        <v>1103</v>
      </c>
      <c r="U39087" s="94">
        <v>89</v>
      </c>
      <c r="W39087" s="94">
        <v>7046</v>
      </c>
      <c r="X39087" s="94">
        <v>2300</v>
      </c>
      <c r="AJ39087" s="94">
        <v>14</v>
      </c>
      <c r="AK39087" s="94">
        <v>5568</v>
      </c>
      <c r="AL39087" s="94">
        <v>1103</v>
      </c>
      <c r="AM39087" s="94">
        <v>89</v>
      </c>
      <c r="AO39087" s="94">
        <v>7046</v>
      </c>
      <c r="AP39087" s="94">
        <v>2300</v>
      </c>
      <c r="AS39087" s="94">
        <v>-889</v>
      </c>
      <c r="AT39087" s="94">
        <v>567</v>
      </c>
      <c r="AU39087" s="94">
        <v>142</v>
      </c>
      <c r="AV39087" s="94">
        <v>286</v>
      </c>
      <c r="AX39087" s="94">
        <v>-407</v>
      </c>
      <c r="AY39087" s="94">
        <v>-1071</v>
      </c>
      <c r="AZ39087" s="94">
        <v>45</v>
      </c>
      <c r="BA39087" s="94">
        <v>-3</v>
      </c>
      <c r="BB39087" s="94">
        <v>-1057</v>
      </c>
      <c r="BC39087" s="94">
        <v>396</v>
      </c>
      <c r="BD39087" s="94">
        <v>151</v>
      </c>
      <c r="BE39087" s="94">
        <v>9627</v>
      </c>
      <c r="BF39087" s="94">
        <v>1403</v>
      </c>
      <c r="BG39087" s="94">
        <v>8687</v>
      </c>
      <c r="BH39087" s="94">
        <v>8</v>
      </c>
    </row>
    <row r="39088" spans="1:60">
      <c r="A39088" s="85" t="s">
        <v>173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428</v>
      </c>
      <c r="G39088" s="89" t="s">
        <v>429</v>
      </c>
      <c r="H39088" s="94">
        <v>19537</v>
      </c>
      <c r="I39088" s="94">
        <v>19986</v>
      </c>
      <c r="J39088" s="94">
        <v>16035</v>
      </c>
      <c r="K39088" s="94">
        <v>-2105</v>
      </c>
      <c r="O39088" s="94">
        <v>19986</v>
      </c>
      <c r="P39088" s="94">
        <v>16035</v>
      </c>
      <c r="Q39088" s="94">
        <v>-2105</v>
      </c>
      <c r="R39088" s="94">
        <v>14</v>
      </c>
      <c r="S39088" s="94">
        <v>5861</v>
      </c>
      <c r="T39088" s="94">
        <v>1102</v>
      </c>
      <c r="U39088" s="94">
        <v>90</v>
      </c>
      <c r="W39088" s="94">
        <v>6648</v>
      </c>
      <c r="X39088" s="94">
        <v>2321</v>
      </c>
      <c r="AJ39088" s="94">
        <v>14</v>
      </c>
      <c r="AK39088" s="94">
        <v>5861</v>
      </c>
      <c r="AL39088" s="94">
        <v>1102</v>
      </c>
      <c r="AM39088" s="94">
        <v>90</v>
      </c>
      <c r="AO39088" s="94">
        <v>6648</v>
      </c>
      <c r="AP39088" s="94">
        <v>2321</v>
      </c>
      <c r="AS39088" s="94">
        <v>-928</v>
      </c>
      <c r="AT39088" s="94">
        <v>473</v>
      </c>
      <c r="AU39088" s="94">
        <v>107</v>
      </c>
      <c r="AV39088" s="94">
        <v>217</v>
      </c>
      <c r="AX39088" s="94">
        <v>-422</v>
      </c>
      <c r="AY39088" s="94">
        <v>-1005</v>
      </c>
      <c r="AZ39088" s="94">
        <v>23</v>
      </c>
      <c r="BA39088" s="94">
        <v>-4</v>
      </c>
      <c r="BB39088" s="94">
        <v>-1091</v>
      </c>
      <c r="BC39088" s="94">
        <v>387</v>
      </c>
      <c r="BD39088" s="94">
        <v>138</v>
      </c>
      <c r="BE39088" s="94">
        <v>9750</v>
      </c>
      <c r="BF39088" s="94">
        <v>1462</v>
      </c>
      <c r="BG39088" s="94">
        <v>8774</v>
      </c>
      <c r="BH39088" s="94">
        <v>0</v>
      </c>
    </row>
    <row r="39089" spans="1:60">
      <c r="A39089" s="85" t="s">
        <v>173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428</v>
      </c>
      <c r="G39089" s="89" t="s">
        <v>429</v>
      </c>
      <c r="H39089" s="94">
        <v>20148</v>
      </c>
      <c r="I39089" s="94">
        <v>20487</v>
      </c>
      <c r="J39089" s="94">
        <v>14891</v>
      </c>
      <c r="K39089" s="94">
        <v>-2624</v>
      </c>
      <c r="O39089" s="94">
        <v>20487</v>
      </c>
      <c r="P39089" s="94">
        <v>14891</v>
      </c>
      <c r="Q39089" s="94">
        <v>-2624</v>
      </c>
      <c r="R39089" s="94">
        <v>14</v>
      </c>
      <c r="S39089" s="94">
        <v>5457</v>
      </c>
      <c r="T39089" s="94">
        <v>1102</v>
      </c>
      <c r="U39089" s="94">
        <v>91</v>
      </c>
      <c r="W39089" s="94">
        <v>5961</v>
      </c>
      <c r="X39089" s="94">
        <v>2266</v>
      </c>
      <c r="AJ39089" s="94">
        <v>14</v>
      </c>
      <c r="AK39089" s="94">
        <v>5457</v>
      </c>
      <c r="AL39089" s="94">
        <v>1102</v>
      </c>
      <c r="AM39089" s="94">
        <v>91</v>
      </c>
      <c r="AO39089" s="94">
        <v>5961</v>
      </c>
      <c r="AP39089" s="94">
        <v>2266</v>
      </c>
      <c r="AS39089" s="94">
        <v>-997</v>
      </c>
      <c r="AT39089" s="94">
        <v>399</v>
      </c>
      <c r="AU39089" s="94">
        <v>29</v>
      </c>
      <c r="AV39089" s="94">
        <v>99</v>
      </c>
      <c r="AX39089" s="94">
        <v>-480</v>
      </c>
      <c r="AY39089" s="94">
        <v>-1032</v>
      </c>
      <c r="AZ39089" s="94">
        <v>-32</v>
      </c>
      <c r="BA39089" s="94">
        <v>-6</v>
      </c>
      <c r="BB39089" s="94">
        <v>-1109</v>
      </c>
      <c r="BC39089" s="94">
        <v>401</v>
      </c>
      <c r="BD39089" s="94">
        <v>104</v>
      </c>
      <c r="BE39089" s="94">
        <v>9986</v>
      </c>
      <c r="BF39089" s="94">
        <v>1553</v>
      </c>
      <c r="BG39089" s="94">
        <v>8948</v>
      </c>
      <c r="BH39089" s="94">
        <v>0</v>
      </c>
    </row>
    <row r="39090" spans="1:60">
      <c r="A39090" s="85" t="s">
        <v>173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428</v>
      </c>
      <c r="G39090" s="89" t="s">
        <v>429</v>
      </c>
      <c r="H39090" s="94">
        <v>21191</v>
      </c>
      <c r="I39090" s="94">
        <v>21581</v>
      </c>
      <c r="J39090" s="94">
        <v>12705</v>
      </c>
      <c r="K39090" s="94">
        <v>-4592</v>
      </c>
      <c r="O39090" s="94">
        <v>21581</v>
      </c>
      <c r="P39090" s="94">
        <v>12705</v>
      </c>
      <c r="Q39090" s="94">
        <v>-4592</v>
      </c>
      <c r="R39090" s="94">
        <v>14</v>
      </c>
      <c r="S39090" s="94">
        <v>7702</v>
      </c>
      <c r="T39090" s="94">
        <v>1102</v>
      </c>
      <c r="U39090" s="94">
        <v>90</v>
      </c>
      <c r="W39090" s="94">
        <v>1140</v>
      </c>
      <c r="X39090" s="94">
        <v>2657</v>
      </c>
      <c r="AJ39090" s="94">
        <v>14</v>
      </c>
      <c r="AK39090" s="94">
        <v>7702</v>
      </c>
      <c r="AL39090" s="94">
        <v>1102</v>
      </c>
      <c r="AM39090" s="94">
        <v>90</v>
      </c>
      <c r="AO39090" s="94">
        <v>1140</v>
      </c>
      <c r="AP39090" s="94">
        <v>2657</v>
      </c>
      <c r="AS39090" s="94">
        <v>-1172</v>
      </c>
      <c r="AT39090" s="94">
        <v>146</v>
      </c>
      <c r="AU39090" s="94">
        <v>-424</v>
      </c>
      <c r="AV39090" s="94">
        <v>91</v>
      </c>
      <c r="AX39090" s="94">
        <v>-434</v>
      </c>
      <c r="AY39090" s="94">
        <v>-1631</v>
      </c>
      <c r="AZ39090" s="94">
        <v>-50</v>
      </c>
      <c r="BA39090" s="94">
        <v>-13</v>
      </c>
      <c r="BB39090" s="94">
        <v>-1391</v>
      </c>
      <c r="BC39090" s="94">
        <v>309</v>
      </c>
      <c r="BD39090" s="94">
        <v>-23</v>
      </c>
      <c r="BE39090" s="94">
        <v>10241</v>
      </c>
      <c r="BF39090" s="94">
        <v>1883</v>
      </c>
      <c r="BG39090" s="94">
        <v>9438</v>
      </c>
      <c r="BH39090" s="94">
        <v>18</v>
      </c>
    </row>
    <row r="39091" spans="1:60">
      <c r="A39091" s="85" t="s">
        <v>173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428</v>
      </c>
      <c r="G39091" s="89" t="s">
        <v>429</v>
      </c>
      <c r="H39091" s="94">
        <v>23454</v>
      </c>
      <c r="I39091" s="94">
        <v>24086</v>
      </c>
      <c r="J39091" s="94">
        <v>13646</v>
      </c>
      <c r="K39091" s="94">
        <v>-6808</v>
      </c>
      <c r="O39091" s="94">
        <v>24086</v>
      </c>
      <c r="P39091" s="94">
        <v>13646</v>
      </c>
      <c r="Q39091" s="94">
        <v>-6808</v>
      </c>
      <c r="R39091" s="94">
        <v>12</v>
      </c>
      <c r="S39091" s="94">
        <v>9722</v>
      </c>
      <c r="T39091" s="94">
        <v>1102</v>
      </c>
      <c r="U39091" s="94">
        <v>90</v>
      </c>
      <c r="W39091" s="94">
        <v>-7</v>
      </c>
      <c r="X39091" s="94">
        <v>2727</v>
      </c>
      <c r="AJ39091" s="94">
        <v>12</v>
      </c>
      <c r="AK39091" s="94">
        <v>9722</v>
      </c>
      <c r="AL39091" s="94">
        <v>1102</v>
      </c>
      <c r="AM39091" s="94">
        <v>90</v>
      </c>
      <c r="AO39091" s="94">
        <v>-7</v>
      </c>
      <c r="AP39091" s="94">
        <v>2727</v>
      </c>
      <c r="AS39091" s="94">
        <v>-1342</v>
      </c>
      <c r="AT39091" s="94">
        <v>-97</v>
      </c>
      <c r="AU39091" s="94">
        <v>-1044</v>
      </c>
      <c r="AV39091" s="94">
        <v>86</v>
      </c>
      <c r="AX39091" s="94">
        <v>-301</v>
      </c>
      <c r="AY39091" s="94">
        <v>-2376</v>
      </c>
      <c r="AZ39091" s="94">
        <v>91</v>
      </c>
      <c r="BA39091" s="94">
        <v>-25</v>
      </c>
      <c r="BB39091" s="94">
        <v>-1836</v>
      </c>
      <c r="BC39091" s="94">
        <v>125</v>
      </c>
      <c r="BD39091" s="94">
        <v>-89</v>
      </c>
      <c r="BE39091" s="94">
        <v>11291</v>
      </c>
      <c r="BF39091" s="94">
        <v>2298</v>
      </c>
      <c r="BG39091" s="94">
        <v>10388</v>
      </c>
      <c r="BH39091" s="94">
        <v>109</v>
      </c>
    </row>
    <row r="39092" spans="1:60">
      <c r="A39092" s="85" t="s">
        <v>173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428</v>
      </c>
      <c r="G39092" s="89" t="s">
        <v>429</v>
      </c>
      <c r="H39092" s="94">
        <v>26580</v>
      </c>
      <c r="I39092" s="94">
        <v>27170</v>
      </c>
      <c r="J39092" s="94">
        <v>13489</v>
      </c>
      <c r="K39092" s="94">
        <v>-8722</v>
      </c>
      <c r="O39092" s="94">
        <v>27170</v>
      </c>
      <c r="P39092" s="94">
        <v>13489</v>
      </c>
      <c r="Q39092" s="94">
        <v>-8722</v>
      </c>
      <c r="R39092" s="94">
        <v>15</v>
      </c>
      <c r="S39092" s="94">
        <v>9878</v>
      </c>
      <c r="T39092" s="94">
        <v>1103</v>
      </c>
      <c r="U39092" s="94">
        <v>90</v>
      </c>
      <c r="W39092" s="94">
        <v>-7</v>
      </c>
      <c r="X39092" s="94">
        <v>2410</v>
      </c>
      <c r="AJ39092" s="94">
        <v>15</v>
      </c>
      <c r="AK39092" s="94">
        <v>9878</v>
      </c>
      <c r="AL39092" s="94">
        <v>1103</v>
      </c>
      <c r="AM39092" s="94">
        <v>90</v>
      </c>
      <c r="AO39092" s="94">
        <v>-7</v>
      </c>
      <c r="AP39092" s="94">
        <v>2410</v>
      </c>
      <c r="AS39092" s="94">
        <v>-1442</v>
      </c>
      <c r="AT39092" s="94">
        <v>-136</v>
      </c>
      <c r="AU39092" s="94">
        <v>-1290</v>
      </c>
      <c r="AV39092" s="94">
        <v>108</v>
      </c>
      <c r="AX39092" s="94">
        <v>-278</v>
      </c>
      <c r="AY39092" s="94">
        <v>-3650</v>
      </c>
      <c r="AZ39092" s="94">
        <v>139</v>
      </c>
      <c r="BA39092" s="94">
        <v>-26</v>
      </c>
      <c r="BB39092" s="94">
        <v>-2111</v>
      </c>
      <c r="BC39092" s="94">
        <v>143</v>
      </c>
      <c r="BD39092" s="94">
        <v>-179</v>
      </c>
      <c r="BE39092" s="94">
        <v>12632</v>
      </c>
      <c r="BF39092" s="94">
        <v>2644</v>
      </c>
      <c r="BG39092" s="94">
        <v>11741</v>
      </c>
      <c r="BH39092" s="94">
        <v>152</v>
      </c>
    </row>
    <row r="39093" spans="1:60">
      <c r="A39093" s="85" t="s">
        <v>173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428</v>
      </c>
      <c r="G39093" s="89" t="s">
        <v>429</v>
      </c>
      <c r="H39093" s="94">
        <v>27072</v>
      </c>
      <c r="I39093" s="94">
        <v>27681</v>
      </c>
      <c r="J39093" s="94">
        <v>13351</v>
      </c>
      <c r="K39093" s="94">
        <v>-9527</v>
      </c>
      <c r="O39093" s="94">
        <v>27681</v>
      </c>
      <c r="P39093" s="94">
        <v>13351</v>
      </c>
      <c r="Q39093" s="94">
        <v>-9527</v>
      </c>
      <c r="R39093" s="94">
        <v>15</v>
      </c>
      <c r="S39093" s="94">
        <v>10328</v>
      </c>
      <c r="T39093" s="94">
        <v>1102</v>
      </c>
      <c r="U39093" s="94">
        <v>90</v>
      </c>
      <c r="W39093" s="94">
        <v>-7</v>
      </c>
      <c r="X39093" s="94">
        <v>1823</v>
      </c>
      <c r="AJ39093" s="94">
        <v>15</v>
      </c>
      <c r="AK39093" s="94">
        <v>10328</v>
      </c>
      <c r="AL39093" s="94">
        <v>1102</v>
      </c>
      <c r="AM39093" s="94">
        <v>90</v>
      </c>
      <c r="AO39093" s="94">
        <v>-7</v>
      </c>
      <c r="AP39093" s="94">
        <v>1823</v>
      </c>
      <c r="AS39093" s="94">
        <v>-1430</v>
      </c>
      <c r="AT39093" s="94">
        <v>-348</v>
      </c>
      <c r="AU39093" s="94">
        <v>-1487</v>
      </c>
      <c r="AV39093" s="94">
        <v>85</v>
      </c>
      <c r="AX39093" s="94">
        <v>-279</v>
      </c>
      <c r="AY39093" s="94">
        <v>-3959</v>
      </c>
      <c r="AZ39093" s="94">
        <v>126</v>
      </c>
      <c r="BA39093" s="94">
        <v>-31</v>
      </c>
      <c r="BB39093" s="94">
        <v>-2147</v>
      </c>
      <c r="BC39093" s="94">
        <v>97</v>
      </c>
      <c r="BD39093" s="94">
        <v>-154</v>
      </c>
      <c r="BE39093" s="94">
        <v>12840</v>
      </c>
      <c r="BF39093" s="94">
        <v>2685</v>
      </c>
      <c r="BG39093" s="94">
        <v>12006</v>
      </c>
      <c r="BH39093" s="94">
        <v>150</v>
      </c>
    </row>
    <row r="39094" spans="1:60">
      <c r="A39094" s="85" t="s">
        <v>173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428</v>
      </c>
      <c r="G39094" s="89" t="s">
        <v>429</v>
      </c>
      <c r="H39094" s="94">
        <v>26780</v>
      </c>
      <c r="I39094" s="94">
        <v>27602</v>
      </c>
      <c r="J39094" s="94">
        <v>13279</v>
      </c>
      <c r="K39094" s="94">
        <v>-9430</v>
      </c>
      <c r="O39094" s="94">
        <v>27602</v>
      </c>
      <c r="P39094" s="94">
        <v>13279</v>
      </c>
      <c r="Q39094" s="94">
        <v>-9430</v>
      </c>
      <c r="R39094" s="94">
        <v>13</v>
      </c>
      <c r="S39094" s="94">
        <v>10595</v>
      </c>
      <c r="T39094" s="94">
        <v>1103</v>
      </c>
      <c r="U39094" s="94">
        <v>90</v>
      </c>
      <c r="W39094" s="94">
        <v>-8</v>
      </c>
      <c r="X39094" s="94">
        <v>1485</v>
      </c>
      <c r="AJ39094" s="94">
        <v>13</v>
      </c>
      <c r="AK39094" s="94">
        <v>10595</v>
      </c>
      <c r="AL39094" s="94">
        <v>1103</v>
      </c>
      <c r="AM39094" s="94">
        <v>90</v>
      </c>
      <c r="AO39094" s="94">
        <v>-8</v>
      </c>
      <c r="AP39094" s="94">
        <v>1485</v>
      </c>
      <c r="AS39094" s="94">
        <v>-1389</v>
      </c>
      <c r="AT39094" s="94">
        <v>-299</v>
      </c>
      <c r="AU39094" s="94">
        <v>-1556</v>
      </c>
      <c r="AV39094" s="94">
        <v>69</v>
      </c>
      <c r="AX39094" s="94">
        <v>-286</v>
      </c>
      <c r="AY39094" s="94">
        <v>-3957</v>
      </c>
      <c r="AZ39094" s="94">
        <v>131</v>
      </c>
      <c r="BA39094" s="94">
        <v>-31</v>
      </c>
      <c r="BB39094" s="94">
        <v>-2079</v>
      </c>
      <c r="BC39094" s="94">
        <v>96</v>
      </c>
      <c r="BD39094" s="94">
        <v>-129</v>
      </c>
      <c r="BE39094" s="94">
        <v>12762</v>
      </c>
      <c r="BF39094" s="94">
        <v>2655</v>
      </c>
      <c r="BG39094" s="94">
        <v>12041</v>
      </c>
      <c r="BH39094" s="94">
        <v>144</v>
      </c>
    </row>
    <row r="39095" spans="1:60">
      <c r="A39095" s="85" t="s">
        <v>173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428</v>
      </c>
      <c r="G39095" s="89" t="s">
        <v>429</v>
      </c>
      <c r="H39095" s="94">
        <v>26264</v>
      </c>
      <c r="I39095" s="94">
        <v>27191</v>
      </c>
      <c r="J39095" s="94">
        <v>12760</v>
      </c>
      <c r="K39095" s="94">
        <v>-9190</v>
      </c>
      <c r="O39095" s="94">
        <v>27191</v>
      </c>
      <c r="P39095" s="94">
        <v>12760</v>
      </c>
      <c r="Q39095" s="94">
        <v>-9190</v>
      </c>
      <c r="R39095" s="94">
        <v>14</v>
      </c>
      <c r="S39095" s="94">
        <v>10539</v>
      </c>
      <c r="T39095" s="94">
        <v>1103</v>
      </c>
      <c r="U39095" s="94">
        <v>90</v>
      </c>
      <c r="W39095" s="94">
        <v>-8</v>
      </c>
      <c r="X39095" s="94">
        <v>1022</v>
      </c>
      <c r="AJ39095" s="94">
        <v>14</v>
      </c>
      <c r="AK39095" s="94">
        <v>10539</v>
      </c>
      <c r="AL39095" s="94">
        <v>1103</v>
      </c>
      <c r="AM39095" s="94">
        <v>90</v>
      </c>
      <c r="AO39095" s="94">
        <v>-8</v>
      </c>
      <c r="AP39095" s="94">
        <v>1022</v>
      </c>
      <c r="AS39095" s="94">
        <v>-1284</v>
      </c>
      <c r="AT39095" s="94">
        <v>-368</v>
      </c>
      <c r="AU39095" s="94">
        <v>-1577</v>
      </c>
      <c r="AV39095" s="94">
        <v>15</v>
      </c>
      <c r="AX39095" s="94">
        <v>-283</v>
      </c>
      <c r="AY39095" s="94">
        <v>-3852</v>
      </c>
      <c r="AZ39095" s="94">
        <v>140</v>
      </c>
      <c r="BA39095" s="94">
        <v>-32</v>
      </c>
      <c r="BB39095" s="94">
        <v>-1963</v>
      </c>
      <c r="BC39095" s="94">
        <v>80</v>
      </c>
      <c r="BD39095" s="94">
        <v>-66</v>
      </c>
      <c r="BE39095" s="94">
        <v>12562</v>
      </c>
      <c r="BF39095" s="94">
        <v>2579</v>
      </c>
      <c r="BG39095" s="94">
        <v>11921</v>
      </c>
      <c r="BH39095" s="94">
        <v>129</v>
      </c>
    </row>
    <row r="39096" spans="1:60">
      <c r="A39096" s="85" t="s">
        <v>173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428</v>
      </c>
      <c r="G39096" s="89" t="s">
        <v>429</v>
      </c>
      <c r="H39096" s="94">
        <v>25278</v>
      </c>
      <c r="I39096" s="94">
        <v>26211</v>
      </c>
      <c r="J39096" s="94">
        <v>12225</v>
      </c>
      <c r="K39096" s="94">
        <v>-8989</v>
      </c>
      <c r="O39096" s="94">
        <v>26211</v>
      </c>
      <c r="P39096" s="94">
        <v>12225</v>
      </c>
      <c r="Q39096" s="94">
        <v>-8989</v>
      </c>
      <c r="R39096" s="94">
        <v>14</v>
      </c>
      <c r="S39096" s="94">
        <v>9931</v>
      </c>
      <c r="T39096" s="94">
        <v>1103</v>
      </c>
      <c r="U39096" s="94">
        <v>90</v>
      </c>
      <c r="W39096" s="94">
        <v>-9</v>
      </c>
      <c r="X39096" s="94">
        <v>1095</v>
      </c>
      <c r="AJ39096" s="94">
        <v>14</v>
      </c>
      <c r="AK39096" s="94">
        <v>9931</v>
      </c>
      <c r="AL39096" s="94">
        <v>1103</v>
      </c>
      <c r="AM39096" s="94">
        <v>90</v>
      </c>
      <c r="AO39096" s="94">
        <v>-9</v>
      </c>
      <c r="AP39096" s="94">
        <v>1095</v>
      </c>
      <c r="AS39096" s="94">
        <v>-1273</v>
      </c>
      <c r="AT39096" s="94">
        <v>-448</v>
      </c>
      <c r="AU39096" s="94">
        <v>-1614</v>
      </c>
      <c r="AV39096" s="94">
        <v>56</v>
      </c>
      <c r="AX39096" s="94">
        <v>-295</v>
      </c>
      <c r="AY39096" s="94">
        <v>-3615</v>
      </c>
      <c r="AZ39096" s="94">
        <v>149</v>
      </c>
      <c r="BA39096" s="94">
        <v>-33</v>
      </c>
      <c r="BB39096" s="94">
        <v>-1912</v>
      </c>
      <c r="BC39096" s="94">
        <v>66</v>
      </c>
      <c r="BD39096" s="94">
        <v>-70</v>
      </c>
      <c r="BE39096" s="94">
        <v>12076</v>
      </c>
      <c r="BF39096" s="94">
        <v>2459</v>
      </c>
      <c r="BG39096" s="94">
        <v>11545</v>
      </c>
      <c r="BH39096" s="94">
        <v>130</v>
      </c>
    </row>
    <row r="39097" spans="1:60">
      <c r="A39097" s="85" t="s">
        <v>173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428</v>
      </c>
      <c r="G39097" s="89" t="s">
        <v>429</v>
      </c>
      <c r="H39097" s="94">
        <v>23703</v>
      </c>
      <c r="I39097" s="94">
        <v>24423</v>
      </c>
      <c r="J39097" s="94">
        <v>11685</v>
      </c>
      <c r="K39097" s="94">
        <v>-8455</v>
      </c>
      <c r="O39097" s="94">
        <v>24423</v>
      </c>
      <c r="P39097" s="94">
        <v>11685</v>
      </c>
      <c r="Q39097" s="94">
        <v>-8455</v>
      </c>
      <c r="R39097" s="94">
        <v>15</v>
      </c>
      <c r="S39097" s="94">
        <v>9652</v>
      </c>
      <c r="T39097" s="94">
        <v>1106</v>
      </c>
      <c r="U39097" s="94">
        <v>90</v>
      </c>
      <c r="W39097" s="94">
        <v>-9</v>
      </c>
      <c r="X39097" s="94">
        <v>832</v>
      </c>
      <c r="AJ39097" s="94">
        <v>15</v>
      </c>
      <c r="AK39097" s="94">
        <v>9652</v>
      </c>
      <c r="AL39097" s="94">
        <v>1106</v>
      </c>
      <c r="AM39097" s="94">
        <v>90</v>
      </c>
      <c r="AO39097" s="94">
        <v>-9</v>
      </c>
      <c r="AP39097" s="94">
        <v>832</v>
      </c>
      <c r="AS39097" s="94">
        <v>-1304</v>
      </c>
      <c r="AT39097" s="94">
        <v>-283</v>
      </c>
      <c r="AU39097" s="94">
        <v>-1375</v>
      </c>
      <c r="AV39097" s="94">
        <v>42</v>
      </c>
      <c r="AX39097" s="94">
        <v>-312</v>
      </c>
      <c r="AY39097" s="94">
        <v>-3357</v>
      </c>
      <c r="AZ39097" s="94">
        <v>124</v>
      </c>
      <c r="BA39097" s="94">
        <v>-31</v>
      </c>
      <c r="BB39097" s="94">
        <v>-1920</v>
      </c>
      <c r="BC39097" s="94">
        <v>48</v>
      </c>
      <c r="BD39097" s="94">
        <v>-87</v>
      </c>
      <c r="BE39097" s="94">
        <v>11210</v>
      </c>
      <c r="BF39097" s="94">
        <v>2252</v>
      </c>
      <c r="BG39097" s="94">
        <v>10826</v>
      </c>
      <c r="BH39097" s="94">
        <v>135</v>
      </c>
    </row>
    <row r="39098" spans="1:60">
      <c r="A39098" s="85" t="s">
        <v>173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428</v>
      </c>
      <c r="G39098" s="89" t="s">
        <v>429</v>
      </c>
      <c r="H39098" s="94">
        <v>22093</v>
      </c>
      <c r="I39098" s="94">
        <v>22725</v>
      </c>
      <c r="J39098" s="94">
        <v>11029</v>
      </c>
      <c r="K39098" s="94">
        <v>-8087</v>
      </c>
      <c r="O39098" s="94">
        <v>22725</v>
      </c>
      <c r="P39098" s="94">
        <v>11029</v>
      </c>
      <c r="Q39098" s="94">
        <v>-8087</v>
      </c>
      <c r="R39098" s="94">
        <v>15</v>
      </c>
      <c r="S39098" s="94">
        <v>9421</v>
      </c>
      <c r="T39098" s="94">
        <v>1105</v>
      </c>
      <c r="U39098" s="94">
        <v>89</v>
      </c>
      <c r="W39098" s="94">
        <v>-9</v>
      </c>
      <c r="X39098" s="94">
        <v>407</v>
      </c>
      <c r="AJ39098" s="94">
        <v>15</v>
      </c>
      <c r="AK39098" s="94">
        <v>9421</v>
      </c>
      <c r="AL39098" s="94">
        <v>1105</v>
      </c>
      <c r="AM39098" s="94">
        <v>89</v>
      </c>
      <c r="AO39098" s="94">
        <v>-9</v>
      </c>
      <c r="AP39098" s="94">
        <v>407</v>
      </c>
      <c r="AS39098" s="94">
        <v>-1316</v>
      </c>
      <c r="AT39098" s="94">
        <v>-356</v>
      </c>
      <c r="AU39098" s="94">
        <v>-1486</v>
      </c>
      <c r="AV39098" s="94">
        <v>28</v>
      </c>
      <c r="AX39098" s="94">
        <v>-331</v>
      </c>
      <c r="AY39098" s="94">
        <v>-2742</v>
      </c>
      <c r="AZ39098" s="94">
        <v>97</v>
      </c>
      <c r="BA39098" s="94">
        <v>-31</v>
      </c>
      <c r="BB39098" s="94">
        <v>-1878</v>
      </c>
      <c r="BC39098" s="94">
        <v>19</v>
      </c>
      <c r="BD39098" s="94">
        <v>-91</v>
      </c>
      <c r="BE39098" s="94">
        <v>10414</v>
      </c>
      <c r="BF39098" s="94">
        <v>2043</v>
      </c>
      <c r="BG39098" s="94">
        <v>10128</v>
      </c>
      <c r="BH39098" s="94">
        <v>140</v>
      </c>
    </row>
    <row r="39099" spans="1:60">
      <c r="A39099" s="85" t="s">
        <v>173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428</v>
      </c>
      <c r="G39099" s="89" t="s">
        <v>429</v>
      </c>
      <c r="H39099" s="94">
        <v>21016</v>
      </c>
      <c r="I39099" s="94">
        <v>21744</v>
      </c>
      <c r="J39099" s="94">
        <v>10461</v>
      </c>
      <c r="K39099" s="94">
        <v>-7465</v>
      </c>
      <c r="O39099" s="94">
        <v>21744</v>
      </c>
      <c r="P39099" s="94">
        <v>10461</v>
      </c>
      <c r="Q39099" s="94">
        <v>-7465</v>
      </c>
      <c r="R39099" s="94">
        <v>14</v>
      </c>
      <c r="S39099" s="94">
        <v>9005</v>
      </c>
      <c r="T39099" s="94">
        <v>1103</v>
      </c>
      <c r="U39099" s="94">
        <v>90</v>
      </c>
      <c r="W39099" s="94">
        <v>-9</v>
      </c>
      <c r="X39099" s="94">
        <v>258</v>
      </c>
      <c r="AJ39099" s="94">
        <v>14</v>
      </c>
      <c r="AK39099" s="94">
        <v>9005</v>
      </c>
      <c r="AL39099" s="94">
        <v>1103</v>
      </c>
      <c r="AM39099" s="94">
        <v>90</v>
      </c>
      <c r="AO39099" s="94">
        <v>-9</v>
      </c>
      <c r="AP39099" s="94">
        <v>258</v>
      </c>
      <c r="AS39099" s="94">
        <v>-1173</v>
      </c>
      <c r="AT39099" s="94">
        <v>-436</v>
      </c>
      <c r="AU39099" s="94">
        <v>-1414</v>
      </c>
      <c r="AV39099" s="94">
        <v>-21</v>
      </c>
      <c r="AX39099" s="94">
        <v>-329</v>
      </c>
      <c r="AY39099" s="94">
        <v>-2338</v>
      </c>
      <c r="AZ39099" s="94">
        <v>38</v>
      </c>
      <c r="BA39099" s="94">
        <v>-28</v>
      </c>
      <c r="BB39099" s="94">
        <v>-1670</v>
      </c>
      <c r="BC39099" s="94">
        <v>4</v>
      </c>
      <c r="BD39099" s="94">
        <v>-98</v>
      </c>
      <c r="BE39099" s="94">
        <v>9960</v>
      </c>
      <c r="BF39099" s="94">
        <v>1944</v>
      </c>
      <c r="BG39099" s="94">
        <v>9707</v>
      </c>
      <c r="BH39099" s="94">
        <v>132</v>
      </c>
    </row>
    <row r="39100" spans="1:60">
      <c r="A39100" s="85" t="s">
        <v>173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428</v>
      </c>
      <c r="G39100" s="89" t="s">
        <v>429</v>
      </c>
      <c r="H39100" s="94">
        <v>20354</v>
      </c>
      <c r="I39100" s="94">
        <v>21088</v>
      </c>
      <c r="J39100" s="94">
        <v>10247</v>
      </c>
      <c r="K39100" s="94">
        <v>-7330</v>
      </c>
      <c r="O39100" s="94">
        <v>21088</v>
      </c>
      <c r="P39100" s="94">
        <v>10247</v>
      </c>
      <c r="Q39100" s="94">
        <v>-7330</v>
      </c>
      <c r="R39100" s="94">
        <v>13</v>
      </c>
      <c r="S39100" s="94">
        <v>8789</v>
      </c>
      <c r="T39100" s="94">
        <v>1103</v>
      </c>
      <c r="U39100" s="94">
        <v>91</v>
      </c>
      <c r="W39100" s="94">
        <v>-9</v>
      </c>
      <c r="X39100" s="94">
        <v>259</v>
      </c>
      <c r="AJ39100" s="94">
        <v>13</v>
      </c>
      <c r="AK39100" s="94">
        <v>8789</v>
      </c>
      <c r="AL39100" s="94">
        <v>1103</v>
      </c>
      <c r="AM39100" s="94">
        <v>91</v>
      </c>
      <c r="AO39100" s="94">
        <v>-9</v>
      </c>
      <c r="AP39100" s="94">
        <v>259</v>
      </c>
      <c r="AS39100" s="94">
        <v>-1188</v>
      </c>
      <c r="AT39100" s="94">
        <v>-424</v>
      </c>
      <c r="AU39100" s="94">
        <v>-1341</v>
      </c>
      <c r="AV39100" s="94">
        <v>41</v>
      </c>
      <c r="AX39100" s="94">
        <v>-340</v>
      </c>
      <c r="AY39100" s="94">
        <v>-2327</v>
      </c>
      <c r="AZ39100" s="94">
        <v>31</v>
      </c>
      <c r="BA39100" s="94">
        <v>-28</v>
      </c>
      <c r="BB39100" s="94">
        <v>-1676</v>
      </c>
      <c r="BC39100" s="94">
        <v>11</v>
      </c>
      <c r="BD39100" s="94">
        <v>-89</v>
      </c>
      <c r="BE39100" s="94">
        <v>9665</v>
      </c>
      <c r="BF39100" s="94">
        <v>1880</v>
      </c>
      <c r="BG39100" s="94">
        <v>9413</v>
      </c>
      <c r="BH39100" s="94">
        <v>131</v>
      </c>
    </row>
    <row r="39101" spans="1:60">
      <c r="A39101" s="85" t="s">
        <v>173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428</v>
      </c>
      <c r="G39101" s="89" t="s">
        <v>429</v>
      </c>
      <c r="H39101" s="94">
        <v>20032</v>
      </c>
      <c r="I39101" s="94">
        <v>20731</v>
      </c>
      <c r="J39101" s="94">
        <v>10172</v>
      </c>
      <c r="K39101" s="94">
        <v>-7075</v>
      </c>
      <c r="O39101" s="94">
        <v>20731</v>
      </c>
      <c r="P39101" s="94">
        <v>10172</v>
      </c>
      <c r="Q39101" s="94">
        <v>-7075</v>
      </c>
      <c r="R39101" s="94">
        <v>13</v>
      </c>
      <c r="S39101" s="94">
        <v>8720</v>
      </c>
      <c r="T39101" s="94">
        <v>1104</v>
      </c>
      <c r="U39101" s="94">
        <v>90</v>
      </c>
      <c r="W39101" s="94">
        <v>-10</v>
      </c>
      <c r="X39101" s="94">
        <v>256</v>
      </c>
      <c r="AJ39101" s="94">
        <v>13</v>
      </c>
      <c r="AK39101" s="94">
        <v>8720</v>
      </c>
      <c r="AL39101" s="94">
        <v>1104</v>
      </c>
      <c r="AM39101" s="94">
        <v>90</v>
      </c>
      <c r="AO39101" s="94">
        <v>-10</v>
      </c>
      <c r="AP39101" s="94">
        <v>256</v>
      </c>
      <c r="AS39101" s="94">
        <v>-1176</v>
      </c>
      <c r="AT39101" s="94">
        <v>-343</v>
      </c>
      <c r="AU39101" s="94">
        <v>-1193</v>
      </c>
      <c r="AV39101" s="94">
        <v>45</v>
      </c>
      <c r="AX39101" s="94">
        <v>-340</v>
      </c>
      <c r="AY39101" s="94">
        <v>-2317</v>
      </c>
      <c r="AZ39101" s="94">
        <v>14</v>
      </c>
      <c r="BA39101" s="94">
        <v>-26</v>
      </c>
      <c r="BB39101" s="94">
        <v>-1664</v>
      </c>
      <c r="BC39101" s="94">
        <v>13</v>
      </c>
      <c r="BD39101" s="94">
        <v>-88</v>
      </c>
      <c r="BE39101" s="94">
        <v>9484</v>
      </c>
      <c r="BF39101" s="94">
        <v>1837</v>
      </c>
      <c r="BG39101" s="94">
        <v>9284</v>
      </c>
      <c r="BH39101" s="94">
        <v>126</v>
      </c>
    </row>
    <row r="39102" spans="1:60">
      <c r="A39102" s="85" t="s">
        <v>173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428</v>
      </c>
      <c r="G39102" s="89" t="s">
        <v>429</v>
      </c>
      <c r="H39102" s="94">
        <v>20115</v>
      </c>
      <c r="I39102" s="94">
        <v>20772</v>
      </c>
      <c r="J39102" s="94">
        <v>10559</v>
      </c>
      <c r="K39102" s="94">
        <v>-6973</v>
      </c>
      <c r="O39102" s="94">
        <v>20772</v>
      </c>
      <c r="P39102" s="94">
        <v>10559</v>
      </c>
      <c r="Q39102" s="94">
        <v>-6973</v>
      </c>
      <c r="R39102" s="94">
        <v>13</v>
      </c>
      <c r="S39102" s="94">
        <v>9072</v>
      </c>
      <c r="T39102" s="94">
        <v>1104</v>
      </c>
      <c r="U39102" s="94">
        <v>91</v>
      </c>
      <c r="W39102" s="94">
        <v>-11</v>
      </c>
      <c r="X39102" s="94">
        <v>291</v>
      </c>
      <c r="AF39102" s="94">
        <v>-10</v>
      </c>
      <c r="AJ39102" s="94">
        <v>13</v>
      </c>
      <c r="AK39102" s="94">
        <v>9072</v>
      </c>
      <c r="AL39102" s="94">
        <v>1104</v>
      </c>
      <c r="AM39102" s="94">
        <v>91</v>
      </c>
      <c r="AO39102" s="94">
        <v>-10</v>
      </c>
      <c r="AP39102" s="94">
        <v>291</v>
      </c>
      <c r="AS39102" s="94">
        <v>-1147</v>
      </c>
      <c r="AT39102" s="94">
        <v>-341</v>
      </c>
      <c r="AU39102" s="94">
        <v>-1198</v>
      </c>
      <c r="AV39102" s="94">
        <v>45</v>
      </c>
      <c r="AX39102" s="94">
        <v>-334</v>
      </c>
      <c r="AY39102" s="94">
        <v>-2281</v>
      </c>
      <c r="AZ39102" s="94">
        <v>37</v>
      </c>
      <c r="BA39102" s="94">
        <v>-25</v>
      </c>
      <c r="BB39102" s="94">
        <v>-1645</v>
      </c>
      <c r="BC39102" s="94">
        <v>-10</v>
      </c>
      <c r="BD39102" s="94">
        <v>-74</v>
      </c>
      <c r="BE39102" s="94">
        <v>9487</v>
      </c>
      <c r="BF39102" s="94">
        <v>1831</v>
      </c>
      <c r="BG39102" s="94">
        <v>9326</v>
      </c>
      <c r="BH39102" s="94">
        <v>128</v>
      </c>
    </row>
    <row r="39103" spans="1:60">
      <c r="A39103" s="85" t="s">
        <v>173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428</v>
      </c>
      <c r="G39103" s="89" t="s">
        <v>429</v>
      </c>
      <c r="H39103" s="94">
        <v>20865</v>
      </c>
      <c r="I39103" s="94">
        <v>21508</v>
      </c>
      <c r="J39103" s="94">
        <v>11122</v>
      </c>
      <c r="K39103" s="94">
        <v>-7075</v>
      </c>
      <c r="O39103" s="94">
        <v>21508</v>
      </c>
      <c r="P39103" s="94">
        <v>11122</v>
      </c>
      <c r="Q39103" s="94">
        <v>-7075</v>
      </c>
      <c r="R39103" s="94">
        <v>14</v>
      </c>
      <c r="S39103" s="94">
        <v>9588</v>
      </c>
      <c r="T39103" s="94">
        <v>1106</v>
      </c>
      <c r="U39103" s="94">
        <v>90</v>
      </c>
      <c r="W39103" s="94">
        <v>-12</v>
      </c>
      <c r="X39103" s="94">
        <v>336</v>
      </c>
      <c r="AF39103" s="94">
        <v>0</v>
      </c>
      <c r="AJ39103" s="94">
        <v>14</v>
      </c>
      <c r="AK39103" s="94">
        <v>9588</v>
      </c>
      <c r="AL39103" s="94">
        <v>1106</v>
      </c>
      <c r="AM39103" s="94">
        <v>90</v>
      </c>
      <c r="AO39103" s="94">
        <v>0</v>
      </c>
      <c r="AP39103" s="94">
        <v>336</v>
      </c>
      <c r="AS39103" s="94">
        <v>-1145</v>
      </c>
      <c r="AT39103" s="94">
        <v>-274</v>
      </c>
      <c r="AU39103" s="94">
        <v>-1188</v>
      </c>
      <c r="AV39103" s="94">
        <v>45</v>
      </c>
      <c r="AX39103" s="94">
        <v>-322</v>
      </c>
      <c r="AY39103" s="94">
        <v>-2458</v>
      </c>
      <c r="AZ39103" s="94">
        <v>63</v>
      </c>
      <c r="BA39103" s="94">
        <v>-24</v>
      </c>
      <c r="BB39103" s="94">
        <v>-1670</v>
      </c>
      <c r="BC39103" s="94">
        <v>-17</v>
      </c>
      <c r="BD39103" s="94">
        <v>-85</v>
      </c>
      <c r="BE39103" s="94">
        <v>9793</v>
      </c>
      <c r="BF39103" s="94">
        <v>1908</v>
      </c>
      <c r="BG39103" s="94">
        <v>9673</v>
      </c>
      <c r="BH39103" s="94">
        <v>134</v>
      </c>
    </row>
    <row r="39104" spans="1:60">
      <c r="A39104" s="85" t="s">
        <v>173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428</v>
      </c>
      <c r="G39104" s="89" t="s">
        <v>429</v>
      </c>
      <c r="H39104" s="94">
        <v>22631</v>
      </c>
      <c r="I39104" s="94">
        <v>23345</v>
      </c>
      <c r="J39104" s="94">
        <v>12306</v>
      </c>
      <c r="K39104" s="94">
        <v>-7550</v>
      </c>
      <c r="O39104" s="94">
        <v>23345</v>
      </c>
      <c r="P39104" s="94">
        <v>12306</v>
      </c>
      <c r="Q39104" s="94">
        <v>-7550</v>
      </c>
      <c r="R39104" s="94">
        <v>13</v>
      </c>
      <c r="S39104" s="94">
        <v>10725</v>
      </c>
      <c r="T39104" s="94">
        <v>1105</v>
      </c>
      <c r="U39104" s="94">
        <v>90</v>
      </c>
      <c r="W39104" s="94">
        <v>-13</v>
      </c>
      <c r="X39104" s="94">
        <v>386</v>
      </c>
      <c r="AF39104" s="94">
        <v>0</v>
      </c>
      <c r="AJ39104" s="94">
        <v>13</v>
      </c>
      <c r="AK39104" s="94">
        <v>10725</v>
      </c>
      <c r="AL39104" s="94">
        <v>1105</v>
      </c>
      <c r="AM39104" s="94">
        <v>90</v>
      </c>
      <c r="AO39104" s="94">
        <v>0</v>
      </c>
      <c r="AP39104" s="94">
        <v>386</v>
      </c>
      <c r="AS39104" s="94">
        <v>-1081</v>
      </c>
      <c r="AT39104" s="94">
        <v>-170</v>
      </c>
      <c r="AU39104" s="94">
        <v>-1181</v>
      </c>
      <c r="AV39104" s="94">
        <v>27</v>
      </c>
      <c r="AX39104" s="94">
        <v>-291</v>
      </c>
      <c r="AY39104" s="94">
        <v>-3154</v>
      </c>
      <c r="AZ39104" s="94">
        <v>97</v>
      </c>
      <c r="BA39104" s="94">
        <v>-24</v>
      </c>
      <c r="BB39104" s="94">
        <v>-1685</v>
      </c>
      <c r="BC39104" s="94">
        <v>3</v>
      </c>
      <c r="BD39104" s="94">
        <v>-91</v>
      </c>
      <c r="BE39104" s="94">
        <v>10617</v>
      </c>
      <c r="BF39104" s="94">
        <v>2103</v>
      </c>
      <c r="BG39104" s="94">
        <v>10483</v>
      </c>
      <c r="BH39104" s="94">
        <v>142</v>
      </c>
    </row>
    <row r="39105" spans="1:60">
      <c r="A39105" s="85" t="s">
        <v>173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428</v>
      </c>
      <c r="G39105" s="89" t="s">
        <v>429</v>
      </c>
      <c r="H39105" s="94">
        <v>25305</v>
      </c>
      <c r="I39105" s="94">
        <v>26162</v>
      </c>
      <c r="J39105" s="94">
        <v>13881</v>
      </c>
      <c r="K39105" s="94">
        <v>-8006</v>
      </c>
      <c r="O39105" s="94">
        <v>26162</v>
      </c>
      <c r="P39105" s="94">
        <v>13881</v>
      </c>
      <c r="Q39105" s="94">
        <v>-8006</v>
      </c>
      <c r="R39105" s="94">
        <v>15</v>
      </c>
      <c r="S39105" s="94">
        <v>12007</v>
      </c>
      <c r="T39105" s="94">
        <v>1104</v>
      </c>
      <c r="U39105" s="94">
        <v>90</v>
      </c>
      <c r="W39105" s="94">
        <v>328</v>
      </c>
      <c r="X39105" s="94">
        <v>336</v>
      </c>
      <c r="AJ39105" s="94">
        <v>15</v>
      </c>
      <c r="AK39105" s="94">
        <v>12007</v>
      </c>
      <c r="AL39105" s="94">
        <v>1104</v>
      </c>
      <c r="AM39105" s="94">
        <v>90</v>
      </c>
      <c r="AO39105" s="94">
        <v>328</v>
      </c>
      <c r="AP39105" s="94">
        <v>336</v>
      </c>
      <c r="AS39105" s="94">
        <v>-1124</v>
      </c>
      <c r="AT39105" s="94">
        <v>-204</v>
      </c>
      <c r="AU39105" s="94">
        <v>-1491</v>
      </c>
      <c r="AV39105" s="94">
        <v>72</v>
      </c>
      <c r="AX39105" s="94">
        <v>-271</v>
      </c>
      <c r="AY39105" s="94">
        <v>-3245</v>
      </c>
      <c r="AZ39105" s="94">
        <v>132</v>
      </c>
      <c r="BA39105" s="94">
        <v>-27</v>
      </c>
      <c r="BB39105" s="94">
        <v>-1736</v>
      </c>
      <c r="BC39105" s="94">
        <v>3</v>
      </c>
      <c r="BD39105" s="94">
        <v>-115</v>
      </c>
      <c r="BE39105" s="94">
        <v>11939</v>
      </c>
      <c r="BF39105" s="94">
        <v>2399</v>
      </c>
      <c r="BG39105" s="94">
        <v>11653</v>
      </c>
      <c r="BH39105" s="94">
        <v>172</v>
      </c>
    </row>
    <row r="39106" spans="1:60">
      <c r="A39106" s="85" t="s">
        <v>173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428</v>
      </c>
      <c r="G39106" s="89" t="s">
        <v>429</v>
      </c>
      <c r="H39106" s="94">
        <v>26524</v>
      </c>
      <c r="I39106" s="94">
        <v>27400</v>
      </c>
      <c r="J39106" s="94">
        <v>16517</v>
      </c>
      <c r="K39106" s="94">
        <v>-7828</v>
      </c>
      <c r="O39106" s="94">
        <v>27400</v>
      </c>
      <c r="P39106" s="94">
        <v>16517</v>
      </c>
      <c r="Q39106" s="94">
        <v>-7828</v>
      </c>
      <c r="R39106" s="94">
        <v>15</v>
      </c>
      <c r="S39106" s="94">
        <v>10675</v>
      </c>
      <c r="T39106" s="94">
        <v>1104</v>
      </c>
      <c r="U39106" s="94">
        <v>90</v>
      </c>
      <c r="W39106" s="94">
        <v>4208</v>
      </c>
      <c r="X39106" s="94">
        <v>424</v>
      </c>
      <c r="AJ39106" s="94">
        <v>15</v>
      </c>
      <c r="AK39106" s="94">
        <v>10675</v>
      </c>
      <c r="AL39106" s="94">
        <v>1104</v>
      </c>
      <c r="AM39106" s="94">
        <v>90</v>
      </c>
      <c r="AO39106" s="94">
        <v>4208</v>
      </c>
      <c r="AP39106" s="94">
        <v>424</v>
      </c>
      <c r="AS39106" s="94">
        <v>-1233</v>
      </c>
      <c r="AT39106" s="94">
        <v>34</v>
      </c>
      <c r="AU39106" s="94">
        <v>-1317</v>
      </c>
      <c r="AV39106" s="94">
        <v>133</v>
      </c>
      <c r="AX39106" s="94">
        <v>-370</v>
      </c>
      <c r="AY39106" s="94">
        <v>-3362</v>
      </c>
      <c r="AZ39106" s="94">
        <v>74</v>
      </c>
      <c r="BA39106" s="94">
        <v>-27</v>
      </c>
      <c r="BB39106" s="94">
        <v>-1793</v>
      </c>
      <c r="BC39106" s="94">
        <v>124</v>
      </c>
      <c r="BD39106" s="94">
        <v>-91</v>
      </c>
      <c r="BE39106" s="94">
        <v>12731</v>
      </c>
      <c r="BF39106" s="94">
        <v>2438</v>
      </c>
      <c r="BG39106" s="94">
        <v>12083</v>
      </c>
      <c r="BH39106" s="94">
        <v>148</v>
      </c>
    </row>
    <row r="39107" spans="1:60">
      <c r="A39107" s="85" t="s">
        <v>173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428</v>
      </c>
      <c r="G39107" s="89" t="s">
        <v>429</v>
      </c>
      <c r="H39107" s="94">
        <v>25903</v>
      </c>
      <c r="I39107" s="94">
        <v>26250</v>
      </c>
      <c r="J39107" s="94">
        <v>17510</v>
      </c>
      <c r="K39107" s="94">
        <v>-5766</v>
      </c>
      <c r="O39107" s="94">
        <v>26250</v>
      </c>
      <c r="P39107" s="94">
        <v>17510</v>
      </c>
      <c r="Q39107" s="94">
        <v>-5766</v>
      </c>
      <c r="R39107" s="94">
        <v>15</v>
      </c>
      <c r="S39107" s="94">
        <v>8916</v>
      </c>
      <c r="T39107" s="94">
        <v>1103</v>
      </c>
      <c r="U39107" s="94">
        <v>51</v>
      </c>
      <c r="W39107" s="94">
        <v>6869</v>
      </c>
      <c r="X39107" s="94">
        <v>556</v>
      </c>
      <c r="AJ39107" s="94">
        <v>15</v>
      </c>
      <c r="AK39107" s="94">
        <v>8916</v>
      </c>
      <c r="AL39107" s="94">
        <v>1103</v>
      </c>
      <c r="AM39107" s="94">
        <v>51</v>
      </c>
      <c r="AO39107" s="94">
        <v>6869</v>
      </c>
      <c r="AP39107" s="94">
        <v>556</v>
      </c>
      <c r="AS39107" s="94">
        <v>-1117</v>
      </c>
      <c r="AT39107" s="94">
        <v>262</v>
      </c>
      <c r="AU39107" s="94">
        <v>-858</v>
      </c>
      <c r="AV39107" s="94">
        <v>161</v>
      </c>
      <c r="AX39107" s="94">
        <v>-499</v>
      </c>
      <c r="AY39107" s="94">
        <v>-2651</v>
      </c>
      <c r="AZ39107" s="94">
        <v>36</v>
      </c>
      <c r="BA39107" s="94">
        <v>-18</v>
      </c>
      <c r="BB39107" s="94">
        <v>-1475</v>
      </c>
      <c r="BC39107" s="94">
        <v>316</v>
      </c>
      <c r="BD39107" s="94">
        <v>77</v>
      </c>
      <c r="BE39107" s="94">
        <v>12140</v>
      </c>
      <c r="BF39107" s="94">
        <v>2189</v>
      </c>
      <c r="BG39107" s="94">
        <v>11891</v>
      </c>
      <c r="BH39107" s="94">
        <v>31</v>
      </c>
    </row>
    <row r="39108" spans="1:60">
      <c r="A39108" s="85" t="s">
        <v>173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428</v>
      </c>
      <c r="G39108" s="89" t="s">
        <v>429</v>
      </c>
      <c r="H39108" s="94">
        <v>24900</v>
      </c>
      <c r="I39108" s="94">
        <v>24977</v>
      </c>
      <c r="J39108" s="94">
        <v>17985</v>
      </c>
      <c r="K39108" s="94">
        <v>-4351</v>
      </c>
      <c r="O39108" s="94">
        <v>24977</v>
      </c>
      <c r="P39108" s="94">
        <v>17985</v>
      </c>
      <c r="Q39108" s="94">
        <v>-4351</v>
      </c>
      <c r="R39108" s="94">
        <v>16</v>
      </c>
      <c r="S39108" s="94">
        <v>7968</v>
      </c>
      <c r="T39108" s="94">
        <v>1103</v>
      </c>
      <c r="U39108" s="94">
        <v>90</v>
      </c>
      <c r="W39108" s="94">
        <v>7959</v>
      </c>
      <c r="X39108" s="94">
        <v>849</v>
      </c>
      <c r="AJ39108" s="94">
        <v>16</v>
      </c>
      <c r="AK39108" s="94">
        <v>7968</v>
      </c>
      <c r="AL39108" s="94">
        <v>1103</v>
      </c>
      <c r="AM39108" s="94">
        <v>90</v>
      </c>
      <c r="AO39108" s="94">
        <v>7959</v>
      </c>
      <c r="AP39108" s="94">
        <v>849</v>
      </c>
      <c r="AS39108" s="94">
        <v>-1051</v>
      </c>
      <c r="AT39108" s="94">
        <v>365</v>
      </c>
      <c r="AU39108" s="94">
        <v>-566</v>
      </c>
      <c r="AV39108" s="94">
        <v>242</v>
      </c>
      <c r="AX39108" s="94">
        <v>-502</v>
      </c>
      <c r="AY39108" s="94">
        <v>-1984</v>
      </c>
      <c r="AZ39108" s="94">
        <v>28</v>
      </c>
      <c r="BA39108" s="94">
        <v>-14</v>
      </c>
      <c r="BB39108" s="94">
        <v>-1424</v>
      </c>
      <c r="BC39108" s="94">
        <v>414</v>
      </c>
      <c r="BD39108" s="94">
        <v>141</v>
      </c>
      <c r="BE39108" s="94">
        <v>11456</v>
      </c>
      <c r="BF39108" s="94">
        <v>1955</v>
      </c>
      <c r="BG39108" s="94">
        <v>11566</v>
      </c>
      <c r="BH39108" s="94">
        <v>0</v>
      </c>
    </row>
    <row r="39109" spans="1:60">
      <c r="A39109" s="85" t="s">
        <v>173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428</v>
      </c>
      <c r="G39109" s="89" t="s">
        <v>429</v>
      </c>
      <c r="H39109" s="94">
        <v>23964</v>
      </c>
      <c r="I39109" s="94">
        <v>23956</v>
      </c>
      <c r="J39109" s="94">
        <v>17715</v>
      </c>
      <c r="K39109" s="94">
        <v>-3616</v>
      </c>
      <c r="O39109" s="94">
        <v>23956</v>
      </c>
      <c r="P39109" s="94">
        <v>17715</v>
      </c>
      <c r="Q39109" s="94">
        <v>-3616</v>
      </c>
      <c r="R39109" s="94">
        <v>15</v>
      </c>
      <c r="S39109" s="94">
        <v>7736</v>
      </c>
      <c r="T39109" s="94">
        <v>1106</v>
      </c>
      <c r="U39109" s="94">
        <v>51</v>
      </c>
      <c r="W39109" s="94">
        <v>7910</v>
      </c>
      <c r="X39109" s="94">
        <v>898</v>
      </c>
      <c r="AJ39109" s="94">
        <v>15</v>
      </c>
      <c r="AK39109" s="94">
        <v>7736</v>
      </c>
      <c r="AL39109" s="94">
        <v>1106</v>
      </c>
      <c r="AM39109" s="94">
        <v>51</v>
      </c>
      <c r="AO39109" s="94">
        <v>7910</v>
      </c>
      <c r="AP39109" s="94">
        <v>898</v>
      </c>
      <c r="AS39109" s="94">
        <v>-1083</v>
      </c>
      <c r="AT39109" s="94">
        <v>463</v>
      </c>
      <c r="AU39109" s="94">
        <v>-397</v>
      </c>
      <c r="AV39109" s="94">
        <v>285</v>
      </c>
      <c r="AX39109" s="94">
        <v>-461</v>
      </c>
      <c r="AY39109" s="94">
        <v>-1714</v>
      </c>
      <c r="AZ39109" s="94">
        <v>80</v>
      </c>
      <c r="BA39109" s="94">
        <v>-21</v>
      </c>
      <c r="BB39109" s="94">
        <v>-1377</v>
      </c>
      <c r="BC39109" s="94">
        <v>427</v>
      </c>
      <c r="BD39109" s="94">
        <v>182</v>
      </c>
      <c r="BE39109" s="94">
        <v>10834</v>
      </c>
      <c r="BF39109" s="94">
        <v>1857</v>
      </c>
      <c r="BG39109" s="94">
        <v>11265</v>
      </c>
      <c r="BH39109" s="94">
        <v>0</v>
      </c>
    </row>
    <row r="39110" spans="1:60">
      <c r="A39110" s="85" t="s">
        <v>173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428</v>
      </c>
      <c r="G39110" s="89" t="s">
        <v>429</v>
      </c>
      <c r="H39110" s="94">
        <v>23316</v>
      </c>
      <c r="I39110" s="94">
        <v>23066</v>
      </c>
      <c r="J39110" s="94">
        <v>17787</v>
      </c>
      <c r="K39110" s="94">
        <v>-2662</v>
      </c>
      <c r="O39110" s="94">
        <v>23066</v>
      </c>
      <c r="P39110" s="94">
        <v>17787</v>
      </c>
      <c r="Q39110" s="94">
        <v>-2662</v>
      </c>
      <c r="R39110" s="94">
        <v>16</v>
      </c>
      <c r="S39110" s="94">
        <v>7977</v>
      </c>
      <c r="T39110" s="94">
        <v>1105</v>
      </c>
      <c r="U39110" s="94">
        <v>51</v>
      </c>
      <c r="W39110" s="94">
        <v>7483</v>
      </c>
      <c r="X39110" s="94">
        <v>1155</v>
      </c>
      <c r="AJ39110" s="94">
        <v>16</v>
      </c>
      <c r="AK39110" s="94">
        <v>7977</v>
      </c>
      <c r="AL39110" s="94">
        <v>1105</v>
      </c>
      <c r="AM39110" s="94">
        <v>51</v>
      </c>
      <c r="AO39110" s="94">
        <v>7483</v>
      </c>
      <c r="AP39110" s="94">
        <v>1155</v>
      </c>
      <c r="AS39110" s="94">
        <v>-1023</v>
      </c>
      <c r="AT39110" s="94">
        <v>579</v>
      </c>
      <c r="AU39110" s="94">
        <v>-159</v>
      </c>
      <c r="AV39110" s="94">
        <v>293</v>
      </c>
      <c r="AX39110" s="94">
        <v>-480</v>
      </c>
      <c r="AY39110" s="94">
        <v>-1317</v>
      </c>
      <c r="AZ39110" s="94">
        <v>148</v>
      </c>
      <c r="BA39110" s="94">
        <v>-20</v>
      </c>
      <c r="BB39110" s="94">
        <v>-1348</v>
      </c>
      <c r="BC39110" s="94">
        <v>452</v>
      </c>
      <c r="BD39110" s="94">
        <v>213</v>
      </c>
      <c r="BE39110" s="94">
        <v>10386</v>
      </c>
      <c r="BF39110" s="94">
        <v>1723</v>
      </c>
      <c r="BG39110" s="94">
        <v>10957</v>
      </c>
      <c r="BH39110" s="94">
        <v>0</v>
      </c>
    </row>
    <row r="39111" spans="1:60">
      <c r="A39111" s="85" t="s">
        <v>173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428</v>
      </c>
      <c r="G39111" s="89" t="s">
        <v>429</v>
      </c>
      <c r="H39111" s="94">
        <v>22971</v>
      </c>
      <c r="I39111" s="94">
        <v>22845</v>
      </c>
      <c r="J39111" s="94">
        <v>17991</v>
      </c>
      <c r="K39111" s="94">
        <v>-2745</v>
      </c>
      <c r="O39111" s="94">
        <v>22845</v>
      </c>
      <c r="P39111" s="94">
        <v>17991</v>
      </c>
      <c r="Q39111" s="94">
        <v>-2745</v>
      </c>
      <c r="R39111" s="94">
        <v>13</v>
      </c>
      <c r="S39111" s="94">
        <v>7865</v>
      </c>
      <c r="T39111" s="94">
        <v>1104</v>
      </c>
      <c r="U39111" s="94">
        <v>91</v>
      </c>
      <c r="W39111" s="94">
        <v>7783</v>
      </c>
      <c r="X39111" s="94">
        <v>1135</v>
      </c>
      <c r="AJ39111" s="94">
        <v>13</v>
      </c>
      <c r="AK39111" s="94">
        <v>7865</v>
      </c>
      <c r="AL39111" s="94">
        <v>1104</v>
      </c>
      <c r="AM39111" s="94">
        <v>91</v>
      </c>
      <c r="AO39111" s="94">
        <v>7783</v>
      </c>
      <c r="AP39111" s="94">
        <v>1135</v>
      </c>
      <c r="AS39111" s="94">
        <v>-1019</v>
      </c>
      <c r="AT39111" s="94">
        <v>458</v>
      </c>
      <c r="AU39111" s="94">
        <v>-105</v>
      </c>
      <c r="AV39111" s="94">
        <v>259</v>
      </c>
      <c r="AX39111" s="94">
        <v>-454</v>
      </c>
      <c r="AY39111" s="94">
        <v>-1275</v>
      </c>
      <c r="AZ39111" s="94">
        <v>129</v>
      </c>
      <c r="BA39111" s="94">
        <v>-19</v>
      </c>
      <c r="BB39111" s="94">
        <v>-1376</v>
      </c>
      <c r="BC39111" s="94">
        <v>443</v>
      </c>
      <c r="BD39111" s="94">
        <v>214</v>
      </c>
      <c r="BE39111" s="94">
        <v>10223</v>
      </c>
      <c r="BF39111" s="94">
        <v>1785</v>
      </c>
      <c r="BG39111" s="94">
        <v>10837</v>
      </c>
      <c r="BH39111" s="94">
        <v>0</v>
      </c>
    </row>
    <row r="39112" spans="1:60">
      <c r="A39112" s="85" t="s">
        <v>173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428</v>
      </c>
      <c r="G39112" s="89" t="s">
        <v>429</v>
      </c>
      <c r="H39112" s="94">
        <v>23146</v>
      </c>
      <c r="I39112" s="94">
        <v>22940</v>
      </c>
      <c r="J39112" s="94">
        <v>18197</v>
      </c>
      <c r="K39112" s="94">
        <v>-2734</v>
      </c>
      <c r="O39112" s="94">
        <v>22940</v>
      </c>
      <c r="P39112" s="94">
        <v>18197</v>
      </c>
      <c r="Q39112" s="94">
        <v>-2734</v>
      </c>
      <c r="R39112" s="94">
        <v>15</v>
      </c>
      <c r="S39112" s="94">
        <v>8064</v>
      </c>
      <c r="T39112" s="94">
        <v>1104</v>
      </c>
      <c r="U39112" s="94">
        <v>91</v>
      </c>
      <c r="W39112" s="94">
        <v>7846</v>
      </c>
      <c r="X39112" s="94">
        <v>1079</v>
      </c>
      <c r="AJ39112" s="94">
        <v>15</v>
      </c>
      <c r="AK39112" s="94">
        <v>8064</v>
      </c>
      <c r="AL39112" s="94">
        <v>1104</v>
      </c>
      <c r="AM39112" s="94">
        <v>91</v>
      </c>
      <c r="AO39112" s="94">
        <v>7846</v>
      </c>
      <c r="AP39112" s="94">
        <v>1079</v>
      </c>
      <c r="AS39112" s="94">
        <v>-1035</v>
      </c>
      <c r="AT39112" s="94">
        <v>409</v>
      </c>
      <c r="AU39112" s="94">
        <v>-127</v>
      </c>
      <c r="AV39112" s="94">
        <v>272</v>
      </c>
      <c r="AX39112" s="94">
        <v>-474</v>
      </c>
      <c r="AY39112" s="94">
        <v>-1239</v>
      </c>
      <c r="AZ39112" s="94">
        <v>97</v>
      </c>
      <c r="BA39112" s="94">
        <v>-26</v>
      </c>
      <c r="BB39112" s="94">
        <v>-1253</v>
      </c>
      <c r="BC39112" s="94">
        <v>444</v>
      </c>
      <c r="BD39112" s="94">
        <v>198</v>
      </c>
      <c r="BE39112" s="94">
        <v>10309</v>
      </c>
      <c r="BF39112" s="94">
        <v>1781</v>
      </c>
      <c r="BG39112" s="94">
        <v>10851</v>
      </c>
      <c r="BH39112" s="94">
        <v>0</v>
      </c>
    </row>
    <row r="39113" spans="1:60">
      <c r="A39113" s="85" t="s">
        <v>173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428</v>
      </c>
      <c r="G39113" s="89" t="s">
        <v>429</v>
      </c>
      <c r="H39113" s="94">
        <v>23532</v>
      </c>
      <c r="I39113" s="94">
        <v>23390</v>
      </c>
      <c r="J39113" s="94">
        <v>16438</v>
      </c>
      <c r="K39113" s="94">
        <v>-3768</v>
      </c>
      <c r="O39113" s="94">
        <v>23390</v>
      </c>
      <c r="P39113" s="94">
        <v>16438</v>
      </c>
      <c r="Q39113" s="94">
        <v>-3768</v>
      </c>
      <c r="R39113" s="94">
        <v>13</v>
      </c>
      <c r="S39113" s="94">
        <v>9071</v>
      </c>
      <c r="T39113" s="94">
        <v>1103</v>
      </c>
      <c r="U39113" s="94">
        <v>90</v>
      </c>
      <c r="W39113" s="94">
        <v>5118</v>
      </c>
      <c r="X39113" s="94">
        <v>1043</v>
      </c>
      <c r="AJ39113" s="94">
        <v>13</v>
      </c>
      <c r="AK39113" s="94">
        <v>9071</v>
      </c>
      <c r="AL39113" s="94">
        <v>1103</v>
      </c>
      <c r="AM39113" s="94">
        <v>90</v>
      </c>
      <c r="AO39113" s="94">
        <v>5118</v>
      </c>
      <c r="AP39113" s="94">
        <v>1043</v>
      </c>
      <c r="AS39113" s="94">
        <v>-1067</v>
      </c>
      <c r="AT39113" s="94">
        <v>240</v>
      </c>
      <c r="AU39113" s="94">
        <v>-333</v>
      </c>
      <c r="AV39113" s="94">
        <v>266</v>
      </c>
      <c r="AX39113" s="94">
        <v>-482</v>
      </c>
      <c r="AY39113" s="94">
        <v>-1650</v>
      </c>
      <c r="AZ39113" s="94">
        <v>11</v>
      </c>
      <c r="BA39113" s="94">
        <v>-31</v>
      </c>
      <c r="BB39113" s="94">
        <v>-1267</v>
      </c>
      <c r="BC39113" s="94">
        <v>385</v>
      </c>
      <c r="BD39113" s="94">
        <v>160</v>
      </c>
      <c r="BE39113" s="94">
        <v>10609</v>
      </c>
      <c r="BF39113" s="94">
        <v>1854</v>
      </c>
      <c r="BG39113" s="94">
        <v>10927</v>
      </c>
      <c r="BH39113" s="94">
        <v>0</v>
      </c>
    </row>
    <row r="39114" spans="1:60">
      <c r="A39114" s="85" t="s">
        <v>173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428</v>
      </c>
      <c r="G39114" s="89" t="s">
        <v>429</v>
      </c>
      <c r="H39114" s="94">
        <v>24482</v>
      </c>
      <c r="I39114" s="94">
        <v>24776</v>
      </c>
      <c r="J39114" s="94">
        <v>13742</v>
      </c>
      <c r="K39114" s="94">
        <v>-5942</v>
      </c>
      <c r="O39114" s="94">
        <v>24776</v>
      </c>
      <c r="P39114" s="94">
        <v>13742</v>
      </c>
      <c r="Q39114" s="94">
        <v>-5942</v>
      </c>
      <c r="R39114" s="94">
        <v>14</v>
      </c>
      <c r="S39114" s="94">
        <v>10954</v>
      </c>
      <c r="T39114" s="94">
        <v>1104</v>
      </c>
      <c r="U39114" s="94">
        <v>91</v>
      </c>
      <c r="W39114" s="94">
        <v>786</v>
      </c>
      <c r="X39114" s="94">
        <v>793</v>
      </c>
      <c r="AJ39114" s="94">
        <v>14</v>
      </c>
      <c r="AK39114" s="94">
        <v>10954</v>
      </c>
      <c r="AL39114" s="94">
        <v>1104</v>
      </c>
      <c r="AM39114" s="94">
        <v>91</v>
      </c>
      <c r="AO39114" s="94">
        <v>786</v>
      </c>
      <c r="AP39114" s="94">
        <v>793</v>
      </c>
      <c r="AS39114" s="94">
        <v>-1215</v>
      </c>
      <c r="AT39114" s="94">
        <v>-110</v>
      </c>
      <c r="AU39114" s="94">
        <v>-848</v>
      </c>
      <c r="AV39114" s="94">
        <v>245</v>
      </c>
      <c r="AX39114" s="94">
        <v>-375</v>
      </c>
      <c r="AY39114" s="94">
        <v>-2203</v>
      </c>
      <c r="AZ39114" s="94">
        <v>24</v>
      </c>
      <c r="BA39114" s="94">
        <v>-38</v>
      </c>
      <c r="BB39114" s="94">
        <v>-1603</v>
      </c>
      <c r="BC39114" s="94">
        <v>178</v>
      </c>
      <c r="BD39114" s="94">
        <v>3</v>
      </c>
      <c r="BE39114" s="94">
        <v>11314</v>
      </c>
      <c r="BF39114" s="94">
        <v>2178</v>
      </c>
      <c r="BG39114" s="94">
        <v>11251</v>
      </c>
      <c r="BH39114" s="94">
        <v>34</v>
      </c>
    </row>
    <row r="39115" spans="1:60">
      <c r="A39115" s="85" t="s">
        <v>173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428</v>
      </c>
      <c r="G39115" s="89" t="s">
        <v>429</v>
      </c>
      <c r="H39115" s="94">
        <v>26530</v>
      </c>
      <c r="I39115" s="94">
        <v>27170</v>
      </c>
      <c r="J39115" s="94">
        <v>16001</v>
      </c>
      <c r="K39115" s="94">
        <v>-7834</v>
      </c>
      <c r="O39115" s="94">
        <v>27170</v>
      </c>
      <c r="P39115" s="94">
        <v>16001</v>
      </c>
      <c r="Q39115" s="94">
        <v>-7834</v>
      </c>
      <c r="R39115" s="94">
        <v>14</v>
      </c>
      <c r="S39115" s="94">
        <v>14047</v>
      </c>
      <c r="T39115" s="94">
        <v>1104</v>
      </c>
      <c r="U39115" s="94">
        <v>91</v>
      </c>
      <c r="W39115" s="94">
        <v>-8</v>
      </c>
      <c r="X39115" s="94">
        <v>753</v>
      </c>
      <c r="AJ39115" s="94">
        <v>14</v>
      </c>
      <c r="AK39115" s="94">
        <v>14047</v>
      </c>
      <c r="AL39115" s="94">
        <v>1104</v>
      </c>
      <c r="AM39115" s="94">
        <v>91</v>
      </c>
      <c r="AO39115" s="94">
        <v>-8</v>
      </c>
      <c r="AP39115" s="94">
        <v>753</v>
      </c>
      <c r="AS39115" s="94">
        <v>-1394</v>
      </c>
      <c r="AT39115" s="94">
        <v>-324</v>
      </c>
      <c r="AU39115" s="94">
        <v>-1096</v>
      </c>
      <c r="AV39115" s="94">
        <v>232</v>
      </c>
      <c r="AX39115" s="94">
        <v>-278</v>
      </c>
      <c r="AY39115" s="94">
        <v>-3012</v>
      </c>
      <c r="AZ39115" s="94">
        <v>128</v>
      </c>
      <c r="BA39115" s="94">
        <v>-17</v>
      </c>
      <c r="BB39115" s="94">
        <v>-1990</v>
      </c>
      <c r="BC39115" s="94">
        <v>7</v>
      </c>
      <c r="BD39115" s="94">
        <v>-90</v>
      </c>
      <c r="BE39115" s="94">
        <v>12407</v>
      </c>
      <c r="BF39115" s="94">
        <v>2563</v>
      </c>
      <c r="BG39115" s="94">
        <v>12078</v>
      </c>
      <c r="BH39115" s="94">
        <v>121</v>
      </c>
    </row>
    <row r="39116" spans="1:60">
      <c r="A39116" s="85" t="s">
        <v>173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428</v>
      </c>
      <c r="G39116" s="89" t="s">
        <v>429</v>
      </c>
      <c r="H39116" s="94">
        <v>29622</v>
      </c>
      <c r="I39116" s="94">
        <v>30054</v>
      </c>
      <c r="J39116" s="94">
        <v>16306</v>
      </c>
      <c r="K39116" s="94">
        <v>-8295</v>
      </c>
      <c r="O39116" s="94">
        <v>30054</v>
      </c>
      <c r="P39116" s="94">
        <v>16306</v>
      </c>
      <c r="Q39116" s="94">
        <v>-8295</v>
      </c>
      <c r="R39116" s="94">
        <v>14</v>
      </c>
      <c r="S39116" s="94">
        <v>14358</v>
      </c>
      <c r="T39116" s="94">
        <v>1102</v>
      </c>
      <c r="U39116" s="94">
        <v>91</v>
      </c>
      <c r="W39116" s="94">
        <v>-7</v>
      </c>
      <c r="X39116" s="94">
        <v>748</v>
      </c>
      <c r="AJ39116" s="94">
        <v>14</v>
      </c>
      <c r="AK39116" s="94">
        <v>14358</v>
      </c>
      <c r="AL39116" s="94">
        <v>1102</v>
      </c>
      <c r="AM39116" s="94">
        <v>91</v>
      </c>
      <c r="AO39116" s="94">
        <v>-7</v>
      </c>
      <c r="AP39116" s="94">
        <v>748</v>
      </c>
      <c r="AS39116" s="94">
        <v>-1409</v>
      </c>
      <c r="AT39116" s="94">
        <v>-536</v>
      </c>
      <c r="AU39116" s="94">
        <v>-1223</v>
      </c>
      <c r="AV39116" s="94">
        <v>351</v>
      </c>
      <c r="AX39116" s="94">
        <v>-232</v>
      </c>
      <c r="AY39116" s="94">
        <v>-3220</v>
      </c>
      <c r="AZ39116" s="94">
        <v>150</v>
      </c>
      <c r="BA39116" s="94">
        <v>-13</v>
      </c>
      <c r="BB39116" s="94">
        <v>-2093</v>
      </c>
      <c r="BC39116" s="94">
        <v>23</v>
      </c>
      <c r="BD39116" s="94">
        <v>-93</v>
      </c>
      <c r="BE39116" s="94">
        <v>13651</v>
      </c>
      <c r="BF39116" s="94">
        <v>2909</v>
      </c>
      <c r="BG39116" s="94">
        <v>13353</v>
      </c>
      <c r="BH39116" s="94">
        <v>140</v>
      </c>
    </row>
    <row r="39117" spans="1:60">
      <c r="A39117" s="85" t="s">
        <v>173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428</v>
      </c>
      <c r="G39117" s="89" t="s">
        <v>429</v>
      </c>
      <c r="H39117" s="94">
        <v>29915</v>
      </c>
      <c r="I39117" s="94">
        <v>30453</v>
      </c>
      <c r="J39117" s="94">
        <v>16233</v>
      </c>
      <c r="K39117" s="94">
        <v>-8385</v>
      </c>
      <c r="O39117" s="94">
        <v>30453</v>
      </c>
      <c r="P39117" s="94">
        <v>16233</v>
      </c>
      <c r="Q39117" s="94">
        <v>-8385</v>
      </c>
      <c r="R39117" s="94">
        <v>14</v>
      </c>
      <c r="S39117" s="94">
        <v>14250</v>
      </c>
      <c r="T39117" s="94">
        <v>1102</v>
      </c>
      <c r="U39117" s="94">
        <v>91</v>
      </c>
      <c r="W39117" s="94">
        <v>-7</v>
      </c>
      <c r="X39117" s="94">
        <v>784</v>
      </c>
      <c r="AJ39117" s="94">
        <v>14</v>
      </c>
      <c r="AK39117" s="94">
        <v>14250</v>
      </c>
      <c r="AL39117" s="94">
        <v>1102</v>
      </c>
      <c r="AM39117" s="94">
        <v>91</v>
      </c>
      <c r="AO39117" s="94">
        <v>-7</v>
      </c>
      <c r="AP39117" s="94">
        <v>784</v>
      </c>
      <c r="AS39117" s="94">
        <v>-1433</v>
      </c>
      <c r="AT39117" s="94">
        <v>-444</v>
      </c>
      <c r="AU39117" s="94">
        <v>-1281</v>
      </c>
      <c r="AV39117" s="94">
        <v>395</v>
      </c>
      <c r="AX39117" s="94">
        <v>-241</v>
      </c>
      <c r="AY39117" s="94">
        <v>-3344</v>
      </c>
      <c r="AZ39117" s="94">
        <v>150</v>
      </c>
      <c r="BA39117" s="94">
        <v>-14</v>
      </c>
      <c r="BB39117" s="94">
        <v>-2123</v>
      </c>
      <c r="BC39117" s="94">
        <v>35</v>
      </c>
      <c r="BD39117" s="94">
        <v>-85</v>
      </c>
      <c r="BE39117" s="94">
        <v>13848</v>
      </c>
      <c r="BF39117" s="94">
        <v>2946</v>
      </c>
      <c r="BG39117" s="94">
        <v>13520</v>
      </c>
      <c r="BH39117" s="94">
        <v>139</v>
      </c>
    </row>
    <row r="39118" spans="1:60">
      <c r="A39118" s="85" t="s">
        <v>173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428</v>
      </c>
      <c r="G39118" s="89" t="s">
        <v>429</v>
      </c>
      <c r="H39118" s="94">
        <v>29510</v>
      </c>
      <c r="I39118" s="94">
        <v>30128</v>
      </c>
      <c r="J39118" s="94">
        <v>16270</v>
      </c>
      <c r="K39118" s="94">
        <v>-8364</v>
      </c>
      <c r="O39118" s="94">
        <v>30128</v>
      </c>
      <c r="P39118" s="94">
        <v>16270</v>
      </c>
      <c r="Q39118" s="94">
        <v>-8364</v>
      </c>
      <c r="R39118" s="94">
        <v>15</v>
      </c>
      <c r="S39118" s="94">
        <v>14355</v>
      </c>
      <c r="T39118" s="94">
        <v>1106</v>
      </c>
      <c r="U39118" s="94">
        <v>91</v>
      </c>
      <c r="W39118" s="94">
        <v>-7</v>
      </c>
      <c r="X39118" s="94">
        <v>711</v>
      </c>
      <c r="AJ39118" s="94">
        <v>15</v>
      </c>
      <c r="AK39118" s="94">
        <v>14355</v>
      </c>
      <c r="AL39118" s="94">
        <v>1106</v>
      </c>
      <c r="AM39118" s="94">
        <v>91</v>
      </c>
      <c r="AO39118" s="94">
        <v>-7</v>
      </c>
      <c r="AP39118" s="94">
        <v>711</v>
      </c>
      <c r="AS39118" s="94">
        <v>-1380</v>
      </c>
      <c r="AT39118" s="94">
        <v>-413</v>
      </c>
      <c r="AU39118" s="94">
        <v>-1324</v>
      </c>
      <c r="AV39118" s="94">
        <v>395</v>
      </c>
      <c r="AX39118" s="94">
        <v>-240</v>
      </c>
      <c r="AY39118" s="94">
        <v>-3405</v>
      </c>
      <c r="AZ39118" s="94">
        <v>136</v>
      </c>
      <c r="BA39118" s="94">
        <v>-15</v>
      </c>
      <c r="BB39118" s="94">
        <v>-2077</v>
      </c>
      <c r="BC39118" s="94">
        <v>24</v>
      </c>
      <c r="BD39118" s="94">
        <v>-65</v>
      </c>
      <c r="BE39118" s="94">
        <v>13686</v>
      </c>
      <c r="BF39118" s="94">
        <v>2883</v>
      </c>
      <c r="BG39118" s="94">
        <v>13422</v>
      </c>
      <c r="BH39118" s="94">
        <v>136</v>
      </c>
    </row>
    <row r="39119" spans="1:60">
      <c r="A39119" s="85" t="s">
        <v>173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428</v>
      </c>
      <c r="G39119" s="89" t="s">
        <v>429</v>
      </c>
      <c r="H39119" s="94">
        <v>28740</v>
      </c>
      <c r="I39119" s="94">
        <v>29488</v>
      </c>
      <c r="J39119" s="94">
        <v>15572</v>
      </c>
      <c r="K39119" s="94">
        <v>-8209</v>
      </c>
      <c r="O39119" s="94">
        <v>29488</v>
      </c>
      <c r="P39119" s="94">
        <v>15572</v>
      </c>
      <c r="Q39119" s="94">
        <v>-8209</v>
      </c>
      <c r="R39119" s="94">
        <v>15</v>
      </c>
      <c r="S39119" s="94">
        <v>13601</v>
      </c>
      <c r="T39119" s="94">
        <v>1104</v>
      </c>
      <c r="U39119" s="94">
        <v>91</v>
      </c>
      <c r="W39119" s="94">
        <v>-7</v>
      </c>
      <c r="X39119" s="94">
        <v>767</v>
      </c>
      <c r="AJ39119" s="94">
        <v>15</v>
      </c>
      <c r="AK39119" s="94">
        <v>13601</v>
      </c>
      <c r="AL39119" s="94">
        <v>1104</v>
      </c>
      <c r="AM39119" s="94">
        <v>91</v>
      </c>
      <c r="AO39119" s="94">
        <v>-7</v>
      </c>
      <c r="AP39119" s="94">
        <v>767</v>
      </c>
      <c r="AS39119" s="94">
        <v>-1376</v>
      </c>
      <c r="AT39119" s="94">
        <v>-415</v>
      </c>
      <c r="AU39119" s="94">
        <v>-1337</v>
      </c>
      <c r="AV39119" s="94">
        <v>379</v>
      </c>
      <c r="AX39119" s="94">
        <v>-256</v>
      </c>
      <c r="AY39119" s="94">
        <v>-3290</v>
      </c>
      <c r="AZ39119" s="94">
        <v>130</v>
      </c>
      <c r="BA39119" s="94">
        <v>-16</v>
      </c>
      <c r="BB39119" s="94">
        <v>-2021</v>
      </c>
      <c r="BC39119" s="94">
        <v>12</v>
      </c>
      <c r="BD39119" s="94">
        <v>-19</v>
      </c>
      <c r="BE39119" s="94">
        <v>13371</v>
      </c>
      <c r="BF39119" s="94">
        <v>2787</v>
      </c>
      <c r="BG39119" s="94">
        <v>13207</v>
      </c>
      <c r="BH39119" s="94">
        <v>123</v>
      </c>
    </row>
    <row r="39120" spans="1:60">
      <c r="A39120" s="85" t="s">
        <v>173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428</v>
      </c>
      <c r="G39120" s="89" t="s">
        <v>429</v>
      </c>
      <c r="H39120" s="94">
        <v>27419</v>
      </c>
      <c r="I39120" s="94">
        <v>28225</v>
      </c>
      <c r="J39120" s="94">
        <v>14743</v>
      </c>
      <c r="K39120" s="94">
        <v>-8465</v>
      </c>
      <c r="O39120" s="94">
        <v>28225</v>
      </c>
      <c r="P39120" s="94">
        <v>14743</v>
      </c>
      <c r="Q39120" s="94">
        <v>-8465</v>
      </c>
      <c r="R39120" s="94">
        <v>14</v>
      </c>
      <c r="S39120" s="94">
        <v>12884</v>
      </c>
      <c r="T39120" s="94">
        <v>1105</v>
      </c>
      <c r="U39120" s="94">
        <v>91</v>
      </c>
      <c r="W39120" s="94">
        <v>-8</v>
      </c>
      <c r="X39120" s="94">
        <v>656</v>
      </c>
      <c r="AJ39120" s="94">
        <v>14</v>
      </c>
      <c r="AK39120" s="94">
        <v>12884</v>
      </c>
      <c r="AL39120" s="94">
        <v>1105</v>
      </c>
      <c r="AM39120" s="94">
        <v>91</v>
      </c>
      <c r="AO39120" s="94">
        <v>-8</v>
      </c>
      <c r="AP39120" s="94">
        <v>656</v>
      </c>
      <c r="AS39120" s="94">
        <v>-1350</v>
      </c>
      <c r="AT39120" s="94">
        <v>-456</v>
      </c>
      <c r="AU39120" s="94">
        <v>-1381</v>
      </c>
      <c r="AV39120" s="94">
        <v>224</v>
      </c>
      <c r="AX39120" s="94">
        <v>-272</v>
      </c>
      <c r="AY39120" s="94">
        <v>-3344</v>
      </c>
      <c r="AZ39120" s="94">
        <v>120</v>
      </c>
      <c r="BA39120" s="94">
        <v>-17</v>
      </c>
      <c r="BB39120" s="94">
        <v>-1967</v>
      </c>
      <c r="BC39120" s="94">
        <v>-8</v>
      </c>
      <c r="BD39120" s="94">
        <v>-14</v>
      </c>
      <c r="BE39120" s="94">
        <v>12768</v>
      </c>
      <c r="BF39120" s="94">
        <v>2627</v>
      </c>
      <c r="BG39120" s="94">
        <v>12707</v>
      </c>
      <c r="BH39120" s="94">
        <v>123</v>
      </c>
    </row>
    <row r="39121" spans="1:60">
      <c r="A39121" s="85" t="s">
        <v>173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428</v>
      </c>
      <c r="G39121" s="89" t="s">
        <v>429</v>
      </c>
      <c r="H39121" s="94">
        <v>25379</v>
      </c>
      <c r="I39121" s="94">
        <v>26183</v>
      </c>
      <c r="J39121" s="94">
        <v>13628</v>
      </c>
      <c r="K39121" s="94">
        <v>-7907</v>
      </c>
      <c r="O39121" s="94">
        <v>26183</v>
      </c>
      <c r="P39121" s="94">
        <v>13628</v>
      </c>
      <c r="Q39121" s="94">
        <v>-7907</v>
      </c>
      <c r="R39121" s="94">
        <v>16</v>
      </c>
      <c r="S39121" s="94">
        <v>11799</v>
      </c>
      <c r="T39121" s="94">
        <v>1105</v>
      </c>
      <c r="U39121" s="94">
        <v>90</v>
      </c>
      <c r="W39121" s="94">
        <v>-22</v>
      </c>
      <c r="X39121" s="94">
        <v>640</v>
      </c>
      <c r="AF39121" s="94">
        <v>-8</v>
      </c>
      <c r="AJ39121" s="94">
        <v>16</v>
      </c>
      <c r="AK39121" s="94">
        <v>11799</v>
      </c>
      <c r="AL39121" s="94">
        <v>1105</v>
      </c>
      <c r="AM39121" s="94">
        <v>90</v>
      </c>
      <c r="AO39121" s="94">
        <v>-8</v>
      </c>
      <c r="AP39121" s="94">
        <v>640</v>
      </c>
      <c r="AS39121" s="94">
        <v>-1333</v>
      </c>
      <c r="AT39121" s="94">
        <v>-335</v>
      </c>
      <c r="AU39121" s="94">
        <v>-1122</v>
      </c>
      <c r="AV39121" s="94">
        <v>132</v>
      </c>
      <c r="AX39121" s="94">
        <v>-291</v>
      </c>
      <c r="AY39121" s="94">
        <v>-3101</v>
      </c>
      <c r="AZ39121" s="94">
        <v>113</v>
      </c>
      <c r="BA39121" s="94">
        <v>-14</v>
      </c>
      <c r="BB39121" s="94">
        <v>-1914</v>
      </c>
      <c r="BC39121" s="94">
        <v>-29</v>
      </c>
      <c r="BD39121" s="94">
        <v>-13</v>
      </c>
      <c r="BE39121" s="94">
        <v>11806</v>
      </c>
      <c r="BF39121" s="94">
        <v>2380</v>
      </c>
      <c r="BG39121" s="94">
        <v>11871</v>
      </c>
      <c r="BH39121" s="94">
        <v>125</v>
      </c>
    </row>
    <row r="39122" spans="1:60">
      <c r="A39122" s="85" t="s">
        <v>173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428</v>
      </c>
      <c r="G39122" s="89" t="s">
        <v>429</v>
      </c>
      <c r="H39122" s="94">
        <v>23488</v>
      </c>
      <c r="I39122" s="94">
        <v>24198</v>
      </c>
      <c r="J39122" s="94">
        <v>12604</v>
      </c>
      <c r="K39122" s="94">
        <v>-7231</v>
      </c>
      <c r="O39122" s="94">
        <v>24198</v>
      </c>
      <c r="P39122" s="94">
        <v>12604</v>
      </c>
      <c r="Q39122" s="94">
        <v>-7231</v>
      </c>
      <c r="R39122" s="94">
        <v>16</v>
      </c>
      <c r="S39122" s="94">
        <v>10792</v>
      </c>
      <c r="T39122" s="94">
        <v>1103</v>
      </c>
      <c r="U39122" s="94">
        <v>90</v>
      </c>
      <c r="W39122" s="94">
        <v>-23</v>
      </c>
      <c r="X39122" s="94">
        <v>625</v>
      </c>
      <c r="AF39122" s="94">
        <v>-9</v>
      </c>
      <c r="AJ39122" s="94">
        <v>16</v>
      </c>
      <c r="AK39122" s="94">
        <v>10792</v>
      </c>
      <c r="AL39122" s="94">
        <v>1103</v>
      </c>
      <c r="AM39122" s="94">
        <v>90</v>
      </c>
      <c r="AO39122" s="94">
        <v>-9</v>
      </c>
      <c r="AP39122" s="94">
        <v>625</v>
      </c>
      <c r="AS39122" s="94">
        <v>-1292</v>
      </c>
      <c r="AT39122" s="94">
        <v>-315</v>
      </c>
      <c r="AU39122" s="94">
        <v>-1051</v>
      </c>
      <c r="AV39122" s="94">
        <v>69</v>
      </c>
      <c r="AX39122" s="94">
        <v>-305</v>
      </c>
      <c r="AY39122" s="94">
        <v>-2555</v>
      </c>
      <c r="AZ39122" s="94">
        <v>120</v>
      </c>
      <c r="BA39122" s="94">
        <v>-10</v>
      </c>
      <c r="BB39122" s="94">
        <v>-1823</v>
      </c>
      <c r="BC39122" s="94">
        <v>-39</v>
      </c>
      <c r="BD39122" s="94">
        <v>-30</v>
      </c>
      <c r="BE39122" s="94">
        <v>10903</v>
      </c>
      <c r="BF39122" s="94">
        <v>2166</v>
      </c>
      <c r="BG39122" s="94">
        <v>11002</v>
      </c>
      <c r="BH39122" s="94">
        <v>127</v>
      </c>
    </row>
    <row r="39123" spans="1:60">
      <c r="A39123" s="85" t="s">
        <v>173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428</v>
      </c>
      <c r="G39123" s="89" t="s">
        <v>429</v>
      </c>
      <c r="H39123" s="94">
        <v>22668</v>
      </c>
      <c r="I39123" s="94">
        <v>22930</v>
      </c>
      <c r="J39123" s="94">
        <v>12428</v>
      </c>
      <c r="K39123" s="94">
        <v>-7142</v>
      </c>
      <c r="O39123" s="94">
        <v>22930</v>
      </c>
      <c r="P39123" s="94">
        <v>12428</v>
      </c>
      <c r="Q39123" s="94">
        <v>-7142</v>
      </c>
      <c r="R39123" s="94">
        <v>15</v>
      </c>
      <c r="S39123" s="94">
        <v>10420</v>
      </c>
      <c r="T39123" s="94">
        <v>1103</v>
      </c>
      <c r="U39123" s="94">
        <v>90</v>
      </c>
      <c r="W39123" s="94">
        <v>-23</v>
      </c>
      <c r="X39123" s="94">
        <v>823</v>
      </c>
      <c r="AF39123" s="94">
        <v>-9</v>
      </c>
      <c r="AJ39123" s="94">
        <v>15</v>
      </c>
      <c r="AK39123" s="94">
        <v>10420</v>
      </c>
      <c r="AL39123" s="94">
        <v>1103</v>
      </c>
      <c r="AM39123" s="94">
        <v>90</v>
      </c>
      <c r="AO39123" s="94">
        <v>-9</v>
      </c>
      <c r="AP39123" s="94">
        <v>823</v>
      </c>
      <c r="AS39123" s="94">
        <v>-1242</v>
      </c>
      <c r="AT39123" s="94">
        <v>-307</v>
      </c>
      <c r="AU39123" s="94">
        <v>-1089</v>
      </c>
      <c r="AV39123" s="94">
        <v>125</v>
      </c>
      <c r="AX39123" s="94">
        <v>-302</v>
      </c>
      <c r="AY39123" s="94">
        <v>-2632</v>
      </c>
      <c r="AZ39123" s="94">
        <v>130</v>
      </c>
      <c r="BA39123" s="94">
        <v>-12</v>
      </c>
      <c r="BB39123" s="94">
        <v>-1750</v>
      </c>
      <c r="BC39123" s="94">
        <v>-47</v>
      </c>
      <c r="BD39123" s="94">
        <v>-16</v>
      </c>
      <c r="BE39123" s="94">
        <v>10342</v>
      </c>
      <c r="BF39123" s="94">
        <v>2044</v>
      </c>
      <c r="BG39123" s="94">
        <v>10415</v>
      </c>
      <c r="BH39123" s="94">
        <v>129</v>
      </c>
    </row>
    <row r="39124" spans="1:60">
      <c r="A39124" s="85" t="s">
        <v>173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428</v>
      </c>
      <c r="G39124" s="89" t="s">
        <v>429</v>
      </c>
      <c r="H39124" s="94">
        <v>21851</v>
      </c>
      <c r="I39124" s="94">
        <v>22115</v>
      </c>
      <c r="J39124" s="94">
        <v>12209</v>
      </c>
      <c r="K39124" s="94">
        <v>-6451</v>
      </c>
      <c r="O39124" s="94">
        <v>22115</v>
      </c>
      <c r="P39124" s="94">
        <v>12209</v>
      </c>
      <c r="Q39124" s="94">
        <v>-6451</v>
      </c>
      <c r="R39124" s="94">
        <v>16</v>
      </c>
      <c r="S39124" s="94">
        <v>10065</v>
      </c>
      <c r="T39124" s="94">
        <v>1105</v>
      </c>
      <c r="U39124" s="94">
        <v>90</v>
      </c>
      <c r="W39124" s="94">
        <v>-22</v>
      </c>
      <c r="X39124" s="94">
        <v>955</v>
      </c>
      <c r="AF39124" s="94">
        <v>-9</v>
      </c>
      <c r="AJ39124" s="94">
        <v>16</v>
      </c>
      <c r="AK39124" s="94">
        <v>10065</v>
      </c>
      <c r="AL39124" s="94">
        <v>1105</v>
      </c>
      <c r="AM39124" s="94">
        <v>90</v>
      </c>
      <c r="AO39124" s="94">
        <v>-9</v>
      </c>
      <c r="AP39124" s="94">
        <v>955</v>
      </c>
      <c r="AS39124" s="94">
        <v>-1135</v>
      </c>
      <c r="AT39124" s="94">
        <v>-326</v>
      </c>
      <c r="AU39124" s="94">
        <v>-1076</v>
      </c>
      <c r="AV39124" s="94">
        <v>117</v>
      </c>
      <c r="AX39124" s="94">
        <v>-308</v>
      </c>
      <c r="AY39124" s="94">
        <v>-2201</v>
      </c>
      <c r="AZ39124" s="94">
        <v>131</v>
      </c>
      <c r="BA39124" s="94">
        <v>-11</v>
      </c>
      <c r="BB39124" s="94">
        <v>-1596</v>
      </c>
      <c r="BC39124" s="94">
        <v>-57</v>
      </c>
      <c r="BD39124" s="94">
        <v>11</v>
      </c>
      <c r="BE39124" s="94">
        <v>10009</v>
      </c>
      <c r="BF39124" s="94">
        <v>1959</v>
      </c>
      <c r="BG39124" s="94">
        <v>10018</v>
      </c>
      <c r="BH39124" s="94">
        <v>128</v>
      </c>
    </row>
    <row r="39125" spans="1:60">
      <c r="A39125" s="85" t="s">
        <v>173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428</v>
      </c>
      <c r="G39125" s="89" t="s">
        <v>429</v>
      </c>
      <c r="H39125" s="94">
        <v>21371</v>
      </c>
      <c r="I39125" s="94">
        <v>21574</v>
      </c>
      <c r="J39125" s="94">
        <v>12035</v>
      </c>
      <c r="K39125" s="94">
        <v>-5891</v>
      </c>
      <c r="O39125" s="94">
        <v>21574</v>
      </c>
      <c r="P39125" s="94">
        <v>12035</v>
      </c>
      <c r="Q39125" s="94">
        <v>-5891</v>
      </c>
      <c r="R39125" s="94">
        <v>16</v>
      </c>
      <c r="S39125" s="94">
        <v>10078</v>
      </c>
      <c r="T39125" s="94">
        <v>1104</v>
      </c>
      <c r="U39125" s="94">
        <v>90</v>
      </c>
      <c r="W39125" s="94">
        <v>-24</v>
      </c>
      <c r="X39125" s="94">
        <v>770</v>
      </c>
      <c r="AF39125" s="94">
        <v>-10</v>
      </c>
      <c r="AJ39125" s="94">
        <v>16</v>
      </c>
      <c r="AK39125" s="94">
        <v>10078</v>
      </c>
      <c r="AL39125" s="94">
        <v>1104</v>
      </c>
      <c r="AM39125" s="94">
        <v>90</v>
      </c>
      <c r="AO39125" s="94">
        <v>-10</v>
      </c>
      <c r="AP39125" s="94">
        <v>770</v>
      </c>
      <c r="AS39125" s="94">
        <v>-1084</v>
      </c>
      <c r="AT39125" s="94">
        <v>-233</v>
      </c>
      <c r="AU39125" s="94">
        <v>-933</v>
      </c>
      <c r="AV39125" s="94">
        <v>123</v>
      </c>
      <c r="AX39125" s="94">
        <v>-303</v>
      </c>
      <c r="AY39125" s="94">
        <v>-2053</v>
      </c>
      <c r="AZ39125" s="94">
        <v>144</v>
      </c>
      <c r="BA39125" s="94">
        <v>-8</v>
      </c>
      <c r="BB39125" s="94">
        <v>-1540</v>
      </c>
      <c r="BC39125" s="94">
        <v>-41</v>
      </c>
      <c r="BD39125" s="94">
        <v>37</v>
      </c>
      <c r="BE39125" s="94">
        <v>9728</v>
      </c>
      <c r="BF39125" s="94">
        <v>1911</v>
      </c>
      <c r="BG39125" s="94">
        <v>9810</v>
      </c>
      <c r="BH39125" s="94">
        <v>125</v>
      </c>
    </row>
    <row r="39126" spans="1:60">
      <c r="A39126" s="85" t="s">
        <v>173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428</v>
      </c>
      <c r="G39126" s="89" t="s">
        <v>429</v>
      </c>
      <c r="H39126" s="94">
        <v>21341</v>
      </c>
      <c r="I39126" s="94">
        <v>21510</v>
      </c>
      <c r="J39126" s="94">
        <v>12087</v>
      </c>
      <c r="K39126" s="94">
        <v>-5788</v>
      </c>
      <c r="O39126" s="94">
        <v>21510</v>
      </c>
      <c r="P39126" s="94">
        <v>12087</v>
      </c>
      <c r="Q39126" s="94">
        <v>-5788</v>
      </c>
      <c r="R39126" s="94">
        <v>16</v>
      </c>
      <c r="S39126" s="94">
        <v>10176</v>
      </c>
      <c r="T39126" s="94">
        <v>1106</v>
      </c>
      <c r="U39126" s="94">
        <v>90</v>
      </c>
      <c r="W39126" s="94">
        <v>-25</v>
      </c>
      <c r="X39126" s="94">
        <v>724</v>
      </c>
      <c r="AF39126" s="94">
        <v>0</v>
      </c>
      <c r="AJ39126" s="94">
        <v>16</v>
      </c>
      <c r="AK39126" s="94">
        <v>10176</v>
      </c>
      <c r="AL39126" s="94">
        <v>1106</v>
      </c>
      <c r="AM39126" s="94">
        <v>90</v>
      </c>
      <c r="AO39126" s="94">
        <v>0</v>
      </c>
      <c r="AP39126" s="94">
        <v>724</v>
      </c>
      <c r="AS39126" s="94">
        <v>-1056</v>
      </c>
      <c r="AT39126" s="94">
        <v>-212</v>
      </c>
      <c r="AU39126" s="94">
        <v>-901</v>
      </c>
      <c r="AV39126" s="94">
        <v>112</v>
      </c>
      <c r="AX39126" s="94">
        <v>-299</v>
      </c>
      <c r="AY39126" s="94">
        <v>-2045</v>
      </c>
      <c r="AZ39126" s="94">
        <v>150</v>
      </c>
      <c r="BA39126" s="94">
        <v>-8</v>
      </c>
      <c r="BB39126" s="94">
        <v>-1524</v>
      </c>
      <c r="BC39126" s="94">
        <v>-40</v>
      </c>
      <c r="BD39126" s="94">
        <v>35</v>
      </c>
      <c r="BE39126" s="94">
        <v>9676</v>
      </c>
      <c r="BF39126" s="94">
        <v>1904</v>
      </c>
      <c r="BG39126" s="94">
        <v>9801</v>
      </c>
      <c r="BH39126" s="94">
        <v>129</v>
      </c>
    </row>
    <row r="39127" spans="1:60">
      <c r="A39127" s="85" t="s">
        <v>173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428</v>
      </c>
      <c r="G39127" s="89" t="s">
        <v>429</v>
      </c>
      <c r="H39127" s="94">
        <v>22027</v>
      </c>
      <c r="I39127" s="94">
        <v>22160</v>
      </c>
      <c r="J39127" s="94">
        <v>12445</v>
      </c>
      <c r="K39127" s="94">
        <v>-6448</v>
      </c>
      <c r="O39127" s="94">
        <v>22160</v>
      </c>
      <c r="P39127" s="94">
        <v>12445</v>
      </c>
      <c r="Q39127" s="94">
        <v>-6448</v>
      </c>
      <c r="R39127" s="94">
        <v>16</v>
      </c>
      <c r="S39127" s="94">
        <v>10474</v>
      </c>
      <c r="T39127" s="94">
        <v>1105</v>
      </c>
      <c r="U39127" s="94">
        <v>90</v>
      </c>
      <c r="W39127" s="94">
        <v>-25</v>
      </c>
      <c r="X39127" s="94">
        <v>785</v>
      </c>
      <c r="AF39127" s="94">
        <v>0</v>
      </c>
      <c r="AJ39127" s="94">
        <v>16</v>
      </c>
      <c r="AK39127" s="94">
        <v>10474</v>
      </c>
      <c r="AL39127" s="94">
        <v>1105</v>
      </c>
      <c r="AM39127" s="94">
        <v>90</v>
      </c>
      <c r="AO39127" s="94">
        <v>0</v>
      </c>
      <c r="AP39127" s="94">
        <v>785</v>
      </c>
      <c r="AS39127" s="94">
        <v>-1043</v>
      </c>
      <c r="AT39127" s="94">
        <v>-303</v>
      </c>
      <c r="AU39127" s="94">
        <v>-1111</v>
      </c>
      <c r="AV39127" s="94">
        <v>-13</v>
      </c>
      <c r="AX39127" s="94">
        <v>-286</v>
      </c>
      <c r="AY39127" s="94">
        <v>-2268</v>
      </c>
      <c r="AZ39127" s="94">
        <v>112</v>
      </c>
      <c r="BA39127" s="94">
        <v>-10</v>
      </c>
      <c r="BB39127" s="94">
        <v>-1515</v>
      </c>
      <c r="BC39127" s="94">
        <v>-42</v>
      </c>
      <c r="BD39127" s="94">
        <v>31</v>
      </c>
      <c r="BE39127" s="94">
        <v>9940</v>
      </c>
      <c r="BF39127" s="94">
        <v>1975</v>
      </c>
      <c r="BG39127" s="94">
        <v>10115</v>
      </c>
      <c r="BH39127" s="94">
        <v>130</v>
      </c>
    </row>
    <row r="39128" spans="1:60">
      <c r="A39128" s="85" t="s">
        <v>173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428</v>
      </c>
      <c r="G39128" s="89" t="s">
        <v>429</v>
      </c>
      <c r="H39128" s="94">
        <v>23727</v>
      </c>
      <c r="I39128" s="94">
        <v>23871</v>
      </c>
      <c r="J39128" s="94">
        <v>13751</v>
      </c>
      <c r="K39128" s="94">
        <v>-6880</v>
      </c>
      <c r="O39128" s="94">
        <v>23871</v>
      </c>
      <c r="P39128" s="94">
        <v>13751</v>
      </c>
      <c r="Q39128" s="94">
        <v>-6880</v>
      </c>
      <c r="R39128" s="94">
        <v>15</v>
      </c>
      <c r="S39128" s="94">
        <v>11682</v>
      </c>
      <c r="T39128" s="94">
        <v>1107</v>
      </c>
      <c r="U39128" s="94">
        <v>90</v>
      </c>
      <c r="W39128" s="94">
        <v>-26</v>
      </c>
      <c r="X39128" s="94">
        <v>883</v>
      </c>
      <c r="AF39128" s="94">
        <v>0</v>
      </c>
      <c r="AJ39128" s="94">
        <v>15</v>
      </c>
      <c r="AK39128" s="94">
        <v>11682</v>
      </c>
      <c r="AL39128" s="94">
        <v>1107</v>
      </c>
      <c r="AM39128" s="94">
        <v>90</v>
      </c>
      <c r="AO39128" s="94">
        <v>0</v>
      </c>
      <c r="AP39128" s="94">
        <v>883</v>
      </c>
      <c r="AS39128" s="94">
        <v>-1006</v>
      </c>
      <c r="AT39128" s="94">
        <v>-155</v>
      </c>
      <c r="AU39128" s="94">
        <v>-943</v>
      </c>
      <c r="AV39128" s="94">
        <v>0</v>
      </c>
      <c r="AX39128" s="94">
        <v>-259</v>
      </c>
      <c r="AY39128" s="94">
        <v>-3044</v>
      </c>
      <c r="AZ39128" s="94">
        <v>123</v>
      </c>
      <c r="BA39128" s="94">
        <v>-7</v>
      </c>
      <c r="BB39128" s="94">
        <v>-1558</v>
      </c>
      <c r="BC39128" s="94">
        <v>-29</v>
      </c>
      <c r="BD39128" s="94">
        <v>-2</v>
      </c>
      <c r="BE39128" s="94">
        <v>10707</v>
      </c>
      <c r="BF39128" s="94">
        <v>2174</v>
      </c>
      <c r="BG39128" s="94">
        <v>10854</v>
      </c>
      <c r="BH39128" s="94">
        <v>136</v>
      </c>
    </row>
    <row r="39129" spans="1:60">
      <c r="A39129" s="85" t="s">
        <v>173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428</v>
      </c>
      <c r="G39129" s="89" t="s">
        <v>429</v>
      </c>
      <c r="H39129" s="94">
        <v>26348</v>
      </c>
      <c r="I39129" s="94">
        <v>26561</v>
      </c>
      <c r="J39129" s="94">
        <v>15150</v>
      </c>
      <c r="K39129" s="94">
        <v>-7713</v>
      </c>
      <c r="O39129" s="94">
        <v>26561</v>
      </c>
      <c r="P39129" s="94">
        <v>15150</v>
      </c>
      <c r="Q39129" s="94">
        <v>-7713</v>
      </c>
      <c r="R39129" s="94">
        <v>15</v>
      </c>
      <c r="S39129" s="94">
        <v>12826</v>
      </c>
      <c r="T39129" s="94">
        <v>1106</v>
      </c>
      <c r="U39129" s="94">
        <v>91</v>
      </c>
      <c r="W39129" s="94">
        <v>347</v>
      </c>
      <c r="X39129" s="94">
        <v>767</v>
      </c>
      <c r="AJ39129" s="94">
        <v>15</v>
      </c>
      <c r="AK39129" s="94">
        <v>12826</v>
      </c>
      <c r="AL39129" s="94">
        <v>1106</v>
      </c>
      <c r="AM39129" s="94">
        <v>91</v>
      </c>
      <c r="AO39129" s="94">
        <v>347</v>
      </c>
      <c r="AP39129" s="94">
        <v>767</v>
      </c>
      <c r="AS39129" s="94">
        <v>-1026</v>
      </c>
      <c r="AT39129" s="94">
        <v>-276</v>
      </c>
      <c r="AU39129" s="94">
        <v>-1118</v>
      </c>
      <c r="AV39129" s="94">
        <v>-8</v>
      </c>
      <c r="AX39129" s="94">
        <v>-233</v>
      </c>
      <c r="AY39129" s="94">
        <v>-3462</v>
      </c>
      <c r="AZ39129" s="94">
        <v>137</v>
      </c>
      <c r="BA39129" s="94">
        <v>-12</v>
      </c>
      <c r="BB39129" s="94">
        <v>-1657</v>
      </c>
      <c r="BC39129" s="94">
        <v>-9</v>
      </c>
      <c r="BD39129" s="94">
        <v>-49</v>
      </c>
      <c r="BE39129" s="94">
        <v>11968</v>
      </c>
      <c r="BF39129" s="94">
        <v>2473</v>
      </c>
      <c r="BG39129" s="94">
        <v>11960</v>
      </c>
      <c r="BH39129" s="94">
        <v>160</v>
      </c>
    </row>
    <row r="39130" spans="1:60">
      <c r="A39130" s="85" t="s">
        <v>173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428</v>
      </c>
      <c r="G39130" s="89" t="s">
        <v>429</v>
      </c>
      <c r="H39130" s="94">
        <v>27441</v>
      </c>
      <c r="I39130" s="94">
        <v>27706</v>
      </c>
      <c r="J39130" s="94">
        <v>16735</v>
      </c>
      <c r="K39130" s="94">
        <v>-7994</v>
      </c>
      <c r="O39130" s="94">
        <v>27706</v>
      </c>
      <c r="P39130" s="94">
        <v>16735</v>
      </c>
      <c r="Q39130" s="94">
        <v>-7994</v>
      </c>
      <c r="R39130" s="94">
        <v>16</v>
      </c>
      <c r="S39130" s="94">
        <v>11914</v>
      </c>
      <c r="T39130" s="94">
        <v>1106</v>
      </c>
      <c r="U39130" s="94">
        <v>90</v>
      </c>
      <c r="W39130" s="94">
        <v>2896</v>
      </c>
      <c r="X39130" s="94">
        <v>713</v>
      </c>
      <c r="AJ39130" s="94">
        <v>16</v>
      </c>
      <c r="AK39130" s="94">
        <v>11914</v>
      </c>
      <c r="AL39130" s="94">
        <v>1106</v>
      </c>
      <c r="AM39130" s="94">
        <v>90</v>
      </c>
      <c r="AO39130" s="94">
        <v>2896</v>
      </c>
      <c r="AP39130" s="94">
        <v>713</v>
      </c>
      <c r="AS39130" s="94">
        <v>-1118</v>
      </c>
      <c r="AT39130" s="94">
        <v>-371</v>
      </c>
      <c r="AU39130" s="94">
        <v>-1225</v>
      </c>
      <c r="AV39130" s="94">
        <v>158</v>
      </c>
      <c r="AX39130" s="94">
        <v>-329</v>
      </c>
      <c r="AY39130" s="94">
        <v>-3541</v>
      </c>
      <c r="AZ39130" s="94">
        <v>115</v>
      </c>
      <c r="BA39130" s="94">
        <v>-10</v>
      </c>
      <c r="BB39130" s="94">
        <v>-1723</v>
      </c>
      <c r="BC39130" s="94">
        <v>88</v>
      </c>
      <c r="BD39130" s="94">
        <v>-38</v>
      </c>
      <c r="BE39130" s="94">
        <v>12835</v>
      </c>
      <c r="BF39130" s="94">
        <v>2474</v>
      </c>
      <c r="BG39130" s="94">
        <v>12270</v>
      </c>
      <c r="BH39130" s="94">
        <v>127</v>
      </c>
    </row>
    <row r="39131" spans="1:60">
      <c r="A39131" s="85" t="s">
        <v>173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428</v>
      </c>
      <c r="G39131" s="89" t="s">
        <v>429</v>
      </c>
      <c r="H39131" s="94">
        <v>27043</v>
      </c>
      <c r="I39131" s="94">
        <v>27035</v>
      </c>
      <c r="J39131" s="94">
        <v>17019</v>
      </c>
      <c r="K39131" s="94">
        <v>-7246</v>
      </c>
      <c r="O39131" s="94">
        <v>27035</v>
      </c>
      <c r="P39131" s="94">
        <v>17019</v>
      </c>
      <c r="Q39131" s="94">
        <v>-7246</v>
      </c>
      <c r="R39131" s="94">
        <v>15</v>
      </c>
      <c r="S39131" s="94">
        <v>9966</v>
      </c>
      <c r="T39131" s="94">
        <v>1106</v>
      </c>
      <c r="U39131" s="94">
        <v>91</v>
      </c>
      <c r="W39131" s="94">
        <v>5293</v>
      </c>
      <c r="X39131" s="94">
        <v>548</v>
      </c>
      <c r="AJ39131" s="94">
        <v>15</v>
      </c>
      <c r="AK39131" s="94">
        <v>9966</v>
      </c>
      <c r="AL39131" s="94">
        <v>1106</v>
      </c>
      <c r="AM39131" s="94">
        <v>91</v>
      </c>
      <c r="AO39131" s="94">
        <v>5293</v>
      </c>
      <c r="AP39131" s="94">
        <v>548</v>
      </c>
      <c r="AS39131" s="94">
        <v>-1063</v>
      </c>
      <c r="AT39131" s="94">
        <v>-340</v>
      </c>
      <c r="AU39131" s="94">
        <v>-1259</v>
      </c>
      <c r="AV39131" s="94">
        <v>183</v>
      </c>
      <c r="AX39131" s="94">
        <v>-501</v>
      </c>
      <c r="AY39131" s="94">
        <v>-2982</v>
      </c>
      <c r="AZ39131" s="94">
        <v>51</v>
      </c>
      <c r="BA39131" s="94">
        <v>-7</v>
      </c>
      <c r="BB39131" s="94">
        <v>-1596</v>
      </c>
      <c r="BC39131" s="94">
        <v>182</v>
      </c>
      <c r="BD39131" s="94">
        <v>86</v>
      </c>
      <c r="BE39131" s="94">
        <v>12664</v>
      </c>
      <c r="BF39131" s="94">
        <v>2178</v>
      </c>
      <c r="BG39131" s="94">
        <v>12178</v>
      </c>
      <c r="BH39131" s="94">
        <v>15</v>
      </c>
    </row>
    <row r="39132" spans="1:60">
      <c r="A39132" s="85" t="s">
        <v>173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428</v>
      </c>
      <c r="G39132" s="89" t="s">
        <v>429</v>
      </c>
      <c r="H39132" s="94">
        <v>26386</v>
      </c>
      <c r="I39132" s="94">
        <v>26186</v>
      </c>
      <c r="J39132" s="94">
        <v>18143</v>
      </c>
      <c r="K39132" s="94">
        <v>-6184</v>
      </c>
      <c r="O39132" s="94">
        <v>26186</v>
      </c>
      <c r="P39132" s="94">
        <v>18143</v>
      </c>
      <c r="Q39132" s="94">
        <v>-6184</v>
      </c>
      <c r="R39132" s="94">
        <v>15</v>
      </c>
      <c r="S39132" s="94">
        <v>9910</v>
      </c>
      <c r="T39132" s="94">
        <v>1106</v>
      </c>
      <c r="U39132" s="94">
        <v>90</v>
      </c>
      <c r="W39132" s="94">
        <v>6194</v>
      </c>
      <c r="X39132" s="94">
        <v>828</v>
      </c>
      <c r="AJ39132" s="94">
        <v>15</v>
      </c>
      <c r="AK39132" s="94">
        <v>9910</v>
      </c>
      <c r="AL39132" s="94">
        <v>1106</v>
      </c>
      <c r="AM39132" s="94">
        <v>90</v>
      </c>
      <c r="AO39132" s="94">
        <v>6194</v>
      </c>
      <c r="AP39132" s="94">
        <v>828</v>
      </c>
      <c r="AS39132" s="94">
        <v>-1016</v>
      </c>
      <c r="AT39132" s="94">
        <v>-161</v>
      </c>
      <c r="AU39132" s="94">
        <v>-1043</v>
      </c>
      <c r="AV39132" s="94">
        <v>160</v>
      </c>
      <c r="AX39132" s="94">
        <v>-489</v>
      </c>
      <c r="AY39132" s="94">
        <v>-2697</v>
      </c>
      <c r="AZ39132" s="94">
        <v>64</v>
      </c>
      <c r="BA39132" s="94">
        <v>-3</v>
      </c>
      <c r="BB39132" s="94">
        <v>-1450</v>
      </c>
      <c r="BC39132" s="94">
        <v>281</v>
      </c>
      <c r="BD39132" s="94">
        <v>170</v>
      </c>
      <c r="BE39132" s="94">
        <v>12322</v>
      </c>
      <c r="BF39132" s="94">
        <v>1959</v>
      </c>
      <c r="BG39132" s="94">
        <v>11905</v>
      </c>
      <c r="BH39132" s="94">
        <v>0</v>
      </c>
    </row>
    <row r="39133" spans="1:60">
      <c r="A39133" s="85" t="s">
        <v>173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428</v>
      </c>
      <c r="G39133" s="89" t="s">
        <v>429</v>
      </c>
      <c r="H39133" s="94">
        <v>25821</v>
      </c>
      <c r="I39133" s="94">
        <v>25271</v>
      </c>
      <c r="J39133" s="94">
        <v>18120</v>
      </c>
      <c r="K39133" s="94">
        <v>-4779</v>
      </c>
      <c r="O39133" s="94">
        <v>25271</v>
      </c>
      <c r="P39133" s="94">
        <v>18120</v>
      </c>
      <c r="Q39133" s="94">
        <v>-4779</v>
      </c>
      <c r="R39133" s="94">
        <v>15</v>
      </c>
      <c r="S39133" s="94">
        <v>9516</v>
      </c>
      <c r="T39133" s="94">
        <v>1107</v>
      </c>
      <c r="U39133" s="94">
        <v>90</v>
      </c>
      <c r="W39133" s="94">
        <v>6620</v>
      </c>
      <c r="X39133" s="94">
        <v>772</v>
      </c>
      <c r="AJ39133" s="94">
        <v>15</v>
      </c>
      <c r="AK39133" s="94">
        <v>9516</v>
      </c>
      <c r="AL39133" s="94">
        <v>1107</v>
      </c>
      <c r="AM39133" s="94">
        <v>90</v>
      </c>
      <c r="AO39133" s="94">
        <v>6620</v>
      </c>
      <c r="AP39133" s="94">
        <v>772</v>
      </c>
      <c r="AS39133" s="94">
        <v>-1036</v>
      </c>
      <c r="AT39133" s="94">
        <v>53</v>
      </c>
      <c r="AU39133" s="94">
        <v>-766</v>
      </c>
      <c r="AV39133" s="94">
        <v>133</v>
      </c>
      <c r="AX39133" s="94">
        <v>-443</v>
      </c>
      <c r="AY39133" s="94">
        <v>-1875</v>
      </c>
      <c r="AZ39133" s="94">
        <v>102</v>
      </c>
      <c r="BA39133" s="94">
        <v>2</v>
      </c>
      <c r="BB39133" s="94">
        <v>-1466</v>
      </c>
      <c r="BC39133" s="94">
        <v>335</v>
      </c>
      <c r="BD39133" s="94">
        <v>182</v>
      </c>
      <c r="BE39133" s="94">
        <v>11821</v>
      </c>
      <c r="BF39133" s="94">
        <v>1880</v>
      </c>
      <c r="BG39133" s="94">
        <v>11570</v>
      </c>
      <c r="BH39133" s="94">
        <v>0</v>
      </c>
    </row>
    <row r="39134" spans="1:60">
      <c r="A39134" s="85" t="s">
        <v>173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428</v>
      </c>
      <c r="G39134" s="89" t="s">
        <v>429</v>
      </c>
      <c r="H39134" s="94">
        <v>25346</v>
      </c>
      <c r="I39134" s="94">
        <v>24429</v>
      </c>
      <c r="J39134" s="94">
        <v>17640</v>
      </c>
      <c r="K39134" s="94">
        <v>-4219</v>
      </c>
      <c r="O39134" s="94">
        <v>24429</v>
      </c>
      <c r="P39134" s="94">
        <v>17640</v>
      </c>
      <c r="Q39134" s="94">
        <v>-4219</v>
      </c>
      <c r="R39134" s="94">
        <v>14</v>
      </c>
      <c r="S39134" s="94">
        <v>9299</v>
      </c>
      <c r="T39134" s="94">
        <v>1105</v>
      </c>
      <c r="U39134" s="94">
        <v>91</v>
      </c>
      <c r="W39134" s="94">
        <v>6121</v>
      </c>
      <c r="X39134" s="94">
        <v>1011</v>
      </c>
      <c r="AJ39134" s="94">
        <v>14</v>
      </c>
      <c r="AK39134" s="94">
        <v>9299</v>
      </c>
      <c r="AL39134" s="94">
        <v>1105</v>
      </c>
      <c r="AM39134" s="94">
        <v>91</v>
      </c>
      <c r="AO39134" s="94">
        <v>6121</v>
      </c>
      <c r="AP39134" s="94">
        <v>1011</v>
      </c>
      <c r="AS39134" s="94">
        <v>-1053</v>
      </c>
      <c r="AT39134" s="94">
        <v>211</v>
      </c>
      <c r="AU39134" s="94">
        <v>-556</v>
      </c>
      <c r="AV39134" s="94">
        <v>116</v>
      </c>
      <c r="AX39134" s="94">
        <v>-449</v>
      </c>
      <c r="AY39134" s="94">
        <v>-1820</v>
      </c>
      <c r="AZ39134" s="94">
        <v>134</v>
      </c>
      <c r="BA39134" s="94">
        <v>5</v>
      </c>
      <c r="BB39134" s="94">
        <v>-1370</v>
      </c>
      <c r="BC39134" s="94">
        <v>382</v>
      </c>
      <c r="BD39134" s="94">
        <v>181</v>
      </c>
      <c r="BE39134" s="94">
        <v>11324</v>
      </c>
      <c r="BF39134" s="94">
        <v>1770</v>
      </c>
      <c r="BG39134" s="94">
        <v>11335</v>
      </c>
      <c r="BH39134" s="94">
        <v>0</v>
      </c>
    </row>
    <row r="39135" spans="1:60">
      <c r="A39135" s="85" t="s">
        <v>173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428</v>
      </c>
      <c r="G39135" s="89" t="s">
        <v>429</v>
      </c>
      <c r="H39135" s="94">
        <v>25097</v>
      </c>
      <c r="I39135" s="94">
        <v>24111</v>
      </c>
      <c r="J39135" s="94">
        <v>17454</v>
      </c>
      <c r="K39135" s="94">
        <v>-4289</v>
      </c>
      <c r="O39135" s="94">
        <v>24111</v>
      </c>
      <c r="P39135" s="94">
        <v>17454</v>
      </c>
      <c r="Q39135" s="94">
        <v>-4289</v>
      </c>
      <c r="R39135" s="94">
        <v>12</v>
      </c>
      <c r="S39135" s="94">
        <v>9159</v>
      </c>
      <c r="T39135" s="94">
        <v>1106</v>
      </c>
      <c r="U39135" s="94">
        <v>91</v>
      </c>
      <c r="W39135" s="94">
        <v>5871</v>
      </c>
      <c r="X39135" s="94">
        <v>1215</v>
      </c>
      <c r="AJ39135" s="94">
        <v>12</v>
      </c>
      <c r="AK39135" s="94">
        <v>9159</v>
      </c>
      <c r="AL39135" s="94">
        <v>1106</v>
      </c>
      <c r="AM39135" s="94">
        <v>91</v>
      </c>
      <c r="AO39135" s="94">
        <v>5871</v>
      </c>
      <c r="AP39135" s="94">
        <v>1215</v>
      </c>
      <c r="AS39135" s="94">
        <v>-1023</v>
      </c>
      <c r="AT39135" s="94">
        <v>205</v>
      </c>
      <c r="AU39135" s="94">
        <v>-647</v>
      </c>
      <c r="AV39135" s="94">
        <v>110</v>
      </c>
      <c r="AX39135" s="94">
        <v>-454</v>
      </c>
      <c r="AY39135" s="94">
        <v>-1716</v>
      </c>
      <c r="AZ39135" s="94">
        <v>123</v>
      </c>
      <c r="BA39135" s="94">
        <v>3</v>
      </c>
      <c r="BB39135" s="94">
        <v>-1406</v>
      </c>
      <c r="BC39135" s="94">
        <v>352</v>
      </c>
      <c r="BD39135" s="94">
        <v>164</v>
      </c>
      <c r="BE39135" s="94">
        <v>11170</v>
      </c>
      <c r="BF39135" s="94">
        <v>1788</v>
      </c>
      <c r="BG39135" s="94">
        <v>11154</v>
      </c>
      <c r="BH39135" s="94">
        <v>0</v>
      </c>
    </row>
    <row r="39136" spans="1:60">
      <c r="A39136" s="85" t="s">
        <v>173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428</v>
      </c>
      <c r="G39136" s="89" t="s">
        <v>429</v>
      </c>
      <c r="H39136" s="94">
        <v>25178</v>
      </c>
      <c r="I39136" s="94">
        <v>24418</v>
      </c>
      <c r="J39136" s="94">
        <v>16787</v>
      </c>
      <c r="K39136" s="94">
        <v>-5219</v>
      </c>
      <c r="O39136" s="94">
        <v>24418</v>
      </c>
      <c r="P39136" s="94">
        <v>16787</v>
      </c>
      <c r="Q39136" s="94">
        <v>-5219</v>
      </c>
      <c r="R39136" s="94">
        <v>13</v>
      </c>
      <c r="S39136" s="94">
        <v>9929</v>
      </c>
      <c r="T39136" s="94">
        <v>1122</v>
      </c>
      <c r="U39136" s="94">
        <v>91</v>
      </c>
      <c r="W39136" s="94">
        <v>4322</v>
      </c>
      <c r="X39136" s="94">
        <v>1311</v>
      </c>
      <c r="AJ39136" s="94">
        <v>13</v>
      </c>
      <c r="AK39136" s="94">
        <v>9929</v>
      </c>
      <c r="AL39136" s="94">
        <v>1122</v>
      </c>
      <c r="AM39136" s="94">
        <v>91</v>
      </c>
      <c r="AO39136" s="94">
        <v>4322</v>
      </c>
      <c r="AP39136" s="94">
        <v>1311</v>
      </c>
      <c r="AS39136" s="94">
        <v>-1107</v>
      </c>
      <c r="AT39136" s="94">
        <v>0</v>
      </c>
      <c r="AU39136" s="94">
        <v>-741</v>
      </c>
      <c r="AV39136" s="94">
        <v>116</v>
      </c>
      <c r="AX39136" s="94">
        <v>-471</v>
      </c>
      <c r="AY39136" s="94">
        <v>-2019</v>
      </c>
      <c r="AZ39136" s="94">
        <v>56</v>
      </c>
      <c r="BA39136" s="94">
        <v>0</v>
      </c>
      <c r="BB39136" s="94">
        <v>-1453</v>
      </c>
      <c r="BC39136" s="94">
        <v>279</v>
      </c>
      <c r="BD39136" s="94">
        <v>121</v>
      </c>
      <c r="BE39136" s="94">
        <v>11411</v>
      </c>
      <c r="BF39136" s="94">
        <v>1744</v>
      </c>
      <c r="BG39136" s="94">
        <v>11263</v>
      </c>
      <c r="BH39136" s="94">
        <v>0</v>
      </c>
    </row>
    <row r="39137" spans="1:60">
      <c r="A39137" s="85" t="s">
        <v>173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428</v>
      </c>
      <c r="G39137" s="89" t="s">
        <v>429</v>
      </c>
      <c r="H39137" s="94">
        <v>25216</v>
      </c>
      <c r="I39137" s="94">
        <v>24768</v>
      </c>
      <c r="J39137" s="94">
        <v>15798</v>
      </c>
      <c r="K39137" s="94">
        <v>-6063</v>
      </c>
      <c r="O39137" s="94">
        <v>24768</v>
      </c>
      <c r="P39137" s="94">
        <v>15798</v>
      </c>
      <c r="Q39137" s="94">
        <v>-6063</v>
      </c>
      <c r="R39137" s="94">
        <v>12</v>
      </c>
      <c r="S39137" s="94">
        <v>11098</v>
      </c>
      <c r="T39137" s="94">
        <v>1140</v>
      </c>
      <c r="U39137" s="94">
        <v>91</v>
      </c>
      <c r="W39137" s="94">
        <v>2344</v>
      </c>
      <c r="X39137" s="94">
        <v>1113</v>
      </c>
      <c r="AJ39137" s="94">
        <v>12</v>
      </c>
      <c r="AK39137" s="94">
        <v>11098</v>
      </c>
      <c r="AL39137" s="94">
        <v>1140</v>
      </c>
      <c r="AM39137" s="94">
        <v>91</v>
      </c>
      <c r="AO39137" s="94">
        <v>2344</v>
      </c>
      <c r="AP39137" s="94">
        <v>1113</v>
      </c>
      <c r="AS39137" s="94">
        <v>-1119</v>
      </c>
      <c r="AT39137" s="94">
        <v>-143</v>
      </c>
      <c r="AU39137" s="94">
        <v>-932</v>
      </c>
      <c r="AV39137" s="94">
        <v>111</v>
      </c>
      <c r="AX39137" s="94">
        <v>-479</v>
      </c>
      <c r="AY39137" s="94">
        <v>-2189</v>
      </c>
      <c r="AZ39137" s="94">
        <v>4</v>
      </c>
      <c r="BA39137" s="94">
        <v>-3</v>
      </c>
      <c r="BB39137" s="94">
        <v>-1474</v>
      </c>
      <c r="BC39137" s="94">
        <v>154</v>
      </c>
      <c r="BD39137" s="94">
        <v>7</v>
      </c>
      <c r="BE39137" s="94">
        <v>11543</v>
      </c>
      <c r="BF39137" s="94">
        <v>1917</v>
      </c>
      <c r="BG39137" s="94">
        <v>11276</v>
      </c>
      <c r="BH39137" s="94">
        <v>32</v>
      </c>
    </row>
    <row r="39138" spans="1:60">
      <c r="A39138" s="85" t="s">
        <v>173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428</v>
      </c>
      <c r="G39138" s="89" t="s">
        <v>429</v>
      </c>
      <c r="H39138" s="94">
        <v>25848</v>
      </c>
      <c r="I39138" s="94">
        <v>25753</v>
      </c>
      <c r="J39138" s="94">
        <v>15212</v>
      </c>
      <c r="K39138" s="94">
        <v>-6684</v>
      </c>
      <c r="O39138" s="94">
        <v>25753</v>
      </c>
      <c r="P39138" s="94">
        <v>15212</v>
      </c>
      <c r="Q39138" s="94">
        <v>-6684</v>
      </c>
      <c r="R39138" s="94">
        <v>12</v>
      </c>
      <c r="S39138" s="94">
        <v>12527</v>
      </c>
      <c r="T39138" s="94">
        <v>1139</v>
      </c>
      <c r="U39138" s="94">
        <v>91</v>
      </c>
      <c r="W39138" s="94">
        <v>509</v>
      </c>
      <c r="X39138" s="94">
        <v>933</v>
      </c>
      <c r="AJ39138" s="94">
        <v>12</v>
      </c>
      <c r="AK39138" s="94">
        <v>12527</v>
      </c>
      <c r="AL39138" s="94">
        <v>1139</v>
      </c>
      <c r="AM39138" s="94">
        <v>91</v>
      </c>
      <c r="AO39138" s="94">
        <v>509</v>
      </c>
      <c r="AP39138" s="94">
        <v>933</v>
      </c>
      <c r="AS39138" s="94">
        <v>-1120</v>
      </c>
      <c r="AT39138" s="94">
        <v>-218</v>
      </c>
      <c r="AU39138" s="94">
        <v>-1004</v>
      </c>
      <c r="AV39138" s="94">
        <v>142</v>
      </c>
      <c r="AX39138" s="94">
        <v>-402</v>
      </c>
      <c r="AY39138" s="94">
        <v>-2675</v>
      </c>
      <c r="AZ39138" s="94">
        <v>69</v>
      </c>
      <c r="BA39138" s="94">
        <v>-6</v>
      </c>
      <c r="BB39138" s="94">
        <v>-1528</v>
      </c>
      <c r="BC39138" s="94">
        <v>122</v>
      </c>
      <c r="BD39138" s="94">
        <v>-64</v>
      </c>
      <c r="BE39138" s="94">
        <v>11899</v>
      </c>
      <c r="BF39138" s="94">
        <v>2183</v>
      </c>
      <c r="BG39138" s="94">
        <v>11586</v>
      </c>
      <c r="BH39138" s="94">
        <v>85</v>
      </c>
    </row>
    <row r="39139" spans="1:60">
      <c r="A39139" s="85" t="s">
        <v>173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428</v>
      </c>
      <c r="G39139" s="89" t="s">
        <v>429</v>
      </c>
      <c r="H39139" s="94">
        <v>27664</v>
      </c>
      <c r="I39139" s="94">
        <v>27581</v>
      </c>
      <c r="J39139" s="94">
        <v>16848</v>
      </c>
      <c r="K39139" s="94">
        <v>-7308</v>
      </c>
      <c r="O39139" s="94">
        <v>27581</v>
      </c>
      <c r="P39139" s="94">
        <v>16848</v>
      </c>
      <c r="Q39139" s="94">
        <v>-7308</v>
      </c>
      <c r="R39139" s="94">
        <v>13</v>
      </c>
      <c r="S39139" s="94">
        <v>14387</v>
      </c>
      <c r="T39139" s="94">
        <v>1140</v>
      </c>
      <c r="U39139" s="94">
        <v>91</v>
      </c>
      <c r="W39139" s="94">
        <v>-22</v>
      </c>
      <c r="X39139" s="94">
        <v>1239</v>
      </c>
      <c r="AF39139" s="94">
        <v>509</v>
      </c>
      <c r="AJ39139" s="94">
        <v>13</v>
      </c>
      <c r="AK39139" s="94">
        <v>14387</v>
      </c>
      <c r="AL39139" s="94">
        <v>1140</v>
      </c>
      <c r="AM39139" s="94">
        <v>91</v>
      </c>
      <c r="AO39139" s="94">
        <v>509</v>
      </c>
      <c r="AP39139" s="94">
        <v>1239</v>
      </c>
      <c r="AS39139" s="94">
        <v>-1194</v>
      </c>
      <c r="AT39139" s="94">
        <v>-292</v>
      </c>
      <c r="AU39139" s="94">
        <v>-1077</v>
      </c>
      <c r="AV39139" s="94">
        <v>159</v>
      </c>
      <c r="AX39139" s="94">
        <v>-260</v>
      </c>
      <c r="AY39139" s="94">
        <v>-3018</v>
      </c>
      <c r="AZ39139" s="94">
        <v>145</v>
      </c>
      <c r="BA39139" s="94">
        <v>-9</v>
      </c>
      <c r="BB39139" s="94">
        <v>-1794</v>
      </c>
      <c r="BC39139" s="94">
        <v>82</v>
      </c>
      <c r="BD39139" s="94">
        <v>-50</v>
      </c>
      <c r="BE39139" s="94">
        <v>12570</v>
      </c>
      <c r="BF39139" s="94">
        <v>2553</v>
      </c>
      <c r="BG39139" s="94">
        <v>12348</v>
      </c>
      <c r="BH39139" s="94">
        <v>111</v>
      </c>
    </row>
    <row r="39140" spans="1:60">
      <c r="A39140" s="85" t="s">
        <v>173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428</v>
      </c>
      <c r="G39140" s="89" t="s">
        <v>429</v>
      </c>
      <c r="H39140" s="94">
        <v>30163</v>
      </c>
      <c r="I39140" s="94">
        <v>30082</v>
      </c>
      <c r="J39140" s="94">
        <v>16178</v>
      </c>
      <c r="K39140" s="94">
        <v>-8087</v>
      </c>
      <c r="O39140" s="94">
        <v>30082</v>
      </c>
      <c r="P39140" s="94">
        <v>16178</v>
      </c>
      <c r="Q39140" s="94">
        <v>-8087</v>
      </c>
      <c r="R39140" s="94">
        <v>12</v>
      </c>
      <c r="S39140" s="94">
        <v>13612</v>
      </c>
      <c r="T39140" s="94">
        <v>1140</v>
      </c>
      <c r="U39140" s="94">
        <v>91</v>
      </c>
      <c r="W39140" s="94">
        <v>-20</v>
      </c>
      <c r="X39140" s="94">
        <v>1344</v>
      </c>
      <c r="AF39140" s="94">
        <v>-7</v>
      </c>
      <c r="AJ39140" s="94">
        <v>12</v>
      </c>
      <c r="AK39140" s="94">
        <v>13612</v>
      </c>
      <c r="AL39140" s="94">
        <v>1140</v>
      </c>
      <c r="AM39140" s="94">
        <v>91</v>
      </c>
      <c r="AO39140" s="94">
        <v>-7</v>
      </c>
      <c r="AP39140" s="94">
        <v>1344</v>
      </c>
      <c r="AS39140" s="94">
        <v>-1180</v>
      </c>
      <c r="AT39140" s="94">
        <v>-513</v>
      </c>
      <c r="AU39140" s="94">
        <v>-1147</v>
      </c>
      <c r="AV39140" s="94">
        <v>132</v>
      </c>
      <c r="AX39140" s="94">
        <v>-273</v>
      </c>
      <c r="AY39140" s="94">
        <v>-3269</v>
      </c>
      <c r="AZ39140" s="94">
        <v>133</v>
      </c>
      <c r="BA39140" s="94">
        <v>-7</v>
      </c>
      <c r="BB39140" s="94">
        <v>-1875</v>
      </c>
      <c r="BC39140" s="94">
        <v>36</v>
      </c>
      <c r="BD39140" s="94">
        <v>-124</v>
      </c>
      <c r="BE39140" s="94">
        <v>13624</v>
      </c>
      <c r="BF39140" s="94">
        <v>2892</v>
      </c>
      <c r="BG39140" s="94">
        <v>13429</v>
      </c>
      <c r="BH39140" s="94">
        <v>137</v>
      </c>
    </row>
    <row r="39141" spans="1:60">
      <c r="A39141" s="85" t="s">
        <v>173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428</v>
      </c>
      <c r="G39141" s="89" t="s">
        <v>429</v>
      </c>
      <c r="H39141" s="94">
        <v>30446</v>
      </c>
      <c r="I39141" s="94">
        <v>30356</v>
      </c>
      <c r="J39141" s="94">
        <v>16204</v>
      </c>
      <c r="K39141" s="94">
        <v>-8592</v>
      </c>
      <c r="O39141" s="94">
        <v>30356</v>
      </c>
      <c r="P39141" s="94">
        <v>16204</v>
      </c>
      <c r="Q39141" s="94">
        <v>-8592</v>
      </c>
      <c r="R39141" s="94">
        <v>13</v>
      </c>
      <c r="S39141" s="94">
        <v>13791</v>
      </c>
      <c r="T39141" s="94">
        <v>1139</v>
      </c>
      <c r="U39141" s="94">
        <v>91</v>
      </c>
      <c r="W39141" s="94">
        <v>-21</v>
      </c>
      <c r="X39141" s="94">
        <v>1191</v>
      </c>
      <c r="AF39141" s="94">
        <v>-7</v>
      </c>
      <c r="AJ39141" s="94">
        <v>13</v>
      </c>
      <c r="AK39141" s="94">
        <v>13791</v>
      </c>
      <c r="AL39141" s="94">
        <v>1139</v>
      </c>
      <c r="AM39141" s="94">
        <v>91</v>
      </c>
      <c r="AO39141" s="94">
        <v>-7</v>
      </c>
      <c r="AP39141" s="94">
        <v>1191</v>
      </c>
      <c r="AS39141" s="94">
        <v>-1168</v>
      </c>
      <c r="AT39141" s="94">
        <v>-687</v>
      </c>
      <c r="AU39141" s="94">
        <v>-1308</v>
      </c>
      <c r="AV39141" s="94">
        <v>113</v>
      </c>
      <c r="AX39141" s="94">
        <v>-275</v>
      </c>
      <c r="AY39141" s="94">
        <v>-3368</v>
      </c>
      <c r="AZ39141" s="94">
        <v>141</v>
      </c>
      <c r="BA39141" s="94">
        <v>-9</v>
      </c>
      <c r="BB39141" s="94">
        <v>-1921</v>
      </c>
      <c r="BC39141" s="94">
        <v>44</v>
      </c>
      <c r="BD39141" s="94">
        <v>-154</v>
      </c>
      <c r="BE39141" s="94">
        <v>13798</v>
      </c>
      <c r="BF39141" s="94">
        <v>2910</v>
      </c>
      <c r="BG39141" s="94">
        <v>13501</v>
      </c>
      <c r="BH39141" s="94">
        <v>147</v>
      </c>
    </row>
    <row r="39142" spans="1:60">
      <c r="A39142" s="85" t="s">
        <v>173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428</v>
      </c>
      <c r="G39142" s="89" t="s">
        <v>429</v>
      </c>
      <c r="H39142" s="94">
        <v>30015</v>
      </c>
      <c r="I39142" s="94">
        <v>30067</v>
      </c>
      <c r="J39142" s="94">
        <v>16373</v>
      </c>
      <c r="K39142" s="94">
        <v>-8108</v>
      </c>
      <c r="O39142" s="94">
        <v>30067</v>
      </c>
      <c r="P39142" s="94">
        <v>16373</v>
      </c>
      <c r="Q39142" s="94">
        <v>-8108</v>
      </c>
      <c r="R39142" s="94">
        <v>10</v>
      </c>
      <c r="S39142" s="94">
        <v>13865</v>
      </c>
      <c r="T39142" s="94">
        <v>1139</v>
      </c>
      <c r="U39142" s="94">
        <v>90</v>
      </c>
      <c r="W39142" s="94">
        <v>-21</v>
      </c>
      <c r="X39142" s="94">
        <v>1290</v>
      </c>
      <c r="AF39142" s="94">
        <v>-7</v>
      </c>
      <c r="AJ39142" s="94">
        <v>10</v>
      </c>
      <c r="AK39142" s="94">
        <v>13865</v>
      </c>
      <c r="AL39142" s="94">
        <v>1139</v>
      </c>
      <c r="AM39142" s="94">
        <v>90</v>
      </c>
      <c r="AO39142" s="94">
        <v>-7</v>
      </c>
      <c r="AP39142" s="94">
        <v>1290</v>
      </c>
      <c r="AS39142" s="94">
        <v>-1132</v>
      </c>
      <c r="AT39142" s="94">
        <v>-504</v>
      </c>
      <c r="AU39142" s="94">
        <v>-1240</v>
      </c>
      <c r="AV39142" s="94">
        <v>139</v>
      </c>
      <c r="AX39142" s="94">
        <v>-274</v>
      </c>
      <c r="AY39142" s="94">
        <v>-3304</v>
      </c>
      <c r="AZ39142" s="94">
        <v>175</v>
      </c>
      <c r="BA39142" s="94">
        <v>-10</v>
      </c>
      <c r="BB39142" s="94">
        <v>-1872</v>
      </c>
      <c r="BC39142" s="94">
        <v>43</v>
      </c>
      <c r="BD39142" s="94">
        <v>-129</v>
      </c>
      <c r="BE39142" s="94">
        <v>13650</v>
      </c>
      <c r="BF39142" s="94">
        <v>2869</v>
      </c>
      <c r="BG39142" s="94">
        <v>13408</v>
      </c>
      <c r="BH39142" s="94">
        <v>141</v>
      </c>
    </row>
    <row r="39143" spans="1:60">
      <c r="A39143" s="85" t="s">
        <v>173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428</v>
      </c>
      <c r="G39143" s="89" t="s">
        <v>429</v>
      </c>
      <c r="H39143" s="94">
        <v>29187</v>
      </c>
      <c r="I39143" s="94">
        <v>29415</v>
      </c>
      <c r="J39143" s="94">
        <v>15986</v>
      </c>
      <c r="K39143" s="94">
        <v>-8166</v>
      </c>
      <c r="O39143" s="94">
        <v>29415</v>
      </c>
      <c r="P39143" s="94">
        <v>15986</v>
      </c>
      <c r="Q39143" s="94">
        <v>-8166</v>
      </c>
      <c r="R39143" s="94">
        <v>11</v>
      </c>
      <c r="S39143" s="94">
        <v>13413</v>
      </c>
      <c r="T39143" s="94">
        <v>1140</v>
      </c>
      <c r="U39143" s="94">
        <v>91</v>
      </c>
      <c r="W39143" s="94">
        <v>-21</v>
      </c>
      <c r="X39143" s="94">
        <v>1352</v>
      </c>
      <c r="AF39143" s="94">
        <v>-7</v>
      </c>
      <c r="AJ39143" s="94">
        <v>11</v>
      </c>
      <c r="AK39143" s="94">
        <v>13413</v>
      </c>
      <c r="AL39143" s="94">
        <v>1140</v>
      </c>
      <c r="AM39143" s="94">
        <v>91</v>
      </c>
      <c r="AO39143" s="94">
        <v>-7</v>
      </c>
      <c r="AP39143" s="94">
        <v>1352</v>
      </c>
      <c r="AS39143" s="94">
        <v>-1125</v>
      </c>
      <c r="AT39143" s="94">
        <v>-441</v>
      </c>
      <c r="AU39143" s="94">
        <v>-1332</v>
      </c>
      <c r="AV39143" s="94">
        <v>115</v>
      </c>
      <c r="AX39143" s="94">
        <v>-246</v>
      </c>
      <c r="AY39143" s="94">
        <v>-3359</v>
      </c>
      <c r="AZ39143" s="94">
        <v>138</v>
      </c>
      <c r="BA39143" s="94">
        <v>-14</v>
      </c>
      <c r="BB39143" s="94">
        <v>-1859</v>
      </c>
      <c r="BC39143" s="94">
        <v>61</v>
      </c>
      <c r="BD39143" s="94">
        <v>-104</v>
      </c>
      <c r="BE39143" s="94">
        <v>13328</v>
      </c>
      <c r="BF39143" s="94">
        <v>2790</v>
      </c>
      <c r="BG39143" s="94">
        <v>13165</v>
      </c>
      <c r="BH39143" s="94">
        <v>133</v>
      </c>
    </row>
    <row r="39144" spans="1:60">
      <c r="A39144" s="85" t="s">
        <v>173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428</v>
      </c>
      <c r="G39144" s="89" t="s">
        <v>429</v>
      </c>
      <c r="H39144" s="94">
        <v>27845</v>
      </c>
      <c r="I39144" s="94">
        <v>28118</v>
      </c>
      <c r="J39144" s="94">
        <v>15218</v>
      </c>
      <c r="K39144" s="94">
        <v>-8023</v>
      </c>
      <c r="O39144" s="94">
        <v>28118</v>
      </c>
      <c r="P39144" s="94">
        <v>15218</v>
      </c>
      <c r="Q39144" s="94">
        <v>-8023</v>
      </c>
      <c r="R39144" s="94">
        <v>13</v>
      </c>
      <c r="S39144" s="94">
        <v>12689</v>
      </c>
      <c r="T39144" s="94">
        <v>1140</v>
      </c>
      <c r="U39144" s="94">
        <v>90</v>
      </c>
      <c r="W39144" s="94">
        <v>-22</v>
      </c>
      <c r="X39144" s="94">
        <v>1306</v>
      </c>
      <c r="AF39144" s="94">
        <v>-8</v>
      </c>
      <c r="AJ39144" s="94">
        <v>13</v>
      </c>
      <c r="AK39144" s="94">
        <v>12689</v>
      </c>
      <c r="AL39144" s="94">
        <v>1140</v>
      </c>
      <c r="AM39144" s="94">
        <v>90</v>
      </c>
      <c r="AO39144" s="94">
        <v>-8</v>
      </c>
      <c r="AP39144" s="94">
        <v>1306</v>
      </c>
      <c r="AS39144" s="94">
        <v>-1126</v>
      </c>
      <c r="AT39144" s="94">
        <v>-374</v>
      </c>
      <c r="AU39144" s="94">
        <v>-1320</v>
      </c>
      <c r="AV39144" s="94">
        <v>63</v>
      </c>
      <c r="AX39144" s="94">
        <v>-256</v>
      </c>
      <c r="AY39144" s="94">
        <v>-3291</v>
      </c>
      <c r="AZ39144" s="94">
        <v>141</v>
      </c>
      <c r="BA39144" s="94">
        <v>-16</v>
      </c>
      <c r="BB39144" s="94">
        <v>-1826</v>
      </c>
      <c r="BC39144" s="94">
        <v>43</v>
      </c>
      <c r="BD39144" s="94">
        <v>-61</v>
      </c>
      <c r="BE39144" s="94">
        <v>12681</v>
      </c>
      <c r="BF39144" s="94">
        <v>2622</v>
      </c>
      <c r="BG39144" s="94">
        <v>12693</v>
      </c>
      <c r="BH39144" s="94">
        <v>121</v>
      </c>
    </row>
    <row r="39145" spans="1:60">
      <c r="A39145" s="85" t="s">
        <v>173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428</v>
      </c>
      <c r="G39145" s="89" t="s">
        <v>429</v>
      </c>
      <c r="H39145" s="94">
        <v>25808</v>
      </c>
      <c r="I39145" s="94">
        <v>26066</v>
      </c>
      <c r="J39145" s="94">
        <v>14194</v>
      </c>
      <c r="K39145" s="94">
        <v>-7000</v>
      </c>
      <c r="O39145" s="94">
        <v>26066</v>
      </c>
      <c r="P39145" s="94">
        <v>14194</v>
      </c>
      <c r="Q39145" s="94">
        <v>-7000</v>
      </c>
      <c r="R39145" s="94">
        <v>14</v>
      </c>
      <c r="S39145" s="94">
        <v>11839</v>
      </c>
      <c r="T39145" s="94">
        <v>1140</v>
      </c>
      <c r="U39145" s="94">
        <v>91</v>
      </c>
      <c r="W39145" s="94">
        <v>-21</v>
      </c>
      <c r="X39145" s="94">
        <v>1131</v>
      </c>
      <c r="AF39145" s="94">
        <v>0</v>
      </c>
      <c r="AJ39145" s="94">
        <v>14</v>
      </c>
      <c r="AK39145" s="94">
        <v>11839</v>
      </c>
      <c r="AL39145" s="94">
        <v>1140</v>
      </c>
      <c r="AM39145" s="94">
        <v>91</v>
      </c>
      <c r="AO39145" s="94">
        <v>0</v>
      </c>
      <c r="AP39145" s="94">
        <v>1131</v>
      </c>
      <c r="AS39145" s="94">
        <v>-1088</v>
      </c>
      <c r="AT39145" s="94">
        <v>-76</v>
      </c>
      <c r="AU39145" s="94">
        <v>-884</v>
      </c>
      <c r="AV39145" s="94">
        <v>31</v>
      </c>
      <c r="AX39145" s="94">
        <v>-267</v>
      </c>
      <c r="AY39145" s="94">
        <v>-3139</v>
      </c>
      <c r="AZ39145" s="94">
        <v>153</v>
      </c>
      <c r="BA39145" s="94">
        <v>-11</v>
      </c>
      <c r="BB39145" s="94">
        <v>-1736</v>
      </c>
      <c r="BC39145" s="94">
        <v>79</v>
      </c>
      <c r="BD39145" s="94">
        <v>-62</v>
      </c>
      <c r="BE39145" s="94">
        <v>11674</v>
      </c>
      <c r="BF39145" s="94">
        <v>2387</v>
      </c>
      <c r="BG39145" s="94">
        <v>11886</v>
      </c>
      <c r="BH39145" s="94">
        <v>120</v>
      </c>
    </row>
    <row r="39146" spans="1:60">
      <c r="A39146" s="85" t="s">
        <v>173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428</v>
      </c>
      <c r="G39146" s="89" t="s">
        <v>429</v>
      </c>
      <c r="H39146" s="94">
        <v>23940</v>
      </c>
      <c r="I39146" s="94">
        <v>24072</v>
      </c>
      <c r="J39146" s="94">
        <v>13405</v>
      </c>
      <c r="K39146" s="94">
        <v>-6534</v>
      </c>
      <c r="O39146" s="94">
        <v>24072</v>
      </c>
      <c r="P39146" s="94">
        <v>13405</v>
      </c>
      <c r="Q39146" s="94">
        <v>-6534</v>
      </c>
      <c r="R39146" s="94">
        <v>14</v>
      </c>
      <c r="S39146" s="94">
        <v>11127</v>
      </c>
      <c r="T39146" s="94">
        <v>1139</v>
      </c>
      <c r="U39146" s="94">
        <v>90</v>
      </c>
      <c r="W39146" s="94">
        <v>-22</v>
      </c>
      <c r="X39146" s="94">
        <v>1056</v>
      </c>
      <c r="AF39146" s="94">
        <v>0</v>
      </c>
      <c r="AJ39146" s="94">
        <v>14</v>
      </c>
      <c r="AK39146" s="94">
        <v>11127</v>
      </c>
      <c r="AL39146" s="94">
        <v>1139</v>
      </c>
      <c r="AM39146" s="94">
        <v>90</v>
      </c>
      <c r="AO39146" s="94">
        <v>0</v>
      </c>
      <c r="AP39146" s="94">
        <v>1056</v>
      </c>
      <c r="AS39146" s="94">
        <v>-1027</v>
      </c>
      <c r="AT39146" s="94">
        <v>-221</v>
      </c>
      <c r="AU39146" s="94">
        <v>-1017</v>
      </c>
      <c r="AV39146" s="94">
        <v>-21</v>
      </c>
      <c r="AX39146" s="94">
        <v>-283</v>
      </c>
      <c r="AY39146" s="94">
        <v>-2452</v>
      </c>
      <c r="AZ39146" s="94">
        <v>145</v>
      </c>
      <c r="BA39146" s="94">
        <v>-10</v>
      </c>
      <c r="BB39146" s="94">
        <v>-1617</v>
      </c>
      <c r="BC39146" s="94">
        <v>40</v>
      </c>
      <c r="BD39146" s="94">
        <v>-71</v>
      </c>
      <c r="BE39146" s="94">
        <v>10746</v>
      </c>
      <c r="BF39146" s="94">
        <v>2173</v>
      </c>
      <c r="BG39146" s="94">
        <v>11029</v>
      </c>
      <c r="BH39146" s="94">
        <v>124</v>
      </c>
    </row>
    <row r="39147" spans="1:60">
      <c r="A39147" s="85" t="s">
        <v>173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428</v>
      </c>
      <c r="G39147" s="89" t="s">
        <v>429</v>
      </c>
      <c r="H39147" s="94">
        <v>22640</v>
      </c>
      <c r="I39147" s="94">
        <v>22741</v>
      </c>
      <c r="J39147" s="94">
        <v>12260</v>
      </c>
      <c r="K39147" s="94">
        <v>-6438</v>
      </c>
      <c r="O39147" s="94">
        <v>22741</v>
      </c>
      <c r="P39147" s="94">
        <v>12260</v>
      </c>
      <c r="Q39147" s="94">
        <v>-6438</v>
      </c>
      <c r="R39147" s="94">
        <v>14</v>
      </c>
      <c r="S39147" s="94">
        <v>10229</v>
      </c>
      <c r="T39147" s="94">
        <v>1140</v>
      </c>
      <c r="U39147" s="94">
        <v>91</v>
      </c>
      <c r="W39147" s="94">
        <v>-21</v>
      </c>
      <c r="X39147" s="94">
        <v>808</v>
      </c>
      <c r="AF39147" s="94">
        <v>0</v>
      </c>
      <c r="AJ39147" s="94">
        <v>14</v>
      </c>
      <c r="AK39147" s="94">
        <v>10229</v>
      </c>
      <c r="AL39147" s="94">
        <v>1140</v>
      </c>
      <c r="AM39147" s="94">
        <v>91</v>
      </c>
      <c r="AO39147" s="94">
        <v>0</v>
      </c>
      <c r="AP39147" s="94">
        <v>808</v>
      </c>
      <c r="AS39147" s="94">
        <v>-1054</v>
      </c>
      <c r="AT39147" s="94">
        <v>-216</v>
      </c>
      <c r="AU39147" s="94">
        <v>-1038</v>
      </c>
      <c r="AV39147" s="94">
        <v>-35</v>
      </c>
      <c r="AX39147" s="94">
        <v>-296</v>
      </c>
      <c r="AY39147" s="94">
        <v>-2216</v>
      </c>
      <c r="AZ39147" s="94">
        <v>109</v>
      </c>
      <c r="BA39147" s="94">
        <v>-10</v>
      </c>
      <c r="BB39147" s="94">
        <v>-1598</v>
      </c>
      <c r="BC39147" s="94">
        <v>-7</v>
      </c>
      <c r="BD39147" s="94">
        <v>-77</v>
      </c>
      <c r="BE39147" s="94">
        <v>10192</v>
      </c>
      <c r="BF39147" s="94">
        <v>2044</v>
      </c>
      <c r="BG39147" s="94">
        <v>10387</v>
      </c>
      <c r="BH39147" s="94">
        <v>117</v>
      </c>
    </row>
    <row r="39148" spans="1:60">
      <c r="A39148" s="85" t="s">
        <v>173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428</v>
      </c>
      <c r="G39148" s="89" t="s">
        <v>429</v>
      </c>
      <c r="H39148" s="94">
        <v>21792</v>
      </c>
      <c r="I39148" s="94">
        <v>21866</v>
      </c>
      <c r="J39148" s="94">
        <v>12078</v>
      </c>
      <c r="K39148" s="94">
        <v>-6485</v>
      </c>
      <c r="O39148" s="94">
        <v>21866</v>
      </c>
      <c r="P39148" s="94">
        <v>12078</v>
      </c>
      <c r="Q39148" s="94">
        <v>-6485</v>
      </c>
      <c r="R39148" s="94">
        <v>13</v>
      </c>
      <c r="S39148" s="94">
        <v>10165</v>
      </c>
      <c r="T39148" s="94">
        <v>1140</v>
      </c>
      <c r="U39148" s="94">
        <v>90</v>
      </c>
      <c r="W39148" s="94">
        <v>-21</v>
      </c>
      <c r="X39148" s="94">
        <v>692</v>
      </c>
      <c r="AF39148" s="94">
        <v>0</v>
      </c>
      <c r="AJ39148" s="94">
        <v>13</v>
      </c>
      <c r="AK39148" s="94">
        <v>10165</v>
      </c>
      <c r="AL39148" s="94">
        <v>1140</v>
      </c>
      <c r="AM39148" s="94">
        <v>90</v>
      </c>
      <c r="AO39148" s="94">
        <v>0</v>
      </c>
      <c r="AP39148" s="94">
        <v>692</v>
      </c>
      <c r="AS39148" s="94">
        <v>-1036</v>
      </c>
      <c r="AT39148" s="94">
        <v>-249</v>
      </c>
      <c r="AU39148" s="94">
        <v>-1040</v>
      </c>
      <c r="AV39148" s="94">
        <v>-40</v>
      </c>
      <c r="AX39148" s="94">
        <v>-294</v>
      </c>
      <c r="AY39148" s="94">
        <v>-2098</v>
      </c>
      <c r="AZ39148" s="94">
        <v>-55</v>
      </c>
      <c r="BA39148" s="94">
        <v>-10</v>
      </c>
      <c r="BB39148" s="94">
        <v>-1524</v>
      </c>
      <c r="BC39148" s="94">
        <v>-3</v>
      </c>
      <c r="BD39148" s="94">
        <v>-136</v>
      </c>
      <c r="BE39148" s="94">
        <v>9768</v>
      </c>
      <c r="BF39148" s="94">
        <v>1963</v>
      </c>
      <c r="BG39148" s="94">
        <v>10043</v>
      </c>
      <c r="BH39148" s="94">
        <v>92</v>
      </c>
    </row>
    <row r="39149" spans="1:60">
      <c r="A39149" s="85" t="s">
        <v>173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428</v>
      </c>
      <c r="G39149" s="89" t="s">
        <v>429</v>
      </c>
      <c r="H39149" s="94">
        <v>21290</v>
      </c>
      <c r="I39149" s="94">
        <v>21413</v>
      </c>
      <c r="J39149" s="94">
        <v>11819</v>
      </c>
      <c r="K39149" s="94">
        <v>-6244</v>
      </c>
      <c r="O39149" s="94">
        <v>21413</v>
      </c>
      <c r="P39149" s="94">
        <v>11819</v>
      </c>
      <c r="Q39149" s="94">
        <v>-6244</v>
      </c>
      <c r="R39149" s="94">
        <v>13</v>
      </c>
      <c r="S39149" s="94">
        <v>10211</v>
      </c>
      <c r="T39149" s="94">
        <v>1140</v>
      </c>
      <c r="U39149" s="94">
        <v>90</v>
      </c>
      <c r="W39149" s="94">
        <v>-24</v>
      </c>
      <c r="X39149" s="94">
        <v>389</v>
      </c>
      <c r="AF39149" s="94">
        <v>0</v>
      </c>
      <c r="AJ39149" s="94">
        <v>13</v>
      </c>
      <c r="AK39149" s="94">
        <v>10211</v>
      </c>
      <c r="AL39149" s="94">
        <v>1140</v>
      </c>
      <c r="AM39149" s="94">
        <v>90</v>
      </c>
      <c r="AO39149" s="94">
        <v>0</v>
      </c>
      <c r="AP39149" s="94">
        <v>389</v>
      </c>
      <c r="AS39149" s="94">
        <v>-1040</v>
      </c>
      <c r="AT39149" s="94">
        <v>-141</v>
      </c>
      <c r="AU39149" s="94">
        <v>-881</v>
      </c>
      <c r="AV39149" s="94">
        <v>-34</v>
      </c>
      <c r="AX39149" s="94">
        <v>-295</v>
      </c>
      <c r="AY39149" s="94">
        <v>-2137</v>
      </c>
      <c r="AZ39149" s="94">
        <v>-60</v>
      </c>
      <c r="BA39149" s="94">
        <v>-7</v>
      </c>
      <c r="BB39149" s="94">
        <v>-1525</v>
      </c>
      <c r="BC39149" s="94">
        <v>13</v>
      </c>
      <c r="BD39149" s="94">
        <v>-137</v>
      </c>
      <c r="BE39149" s="94">
        <v>9527</v>
      </c>
      <c r="BF39149" s="94">
        <v>1915</v>
      </c>
      <c r="BG39149" s="94">
        <v>9878</v>
      </c>
      <c r="BH39149" s="94">
        <v>92</v>
      </c>
    </row>
    <row r="39150" spans="1:60">
      <c r="A39150" s="85" t="s">
        <v>173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428</v>
      </c>
      <c r="G39150" s="89" t="s">
        <v>429</v>
      </c>
      <c r="H39150" s="94">
        <v>21248</v>
      </c>
      <c r="I39150" s="94">
        <v>21399</v>
      </c>
      <c r="J39150" s="94">
        <v>12338</v>
      </c>
      <c r="K39150" s="94">
        <v>-6243</v>
      </c>
      <c r="O39150" s="94">
        <v>21399</v>
      </c>
      <c r="P39150" s="94">
        <v>12338</v>
      </c>
      <c r="Q39150" s="94">
        <v>-6243</v>
      </c>
      <c r="R39150" s="94">
        <v>13</v>
      </c>
      <c r="S39150" s="94">
        <v>10763</v>
      </c>
      <c r="T39150" s="94">
        <v>1140</v>
      </c>
      <c r="U39150" s="94">
        <v>90</v>
      </c>
      <c r="W39150" s="94">
        <v>-24</v>
      </c>
      <c r="X39150" s="94">
        <v>355</v>
      </c>
      <c r="AF39150" s="94">
        <v>0</v>
      </c>
      <c r="AJ39150" s="94">
        <v>13</v>
      </c>
      <c r="AK39150" s="94">
        <v>10763</v>
      </c>
      <c r="AL39150" s="94">
        <v>1140</v>
      </c>
      <c r="AM39150" s="94">
        <v>90</v>
      </c>
      <c r="AO39150" s="94">
        <v>0</v>
      </c>
      <c r="AP39150" s="94">
        <v>355</v>
      </c>
      <c r="AS39150" s="94">
        <v>-1017</v>
      </c>
      <c r="AT39150" s="94">
        <v>-152</v>
      </c>
      <c r="AU39150" s="94">
        <v>-889</v>
      </c>
      <c r="AV39150" s="94">
        <v>-36</v>
      </c>
      <c r="AX39150" s="94">
        <v>-293</v>
      </c>
      <c r="AY39150" s="94">
        <v>-2153</v>
      </c>
      <c r="AZ39150" s="94">
        <v>-54</v>
      </c>
      <c r="BA39150" s="94">
        <v>-8</v>
      </c>
      <c r="BB39150" s="94">
        <v>-1516</v>
      </c>
      <c r="BC39150" s="94">
        <v>3</v>
      </c>
      <c r="BD39150" s="94">
        <v>-128</v>
      </c>
      <c r="BE39150" s="94">
        <v>9521</v>
      </c>
      <c r="BF39150" s="94">
        <v>1905</v>
      </c>
      <c r="BG39150" s="94">
        <v>9880</v>
      </c>
      <c r="BH39150" s="94">
        <v>93</v>
      </c>
    </row>
    <row r="39151" spans="1:60">
      <c r="A39151" s="85" t="s">
        <v>173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428</v>
      </c>
      <c r="G39151" s="89" t="s">
        <v>429</v>
      </c>
      <c r="H39151" s="94">
        <v>21869</v>
      </c>
      <c r="I39151" s="94">
        <v>22065</v>
      </c>
      <c r="J39151" s="94">
        <v>12766</v>
      </c>
      <c r="K39151" s="94">
        <v>-6097</v>
      </c>
      <c r="O39151" s="94">
        <v>22065</v>
      </c>
      <c r="P39151" s="94">
        <v>12766</v>
      </c>
      <c r="Q39151" s="94">
        <v>-6097</v>
      </c>
      <c r="R39151" s="94">
        <v>14</v>
      </c>
      <c r="S39151" s="94">
        <v>11198</v>
      </c>
      <c r="T39151" s="94">
        <v>1141</v>
      </c>
      <c r="U39151" s="94">
        <v>90</v>
      </c>
      <c r="W39151" s="94">
        <v>-25</v>
      </c>
      <c r="X39151" s="94">
        <v>348</v>
      </c>
      <c r="AF39151" s="94">
        <v>0</v>
      </c>
      <c r="AJ39151" s="94">
        <v>14</v>
      </c>
      <c r="AK39151" s="94">
        <v>11198</v>
      </c>
      <c r="AL39151" s="94">
        <v>1141</v>
      </c>
      <c r="AM39151" s="94">
        <v>90</v>
      </c>
      <c r="AO39151" s="94">
        <v>0</v>
      </c>
      <c r="AP39151" s="94">
        <v>348</v>
      </c>
      <c r="AS39151" s="94">
        <v>-1015</v>
      </c>
      <c r="AT39151" s="94">
        <v>-91</v>
      </c>
      <c r="AU39151" s="94">
        <v>-855</v>
      </c>
      <c r="AV39151" s="94">
        <v>-34</v>
      </c>
      <c r="AX39151" s="94">
        <v>-277</v>
      </c>
      <c r="AY39151" s="94">
        <v>-2123</v>
      </c>
      <c r="AZ39151" s="94">
        <v>-19</v>
      </c>
      <c r="BA39151" s="94">
        <v>-5</v>
      </c>
      <c r="BB39151" s="94">
        <v>-1545</v>
      </c>
      <c r="BC39151" s="94">
        <v>5</v>
      </c>
      <c r="BD39151" s="94">
        <v>-138</v>
      </c>
      <c r="BE39151" s="94">
        <v>9799</v>
      </c>
      <c r="BF39151" s="94">
        <v>1976</v>
      </c>
      <c r="BG39151" s="94">
        <v>10194</v>
      </c>
      <c r="BH39151" s="94">
        <v>96</v>
      </c>
    </row>
    <row r="39152" spans="1:60">
      <c r="A39152" s="85" t="s">
        <v>173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428</v>
      </c>
      <c r="G39152" s="89" t="s">
        <v>429</v>
      </c>
      <c r="H39152" s="94">
        <v>23507</v>
      </c>
      <c r="I39152" s="94">
        <v>23779</v>
      </c>
      <c r="J39152" s="94">
        <v>13618</v>
      </c>
      <c r="K39152" s="94">
        <v>-6544</v>
      </c>
      <c r="O39152" s="94">
        <v>23779</v>
      </c>
      <c r="P39152" s="94">
        <v>13618</v>
      </c>
      <c r="Q39152" s="94">
        <v>-6544</v>
      </c>
      <c r="R39152" s="94">
        <v>12</v>
      </c>
      <c r="S39152" s="94">
        <v>12034</v>
      </c>
      <c r="T39152" s="94">
        <v>1140</v>
      </c>
      <c r="U39152" s="94">
        <v>90</v>
      </c>
      <c r="W39152" s="94">
        <v>-26</v>
      </c>
      <c r="X39152" s="94">
        <v>367</v>
      </c>
      <c r="AF39152" s="94">
        <v>0</v>
      </c>
      <c r="AJ39152" s="94">
        <v>12</v>
      </c>
      <c r="AK39152" s="94">
        <v>12034</v>
      </c>
      <c r="AL39152" s="94">
        <v>1140</v>
      </c>
      <c r="AM39152" s="94">
        <v>90</v>
      </c>
      <c r="AO39152" s="94">
        <v>0</v>
      </c>
      <c r="AP39152" s="94">
        <v>367</v>
      </c>
      <c r="AS39152" s="94">
        <v>-978</v>
      </c>
      <c r="AT39152" s="94">
        <v>-182</v>
      </c>
      <c r="AU39152" s="94">
        <v>-997</v>
      </c>
      <c r="AV39152" s="94">
        <v>-71</v>
      </c>
      <c r="AX39152" s="94">
        <v>-250</v>
      </c>
      <c r="AY39152" s="94">
        <v>-2314</v>
      </c>
      <c r="AZ39152" s="94">
        <v>-11</v>
      </c>
      <c r="BA39152" s="94">
        <v>-8</v>
      </c>
      <c r="BB39152" s="94">
        <v>-1565</v>
      </c>
      <c r="BC39152" s="94">
        <v>-29</v>
      </c>
      <c r="BD39152" s="94">
        <v>-139</v>
      </c>
      <c r="BE39152" s="94">
        <v>10537</v>
      </c>
      <c r="BF39152" s="94">
        <v>2171</v>
      </c>
      <c r="BG39152" s="94">
        <v>10965</v>
      </c>
      <c r="BH39152" s="94">
        <v>106</v>
      </c>
    </row>
    <row r="39153" spans="1:60">
      <c r="A39153" s="85" t="s">
        <v>173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428</v>
      </c>
      <c r="G39153" s="89" t="s">
        <v>429</v>
      </c>
      <c r="H39153" s="94">
        <v>26126</v>
      </c>
      <c r="I39153" s="94">
        <v>26404</v>
      </c>
      <c r="J39153" s="94">
        <v>15040</v>
      </c>
      <c r="K39153" s="94">
        <v>-7939</v>
      </c>
      <c r="O39153" s="94">
        <v>26404</v>
      </c>
      <c r="P39153" s="94">
        <v>15040</v>
      </c>
      <c r="Q39153" s="94">
        <v>-7939</v>
      </c>
      <c r="R39153" s="94">
        <v>12</v>
      </c>
      <c r="S39153" s="94">
        <v>13058</v>
      </c>
      <c r="T39153" s="94">
        <v>1167</v>
      </c>
      <c r="U39153" s="94">
        <v>91</v>
      </c>
      <c r="W39153" s="94">
        <v>268</v>
      </c>
      <c r="X39153" s="94">
        <v>444</v>
      </c>
      <c r="AJ39153" s="94">
        <v>12</v>
      </c>
      <c r="AK39153" s="94">
        <v>13058</v>
      </c>
      <c r="AL39153" s="94">
        <v>1167</v>
      </c>
      <c r="AM39153" s="94">
        <v>91</v>
      </c>
      <c r="AO39153" s="94">
        <v>268</v>
      </c>
      <c r="AP39153" s="94">
        <v>444</v>
      </c>
      <c r="AS39153" s="94">
        <v>-1122</v>
      </c>
      <c r="AT39153" s="94">
        <v>-307</v>
      </c>
      <c r="AU39153" s="94">
        <v>-1201</v>
      </c>
      <c r="AV39153" s="94">
        <v>14</v>
      </c>
      <c r="AX39153" s="94">
        <v>-231</v>
      </c>
      <c r="AY39153" s="94">
        <v>-3038</v>
      </c>
      <c r="AZ39153" s="94">
        <v>-52</v>
      </c>
      <c r="BA39153" s="94">
        <v>-12</v>
      </c>
      <c r="BB39153" s="94">
        <v>-1753</v>
      </c>
      <c r="BC39153" s="94">
        <v>-39</v>
      </c>
      <c r="BD39153" s="94">
        <v>-198</v>
      </c>
      <c r="BE39153" s="94">
        <v>11709</v>
      </c>
      <c r="BF39153" s="94">
        <v>2484</v>
      </c>
      <c r="BG39153" s="94">
        <v>12086</v>
      </c>
      <c r="BH39153" s="94">
        <v>124</v>
      </c>
    </row>
    <row r="39154" spans="1:60">
      <c r="A39154" s="85" t="s">
        <v>173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428</v>
      </c>
      <c r="G39154" s="89" t="s">
        <v>429</v>
      </c>
      <c r="H39154" s="94">
        <v>27301</v>
      </c>
      <c r="I39154" s="94">
        <v>27642</v>
      </c>
      <c r="J39154" s="94">
        <v>15822</v>
      </c>
      <c r="K39154" s="94">
        <v>-7938</v>
      </c>
      <c r="O39154" s="94">
        <v>27642</v>
      </c>
      <c r="P39154" s="94">
        <v>15822</v>
      </c>
      <c r="Q39154" s="94">
        <v>-7938</v>
      </c>
      <c r="R39154" s="94">
        <v>14</v>
      </c>
      <c r="S39154" s="94">
        <v>11997</v>
      </c>
      <c r="T39154" s="94">
        <v>1211</v>
      </c>
      <c r="U39154" s="94">
        <v>90</v>
      </c>
      <c r="W39154" s="94">
        <v>2100</v>
      </c>
      <c r="X39154" s="94">
        <v>409</v>
      </c>
      <c r="AJ39154" s="94">
        <v>14</v>
      </c>
      <c r="AK39154" s="94">
        <v>11997</v>
      </c>
      <c r="AL39154" s="94">
        <v>1211</v>
      </c>
      <c r="AM39154" s="94">
        <v>90</v>
      </c>
      <c r="AO39154" s="94">
        <v>2100</v>
      </c>
      <c r="AP39154" s="94">
        <v>409</v>
      </c>
      <c r="AS39154" s="94">
        <v>-1216</v>
      </c>
      <c r="AT39154" s="94">
        <v>-402</v>
      </c>
      <c r="AU39154" s="94">
        <v>-1285</v>
      </c>
      <c r="AV39154" s="94">
        <v>124</v>
      </c>
      <c r="AX39154" s="94">
        <v>-330</v>
      </c>
      <c r="AY39154" s="94">
        <v>-2893</v>
      </c>
      <c r="AZ39154" s="94">
        <v>-114</v>
      </c>
      <c r="BA39154" s="94">
        <v>-11</v>
      </c>
      <c r="BB39154" s="94">
        <v>-1703</v>
      </c>
      <c r="BC39154" s="94">
        <v>43</v>
      </c>
      <c r="BD39154" s="94">
        <v>-151</v>
      </c>
      <c r="BE39154" s="94">
        <v>12549</v>
      </c>
      <c r="BF39154" s="94">
        <v>2489</v>
      </c>
      <c r="BG39154" s="94">
        <v>12491</v>
      </c>
      <c r="BH39154" s="94">
        <v>113</v>
      </c>
    </row>
    <row r="39155" spans="1:60">
      <c r="A39155" s="85" t="s">
        <v>173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428</v>
      </c>
      <c r="G39155" s="89" t="s">
        <v>429</v>
      </c>
      <c r="H39155" s="94">
        <v>26784</v>
      </c>
      <c r="I39155" s="94">
        <v>27494</v>
      </c>
      <c r="J39155" s="94">
        <v>17098</v>
      </c>
      <c r="K39155" s="94">
        <v>-7637</v>
      </c>
      <c r="O39155" s="94">
        <v>27494</v>
      </c>
      <c r="P39155" s="94">
        <v>17098</v>
      </c>
      <c r="Q39155" s="94">
        <v>-7637</v>
      </c>
      <c r="R39155" s="94">
        <v>14</v>
      </c>
      <c r="S39155" s="94">
        <v>12041</v>
      </c>
      <c r="T39155" s="94">
        <v>1246</v>
      </c>
      <c r="U39155" s="94">
        <v>91</v>
      </c>
      <c r="W39155" s="94">
        <v>3263</v>
      </c>
      <c r="X39155" s="94">
        <v>445</v>
      </c>
      <c r="AJ39155" s="94">
        <v>14</v>
      </c>
      <c r="AK39155" s="94">
        <v>12041</v>
      </c>
      <c r="AL39155" s="94">
        <v>1246</v>
      </c>
      <c r="AM39155" s="94">
        <v>91</v>
      </c>
      <c r="AO39155" s="94">
        <v>3263</v>
      </c>
      <c r="AP39155" s="94">
        <v>445</v>
      </c>
      <c r="AS39155" s="94">
        <v>-1161</v>
      </c>
      <c r="AT39155" s="94">
        <v>-515</v>
      </c>
      <c r="AU39155" s="94">
        <v>-1312</v>
      </c>
      <c r="AV39155" s="94">
        <v>156</v>
      </c>
      <c r="AX39155" s="94">
        <v>-454</v>
      </c>
      <c r="AY39155" s="94">
        <v>-2749</v>
      </c>
      <c r="AZ39155" s="94">
        <v>-117</v>
      </c>
      <c r="BA39155" s="94">
        <v>-9</v>
      </c>
      <c r="BB39155" s="94">
        <v>-1541</v>
      </c>
      <c r="BC39155" s="94">
        <v>147</v>
      </c>
      <c r="BD39155" s="94">
        <v>-82</v>
      </c>
      <c r="BE39155" s="94">
        <v>12521</v>
      </c>
      <c r="BF39155" s="94">
        <v>2280</v>
      </c>
      <c r="BG39155" s="94">
        <v>12611</v>
      </c>
      <c r="BH39155" s="94">
        <v>82</v>
      </c>
    </row>
    <row r="39156" spans="1:60">
      <c r="A39156" s="85" t="s">
        <v>173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428</v>
      </c>
      <c r="G39156" s="89" t="s">
        <v>429</v>
      </c>
      <c r="H39156" s="94">
        <v>26046</v>
      </c>
      <c r="I39156" s="94">
        <v>27119</v>
      </c>
      <c r="J39156" s="94">
        <v>17119</v>
      </c>
      <c r="K39156" s="94">
        <v>-6739</v>
      </c>
      <c r="O39156" s="94">
        <v>27119</v>
      </c>
      <c r="P39156" s="94">
        <v>17119</v>
      </c>
      <c r="Q39156" s="94">
        <v>-6739</v>
      </c>
      <c r="R39156" s="94">
        <v>15</v>
      </c>
      <c r="S39156" s="94">
        <v>11850</v>
      </c>
      <c r="T39156" s="94">
        <v>1290</v>
      </c>
      <c r="U39156" s="94">
        <v>86</v>
      </c>
      <c r="W39156" s="94">
        <v>3535</v>
      </c>
      <c r="X39156" s="94">
        <v>344</v>
      </c>
      <c r="AJ39156" s="94">
        <v>15</v>
      </c>
      <c r="AK39156" s="94">
        <v>11850</v>
      </c>
      <c r="AL39156" s="94">
        <v>1290</v>
      </c>
      <c r="AM39156" s="94">
        <v>86</v>
      </c>
      <c r="AO39156" s="94">
        <v>3535</v>
      </c>
      <c r="AP39156" s="94">
        <v>344</v>
      </c>
      <c r="AS39156" s="94">
        <v>-1102</v>
      </c>
      <c r="AT39156" s="94">
        <v>-414</v>
      </c>
      <c r="AU39156" s="94">
        <v>-1180</v>
      </c>
      <c r="AV39156" s="94">
        <v>170</v>
      </c>
      <c r="AX39156" s="94">
        <v>-417</v>
      </c>
      <c r="AY39156" s="94">
        <v>-2416</v>
      </c>
      <c r="AZ39156" s="94">
        <v>-83</v>
      </c>
      <c r="BA39156" s="94">
        <v>-6</v>
      </c>
      <c r="BB39156" s="94">
        <v>-1422</v>
      </c>
      <c r="BC39156" s="94">
        <v>191</v>
      </c>
      <c r="BD39156" s="94">
        <v>-60</v>
      </c>
      <c r="BE39156" s="94">
        <v>12265</v>
      </c>
      <c r="BF39156" s="94">
        <v>2268</v>
      </c>
      <c r="BG39156" s="94">
        <v>12532</v>
      </c>
      <c r="BH39156" s="94">
        <v>55</v>
      </c>
    </row>
    <row r="39157" spans="1:60">
      <c r="A39157" s="85" t="s">
        <v>173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428</v>
      </c>
      <c r="G39157" s="89" t="s">
        <v>429</v>
      </c>
      <c r="H39157" s="94">
        <v>25308</v>
      </c>
      <c r="I39157" s="94">
        <v>26613</v>
      </c>
      <c r="J39157" s="94">
        <v>17974</v>
      </c>
      <c r="K39157" s="94">
        <v>-6043</v>
      </c>
      <c r="O39157" s="94">
        <v>26613</v>
      </c>
      <c r="P39157" s="94">
        <v>17974</v>
      </c>
      <c r="Q39157" s="94">
        <v>-6043</v>
      </c>
      <c r="R39157" s="94">
        <v>16</v>
      </c>
      <c r="S39157" s="94">
        <v>11516</v>
      </c>
      <c r="T39157" s="94">
        <v>1295</v>
      </c>
      <c r="U39157" s="94">
        <v>90</v>
      </c>
      <c r="W39157" s="94">
        <v>4846</v>
      </c>
      <c r="X39157" s="94">
        <v>212</v>
      </c>
      <c r="AJ39157" s="94">
        <v>16</v>
      </c>
      <c r="AK39157" s="94">
        <v>11516</v>
      </c>
      <c r="AL39157" s="94">
        <v>1295</v>
      </c>
      <c r="AM39157" s="94">
        <v>90</v>
      </c>
      <c r="AO39157" s="94">
        <v>4846</v>
      </c>
      <c r="AP39157" s="94">
        <v>212</v>
      </c>
      <c r="AS39157" s="94">
        <v>-964</v>
      </c>
      <c r="AT39157" s="94">
        <v>-411</v>
      </c>
      <c r="AU39157" s="94">
        <v>-1140</v>
      </c>
      <c r="AV39157" s="94">
        <v>166</v>
      </c>
      <c r="AX39157" s="94">
        <v>-338</v>
      </c>
      <c r="AY39157" s="94">
        <v>-2125</v>
      </c>
      <c r="AZ39157" s="94">
        <v>-52</v>
      </c>
      <c r="BA39157" s="94">
        <v>-7</v>
      </c>
      <c r="BB39157" s="94">
        <v>-1309</v>
      </c>
      <c r="BC39157" s="94">
        <v>234</v>
      </c>
      <c r="BD39157" s="94">
        <v>-97</v>
      </c>
      <c r="BE39157" s="94">
        <v>11958</v>
      </c>
      <c r="BF39157" s="94">
        <v>2202</v>
      </c>
      <c r="BG39157" s="94">
        <v>12406</v>
      </c>
      <c r="BH39157" s="94">
        <v>48</v>
      </c>
    </row>
    <row r="39158" spans="1:60">
      <c r="A39158" s="85" t="s">
        <v>173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428</v>
      </c>
      <c r="G39158" s="89" t="s">
        <v>429</v>
      </c>
      <c r="H39158" s="94">
        <v>24675</v>
      </c>
      <c r="I39158" s="94">
        <v>25759</v>
      </c>
      <c r="J39158" s="94">
        <v>17337</v>
      </c>
      <c r="K39158" s="94">
        <v>-5604</v>
      </c>
      <c r="O39158" s="94">
        <v>25759</v>
      </c>
      <c r="P39158" s="94">
        <v>17337</v>
      </c>
      <c r="Q39158" s="94">
        <v>-5604</v>
      </c>
      <c r="R39158" s="94">
        <v>14</v>
      </c>
      <c r="S39158" s="94">
        <v>11505</v>
      </c>
      <c r="T39158" s="94">
        <v>1294</v>
      </c>
      <c r="U39158" s="94">
        <v>91</v>
      </c>
      <c r="W39158" s="94">
        <v>4208</v>
      </c>
      <c r="X39158" s="94">
        <v>225</v>
      </c>
      <c r="AJ39158" s="94">
        <v>14</v>
      </c>
      <c r="AK39158" s="94">
        <v>11505</v>
      </c>
      <c r="AL39158" s="94">
        <v>1294</v>
      </c>
      <c r="AM39158" s="94">
        <v>91</v>
      </c>
      <c r="AO39158" s="94">
        <v>4208</v>
      </c>
      <c r="AP39158" s="94">
        <v>225</v>
      </c>
      <c r="AS39158" s="94">
        <v>-920</v>
      </c>
      <c r="AT39158" s="94">
        <v>-385</v>
      </c>
      <c r="AU39158" s="94">
        <v>-1057</v>
      </c>
      <c r="AV39158" s="94">
        <v>135</v>
      </c>
      <c r="AX39158" s="94">
        <v>-328</v>
      </c>
      <c r="AY39158" s="94">
        <v>-1970</v>
      </c>
      <c r="AZ39158" s="94">
        <v>-35</v>
      </c>
      <c r="BA39158" s="94">
        <v>-5</v>
      </c>
      <c r="BB39158" s="94">
        <v>-1187</v>
      </c>
      <c r="BC39158" s="94">
        <v>263</v>
      </c>
      <c r="BD39158" s="94">
        <v>-115</v>
      </c>
      <c r="BE39158" s="94">
        <v>11644</v>
      </c>
      <c r="BF39158" s="94">
        <v>2109</v>
      </c>
      <c r="BG39158" s="94">
        <v>11950</v>
      </c>
      <c r="BH39158" s="94">
        <v>56</v>
      </c>
    </row>
    <row r="39159" spans="1:60">
      <c r="A39159" s="85" t="s">
        <v>173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428</v>
      </c>
      <c r="G39159" s="89" t="s">
        <v>429</v>
      </c>
      <c r="H39159" s="94">
        <v>24397</v>
      </c>
      <c r="I39159" s="94">
        <v>25181</v>
      </c>
      <c r="J39159" s="94">
        <v>17765</v>
      </c>
      <c r="K39159" s="94">
        <v>-5486</v>
      </c>
      <c r="O39159" s="94">
        <v>25181</v>
      </c>
      <c r="P39159" s="94">
        <v>17765</v>
      </c>
      <c r="Q39159" s="94">
        <v>-5486</v>
      </c>
      <c r="R39159" s="94">
        <v>14</v>
      </c>
      <c r="S39159" s="94">
        <v>12016</v>
      </c>
      <c r="T39159" s="94">
        <v>1299</v>
      </c>
      <c r="U39159" s="94">
        <v>58</v>
      </c>
      <c r="W39159" s="94">
        <v>4140</v>
      </c>
      <c r="X39159" s="94">
        <v>239</v>
      </c>
      <c r="AJ39159" s="94">
        <v>14</v>
      </c>
      <c r="AK39159" s="94">
        <v>12016</v>
      </c>
      <c r="AL39159" s="94">
        <v>1299</v>
      </c>
      <c r="AM39159" s="94">
        <v>58</v>
      </c>
      <c r="AO39159" s="94">
        <v>4140</v>
      </c>
      <c r="AP39159" s="94">
        <v>239</v>
      </c>
      <c r="AS39159" s="94">
        <v>-931</v>
      </c>
      <c r="AT39159" s="94">
        <v>-360</v>
      </c>
      <c r="AU39159" s="94">
        <v>-953</v>
      </c>
      <c r="AV39159" s="94">
        <v>146</v>
      </c>
      <c r="AX39159" s="94">
        <v>-349</v>
      </c>
      <c r="AY39159" s="94">
        <v>-1865</v>
      </c>
      <c r="AZ39159" s="94">
        <v>-20</v>
      </c>
      <c r="BA39159" s="94">
        <v>-4</v>
      </c>
      <c r="BB39159" s="94">
        <v>-1286</v>
      </c>
      <c r="BC39159" s="94">
        <v>273</v>
      </c>
      <c r="BD39159" s="94">
        <v>-137</v>
      </c>
      <c r="BE39159" s="94">
        <v>11504</v>
      </c>
      <c r="BF39159" s="94">
        <v>2178</v>
      </c>
      <c r="BG39159" s="94">
        <v>11462</v>
      </c>
      <c r="BH39159" s="94">
        <v>36</v>
      </c>
    </row>
    <row r="39160" spans="1:60">
      <c r="A39160" s="85" t="s">
        <v>173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428</v>
      </c>
      <c r="G39160" s="89" t="s">
        <v>429</v>
      </c>
      <c r="H39160" s="94">
        <v>24486</v>
      </c>
      <c r="I39160" s="94">
        <v>25026</v>
      </c>
      <c r="J39160" s="94">
        <v>17656</v>
      </c>
      <c r="K39160" s="94">
        <v>-5138</v>
      </c>
      <c r="O39160" s="94">
        <v>25026</v>
      </c>
      <c r="P39160" s="94">
        <v>17656</v>
      </c>
      <c r="Q39160" s="94">
        <v>-5138</v>
      </c>
      <c r="R39160" s="94">
        <v>14</v>
      </c>
      <c r="S39160" s="94">
        <v>12547</v>
      </c>
      <c r="T39160" s="94">
        <v>1287</v>
      </c>
      <c r="U39160" s="94">
        <v>57</v>
      </c>
      <c r="W39160" s="94">
        <v>3493</v>
      </c>
      <c r="X39160" s="94">
        <v>258</v>
      </c>
      <c r="AJ39160" s="94">
        <v>14</v>
      </c>
      <c r="AK39160" s="94">
        <v>12547</v>
      </c>
      <c r="AL39160" s="94">
        <v>1287</v>
      </c>
      <c r="AM39160" s="94">
        <v>57</v>
      </c>
      <c r="AO39160" s="94">
        <v>3493</v>
      </c>
      <c r="AP39160" s="94">
        <v>258</v>
      </c>
      <c r="AS39160" s="94">
        <v>-898</v>
      </c>
      <c r="AT39160" s="94">
        <v>-419</v>
      </c>
      <c r="AU39160" s="94">
        <v>-968</v>
      </c>
      <c r="AV39160" s="94">
        <v>147</v>
      </c>
      <c r="AX39160" s="94">
        <v>-307</v>
      </c>
      <c r="AY39160" s="94">
        <v>-1675</v>
      </c>
      <c r="AZ39160" s="94">
        <v>20</v>
      </c>
      <c r="BA39160" s="94">
        <v>-5</v>
      </c>
      <c r="BB39160" s="94">
        <v>-1181</v>
      </c>
      <c r="BC39160" s="94">
        <v>280</v>
      </c>
      <c r="BD39160" s="94">
        <v>-132</v>
      </c>
      <c r="BE39160" s="94">
        <v>11556</v>
      </c>
      <c r="BF39160" s="94">
        <v>1935</v>
      </c>
      <c r="BG39160" s="94">
        <v>11494</v>
      </c>
      <c r="BH39160" s="94">
        <v>42</v>
      </c>
    </row>
    <row r="39161" spans="1:60">
      <c r="A39161" s="85" t="s">
        <v>173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428</v>
      </c>
      <c r="G39161" s="89" t="s">
        <v>429</v>
      </c>
      <c r="H39161" s="94">
        <v>24840</v>
      </c>
      <c r="I39161" s="94">
        <v>25393</v>
      </c>
      <c r="J39161" s="94">
        <v>17769</v>
      </c>
      <c r="K39161" s="94">
        <v>-5353</v>
      </c>
      <c r="O39161" s="94">
        <v>25393</v>
      </c>
      <c r="P39161" s="94">
        <v>17769</v>
      </c>
      <c r="Q39161" s="94">
        <v>-5353</v>
      </c>
      <c r="R39161" s="94">
        <v>14</v>
      </c>
      <c r="S39161" s="94">
        <v>12690</v>
      </c>
      <c r="T39161" s="94">
        <v>1301</v>
      </c>
      <c r="U39161" s="94">
        <v>56</v>
      </c>
      <c r="W39161" s="94">
        <v>3291</v>
      </c>
      <c r="X39161" s="94">
        <v>418</v>
      </c>
      <c r="AJ39161" s="94">
        <v>14</v>
      </c>
      <c r="AK39161" s="94">
        <v>12690</v>
      </c>
      <c r="AL39161" s="94">
        <v>1301</v>
      </c>
      <c r="AM39161" s="94">
        <v>56</v>
      </c>
      <c r="AO39161" s="94">
        <v>3291</v>
      </c>
      <c r="AP39161" s="94">
        <v>418</v>
      </c>
      <c r="AS39161" s="94">
        <v>-887</v>
      </c>
      <c r="AT39161" s="94">
        <v>-271</v>
      </c>
      <c r="AU39161" s="94">
        <v>-820</v>
      </c>
      <c r="AV39161" s="94">
        <v>112</v>
      </c>
      <c r="AX39161" s="94">
        <v>-311</v>
      </c>
      <c r="AY39161" s="94">
        <v>-2000</v>
      </c>
      <c r="AZ39161" s="94">
        <v>23</v>
      </c>
      <c r="BA39161" s="94">
        <v>-2</v>
      </c>
      <c r="BB39161" s="94">
        <v>-1330</v>
      </c>
      <c r="BC39161" s="94">
        <v>303</v>
      </c>
      <c r="BD39161" s="94">
        <v>-170</v>
      </c>
      <c r="BE39161" s="94">
        <v>11724</v>
      </c>
      <c r="BF39161" s="94">
        <v>2000</v>
      </c>
      <c r="BG39161" s="94">
        <v>11599</v>
      </c>
      <c r="BH39161" s="94">
        <v>70</v>
      </c>
    </row>
    <row r="39162" spans="1:60">
      <c r="A39162" s="85" t="s">
        <v>173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428</v>
      </c>
      <c r="G39162" s="89" t="s">
        <v>429</v>
      </c>
      <c r="H39162" s="94">
        <v>25613</v>
      </c>
      <c r="I39162" s="94">
        <v>26013</v>
      </c>
      <c r="J39162" s="94">
        <v>16089</v>
      </c>
      <c r="K39162" s="94">
        <v>-5423</v>
      </c>
      <c r="O39162" s="94">
        <v>26013</v>
      </c>
      <c r="P39162" s="94">
        <v>16089</v>
      </c>
      <c r="Q39162" s="94">
        <v>-5423</v>
      </c>
      <c r="R39162" s="94">
        <v>14</v>
      </c>
      <c r="S39162" s="94">
        <v>13379</v>
      </c>
      <c r="T39162" s="94">
        <v>1300</v>
      </c>
      <c r="U39162" s="94">
        <v>65</v>
      </c>
      <c r="W39162" s="94">
        <v>891</v>
      </c>
      <c r="X39162" s="94">
        <v>440</v>
      </c>
      <c r="AJ39162" s="94">
        <v>14</v>
      </c>
      <c r="AK39162" s="94">
        <v>13379</v>
      </c>
      <c r="AL39162" s="94">
        <v>1300</v>
      </c>
      <c r="AM39162" s="94">
        <v>65</v>
      </c>
      <c r="AO39162" s="94">
        <v>891</v>
      </c>
      <c r="AP39162" s="94">
        <v>440</v>
      </c>
      <c r="AS39162" s="94">
        <v>-853</v>
      </c>
      <c r="AT39162" s="94">
        <v>-252</v>
      </c>
      <c r="AU39162" s="94">
        <v>-925</v>
      </c>
      <c r="AV39162" s="94">
        <v>49</v>
      </c>
      <c r="AX39162" s="94">
        <v>-312</v>
      </c>
      <c r="AY39162" s="94">
        <v>-1978</v>
      </c>
      <c r="AZ39162" s="94">
        <v>122</v>
      </c>
      <c r="BA39162" s="94">
        <v>-4</v>
      </c>
      <c r="BB39162" s="94">
        <v>-1344</v>
      </c>
      <c r="BC39162" s="94">
        <v>214</v>
      </c>
      <c r="BD39162" s="94">
        <v>-140</v>
      </c>
      <c r="BE39162" s="94">
        <v>12046</v>
      </c>
      <c r="BF39162" s="94">
        <v>2208</v>
      </c>
      <c r="BG39162" s="94">
        <v>11680</v>
      </c>
      <c r="BH39162" s="94">
        <v>79</v>
      </c>
    </row>
    <row r="39163" spans="1:60">
      <c r="A39163" s="85" t="s">
        <v>173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428</v>
      </c>
      <c r="G39163" s="89" t="s">
        <v>429</v>
      </c>
      <c r="H39163" s="94">
        <v>27474</v>
      </c>
      <c r="I39163" s="94">
        <v>27709</v>
      </c>
      <c r="J39163" s="94">
        <v>16787</v>
      </c>
      <c r="K39163" s="94">
        <v>-7193</v>
      </c>
      <c r="O39163" s="94">
        <v>27709</v>
      </c>
      <c r="P39163" s="94">
        <v>16787</v>
      </c>
      <c r="Q39163" s="94">
        <v>-7193</v>
      </c>
      <c r="R39163" s="94">
        <v>13</v>
      </c>
      <c r="S39163" s="94">
        <v>15025</v>
      </c>
      <c r="T39163" s="94">
        <v>1302</v>
      </c>
      <c r="U39163" s="94">
        <v>92</v>
      </c>
      <c r="W39163" s="94">
        <v>-35</v>
      </c>
      <c r="X39163" s="94">
        <v>390</v>
      </c>
      <c r="AF39163" s="94">
        <v>891</v>
      </c>
      <c r="AJ39163" s="94">
        <v>13</v>
      </c>
      <c r="AK39163" s="94">
        <v>15025</v>
      </c>
      <c r="AL39163" s="94">
        <v>1302</v>
      </c>
      <c r="AM39163" s="94">
        <v>92</v>
      </c>
      <c r="AO39163" s="94">
        <v>891</v>
      </c>
      <c r="AP39163" s="94">
        <v>390</v>
      </c>
      <c r="AS39163" s="94">
        <v>-925</v>
      </c>
      <c r="AT39163" s="94">
        <v>-490</v>
      </c>
      <c r="AU39163" s="94">
        <v>-1360</v>
      </c>
      <c r="AV39163" s="94">
        <v>-14</v>
      </c>
      <c r="AX39163" s="94">
        <v>-228</v>
      </c>
      <c r="AY39163" s="94">
        <v>-2672</v>
      </c>
      <c r="AZ39163" s="94">
        <v>144</v>
      </c>
      <c r="BA39163" s="94">
        <v>-14</v>
      </c>
      <c r="BB39163" s="94">
        <v>-1559</v>
      </c>
      <c r="BC39163" s="94">
        <v>103</v>
      </c>
      <c r="BD39163" s="94">
        <v>-178</v>
      </c>
      <c r="BE39163" s="94">
        <v>12689</v>
      </c>
      <c r="BF39163" s="94">
        <v>2576</v>
      </c>
      <c r="BG39163" s="94">
        <v>12341</v>
      </c>
      <c r="BH39163" s="94">
        <v>102</v>
      </c>
    </row>
    <row r="39164" spans="1:60">
      <c r="A39164" s="85" t="s">
        <v>173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428</v>
      </c>
      <c r="G39164" s="89" t="s">
        <v>429</v>
      </c>
      <c r="H39164" s="94">
        <v>30155</v>
      </c>
      <c r="I39164" s="94">
        <v>30072</v>
      </c>
      <c r="J39164" s="94">
        <v>17262</v>
      </c>
      <c r="K39164" s="94">
        <v>-8230</v>
      </c>
      <c r="O39164" s="94">
        <v>30072</v>
      </c>
      <c r="P39164" s="94">
        <v>17262</v>
      </c>
      <c r="Q39164" s="94">
        <v>-8230</v>
      </c>
      <c r="R39164" s="94">
        <v>17</v>
      </c>
      <c r="S39164" s="94">
        <v>15354</v>
      </c>
      <c r="T39164" s="94">
        <v>1306</v>
      </c>
      <c r="U39164" s="94">
        <v>91</v>
      </c>
      <c r="W39164" s="94">
        <v>-33</v>
      </c>
      <c r="X39164" s="94">
        <v>528</v>
      </c>
      <c r="AF39164" s="94">
        <v>0</v>
      </c>
      <c r="AJ39164" s="94">
        <v>17</v>
      </c>
      <c r="AK39164" s="94">
        <v>15354</v>
      </c>
      <c r="AL39164" s="94">
        <v>1306</v>
      </c>
      <c r="AM39164" s="94">
        <v>91</v>
      </c>
      <c r="AO39164" s="94">
        <v>0</v>
      </c>
      <c r="AP39164" s="94">
        <v>528</v>
      </c>
      <c r="AS39164" s="94">
        <v>-983</v>
      </c>
      <c r="AT39164" s="94">
        <v>-738</v>
      </c>
      <c r="AU39164" s="94">
        <v>-1459</v>
      </c>
      <c r="AV39164" s="94">
        <v>143</v>
      </c>
      <c r="AX39164" s="94">
        <v>-201</v>
      </c>
      <c r="AY39164" s="94">
        <v>-3191</v>
      </c>
      <c r="AZ39164" s="94">
        <v>125</v>
      </c>
      <c r="BA39164" s="94">
        <v>-15</v>
      </c>
      <c r="BB39164" s="94">
        <v>-1696</v>
      </c>
      <c r="BC39164" s="94">
        <v>44</v>
      </c>
      <c r="BD39164" s="94">
        <v>-259</v>
      </c>
      <c r="BE39164" s="94">
        <v>13568</v>
      </c>
      <c r="BF39164" s="94">
        <v>2926</v>
      </c>
      <c r="BG39164" s="94">
        <v>13458</v>
      </c>
      <c r="BH39164" s="94">
        <v>121</v>
      </c>
    </row>
    <row r="39165" spans="1:60">
      <c r="A39165" s="85" t="s">
        <v>173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428</v>
      </c>
      <c r="G39165" s="89" t="s">
        <v>429</v>
      </c>
      <c r="H39165" s="94">
        <v>30393</v>
      </c>
      <c r="I39165" s="94">
        <v>30331</v>
      </c>
      <c r="J39165" s="94">
        <v>16241</v>
      </c>
      <c r="K39165" s="94">
        <v>-8188</v>
      </c>
      <c r="O39165" s="94">
        <v>30331</v>
      </c>
      <c r="P39165" s="94">
        <v>16241</v>
      </c>
      <c r="Q39165" s="94">
        <v>-8188</v>
      </c>
      <c r="R39165" s="94">
        <v>14</v>
      </c>
      <c r="S39165" s="94">
        <v>14223</v>
      </c>
      <c r="T39165" s="94">
        <v>1302</v>
      </c>
      <c r="U39165" s="94">
        <v>83</v>
      </c>
      <c r="W39165" s="94">
        <v>-33</v>
      </c>
      <c r="X39165" s="94">
        <v>652</v>
      </c>
      <c r="AF39165" s="94">
        <v>0</v>
      </c>
      <c r="AJ39165" s="94">
        <v>14</v>
      </c>
      <c r="AK39165" s="94">
        <v>14223</v>
      </c>
      <c r="AL39165" s="94">
        <v>1302</v>
      </c>
      <c r="AM39165" s="94">
        <v>83</v>
      </c>
      <c r="AO39165" s="94">
        <v>0</v>
      </c>
      <c r="AP39165" s="94">
        <v>652</v>
      </c>
      <c r="AS39165" s="94">
        <v>-1124</v>
      </c>
      <c r="AT39165" s="94">
        <v>-649</v>
      </c>
      <c r="AU39165" s="94">
        <v>-1526</v>
      </c>
      <c r="AV39165" s="94">
        <v>245</v>
      </c>
      <c r="AX39165" s="94">
        <v>-203</v>
      </c>
      <c r="AY39165" s="94">
        <v>-3018</v>
      </c>
      <c r="AZ39165" s="94">
        <v>162</v>
      </c>
      <c r="BA39165" s="94">
        <v>-17</v>
      </c>
      <c r="BB39165" s="94">
        <v>-1854</v>
      </c>
      <c r="BC39165" s="94">
        <v>37</v>
      </c>
      <c r="BD39165" s="94">
        <v>-241</v>
      </c>
      <c r="BE39165" s="94">
        <v>13623</v>
      </c>
      <c r="BF39165" s="94">
        <v>2965</v>
      </c>
      <c r="BG39165" s="94">
        <v>13615</v>
      </c>
      <c r="BH39165" s="94">
        <v>129</v>
      </c>
    </row>
    <row r="39166" spans="1:60">
      <c r="A39166" s="85" t="s">
        <v>173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428</v>
      </c>
      <c r="G39166" s="89" t="s">
        <v>429</v>
      </c>
      <c r="H39166" s="94">
        <v>29937</v>
      </c>
      <c r="I39166" s="94">
        <v>29958</v>
      </c>
      <c r="J39166" s="94">
        <v>16613</v>
      </c>
      <c r="K39166" s="94">
        <v>-8619</v>
      </c>
      <c r="O39166" s="94">
        <v>29958</v>
      </c>
      <c r="P39166" s="94">
        <v>16613</v>
      </c>
      <c r="Q39166" s="94">
        <v>-8619</v>
      </c>
      <c r="R39166" s="94">
        <v>14</v>
      </c>
      <c r="S39166" s="94">
        <v>14113</v>
      </c>
      <c r="T39166" s="94">
        <v>1300</v>
      </c>
      <c r="U39166" s="94">
        <v>91</v>
      </c>
      <c r="W39166" s="94">
        <v>-34</v>
      </c>
      <c r="X39166" s="94">
        <v>1128</v>
      </c>
      <c r="AF39166" s="94">
        <v>0</v>
      </c>
      <c r="AJ39166" s="94">
        <v>14</v>
      </c>
      <c r="AK39166" s="94">
        <v>14113</v>
      </c>
      <c r="AL39166" s="94">
        <v>1300</v>
      </c>
      <c r="AM39166" s="94">
        <v>91</v>
      </c>
      <c r="AO39166" s="94">
        <v>0</v>
      </c>
      <c r="AP39166" s="94">
        <v>1128</v>
      </c>
      <c r="AS39166" s="94">
        <v>-1294</v>
      </c>
      <c r="AT39166" s="94">
        <v>-552</v>
      </c>
      <c r="AU39166" s="94">
        <v>-1464</v>
      </c>
      <c r="AV39166" s="94">
        <v>168</v>
      </c>
      <c r="AX39166" s="94">
        <v>-244</v>
      </c>
      <c r="AY39166" s="94">
        <v>-3170</v>
      </c>
      <c r="AZ39166" s="94">
        <v>170</v>
      </c>
      <c r="BA39166" s="94">
        <v>-17</v>
      </c>
      <c r="BB39166" s="94">
        <v>-2053</v>
      </c>
      <c r="BC39166" s="94">
        <v>59</v>
      </c>
      <c r="BD39166" s="94">
        <v>-222</v>
      </c>
      <c r="BE39166" s="94">
        <v>13386</v>
      </c>
      <c r="BF39166" s="94">
        <v>2943</v>
      </c>
      <c r="BG39166" s="94">
        <v>13503</v>
      </c>
      <c r="BH39166" s="94">
        <v>125</v>
      </c>
    </row>
    <row r="39167" spans="1:60">
      <c r="A39167" s="85" t="s">
        <v>173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428</v>
      </c>
      <c r="G39167" s="89" t="s">
        <v>429</v>
      </c>
      <c r="H39167" s="94">
        <v>29156</v>
      </c>
      <c r="I39167" s="94">
        <v>29281</v>
      </c>
      <c r="J39167" s="94">
        <v>15608</v>
      </c>
      <c r="K39167" s="94">
        <v>-8461</v>
      </c>
      <c r="O39167" s="94">
        <v>29281</v>
      </c>
      <c r="P39167" s="94">
        <v>15608</v>
      </c>
      <c r="Q39167" s="94">
        <v>-8461</v>
      </c>
      <c r="R39167" s="94">
        <v>15</v>
      </c>
      <c r="S39167" s="94">
        <v>13324</v>
      </c>
      <c r="T39167" s="94">
        <v>1304</v>
      </c>
      <c r="U39167" s="94">
        <v>91</v>
      </c>
      <c r="W39167" s="94">
        <v>-37</v>
      </c>
      <c r="X39167" s="94">
        <v>911</v>
      </c>
      <c r="AF39167" s="94">
        <v>0</v>
      </c>
      <c r="AJ39167" s="94">
        <v>15</v>
      </c>
      <c r="AK39167" s="94">
        <v>13324</v>
      </c>
      <c r="AL39167" s="94">
        <v>1304</v>
      </c>
      <c r="AM39167" s="94">
        <v>91</v>
      </c>
      <c r="AO39167" s="94">
        <v>0</v>
      </c>
      <c r="AP39167" s="94">
        <v>911</v>
      </c>
      <c r="AS39167" s="94">
        <v>-1281</v>
      </c>
      <c r="AT39167" s="94">
        <v>-551</v>
      </c>
      <c r="AU39167" s="94">
        <v>-1437</v>
      </c>
      <c r="AV39167" s="94">
        <v>132</v>
      </c>
      <c r="AX39167" s="94">
        <v>-227</v>
      </c>
      <c r="AY39167" s="94">
        <v>-3085</v>
      </c>
      <c r="AZ39167" s="94">
        <v>154</v>
      </c>
      <c r="BA39167" s="94">
        <v>-18</v>
      </c>
      <c r="BB39167" s="94">
        <v>-2029</v>
      </c>
      <c r="BC39167" s="94">
        <v>74</v>
      </c>
      <c r="BD39167" s="94">
        <v>-193</v>
      </c>
      <c r="BE39167" s="94">
        <v>13012</v>
      </c>
      <c r="BF39167" s="94">
        <v>2855</v>
      </c>
      <c r="BG39167" s="94">
        <v>13297</v>
      </c>
      <c r="BH39167" s="94">
        <v>117</v>
      </c>
    </row>
    <row r="39168" spans="1:60">
      <c r="A39168" s="85" t="s">
        <v>173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428</v>
      </c>
      <c r="G39168" s="89" t="s">
        <v>429</v>
      </c>
      <c r="H39168" s="94">
        <v>27867</v>
      </c>
      <c r="I39168" s="94">
        <v>28169</v>
      </c>
      <c r="J39168" s="94">
        <v>14596</v>
      </c>
      <c r="K39168" s="94">
        <v>-8359</v>
      </c>
      <c r="O39168" s="94">
        <v>28169</v>
      </c>
      <c r="P39168" s="94">
        <v>14596</v>
      </c>
      <c r="Q39168" s="94">
        <v>-8359</v>
      </c>
      <c r="R39168" s="94">
        <v>16</v>
      </c>
      <c r="S39168" s="94">
        <v>12438</v>
      </c>
      <c r="T39168" s="94">
        <v>1303</v>
      </c>
      <c r="U39168" s="94">
        <v>90</v>
      </c>
      <c r="W39168" s="94">
        <v>-40</v>
      </c>
      <c r="X39168" s="94">
        <v>789</v>
      </c>
      <c r="AF39168" s="94">
        <v>0</v>
      </c>
      <c r="AJ39168" s="94">
        <v>16</v>
      </c>
      <c r="AK39168" s="94">
        <v>12438</v>
      </c>
      <c r="AL39168" s="94">
        <v>1303</v>
      </c>
      <c r="AM39168" s="94">
        <v>90</v>
      </c>
      <c r="AO39168" s="94">
        <v>0</v>
      </c>
      <c r="AP39168" s="94">
        <v>789</v>
      </c>
      <c r="AS39168" s="94">
        <v>-1266</v>
      </c>
      <c r="AT39168" s="94">
        <v>-519</v>
      </c>
      <c r="AU39168" s="94">
        <v>-1353</v>
      </c>
      <c r="AV39168" s="94">
        <v>-3</v>
      </c>
      <c r="AX39168" s="94">
        <v>-241</v>
      </c>
      <c r="AY39168" s="94">
        <v>-2986</v>
      </c>
      <c r="AZ39168" s="94">
        <v>156</v>
      </c>
      <c r="BA39168" s="94">
        <v>-14</v>
      </c>
      <c r="BB39168" s="94">
        <v>-1996</v>
      </c>
      <c r="BC39168" s="94">
        <v>40</v>
      </c>
      <c r="BD39168" s="94">
        <v>-177</v>
      </c>
      <c r="BE39168" s="94">
        <v>12427</v>
      </c>
      <c r="BF39168" s="94">
        <v>2711</v>
      </c>
      <c r="BG39168" s="94">
        <v>12919</v>
      </c>
      <c r="BH39168" s="94">
        <v>112</v>
      </c>
    </row>
    <row r="39169" spans="1:60">
      <c r="A39169" s="85" t="s">
        <v>173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428</v>
      </c>
      <c r="G39169" s="89" t="s">
        <v>429</v>
      </c>
      <c r="H39169" s="94">
        <v>25868</v>
      </c>
      <c r="I39169" s="94">
        <v>26182</v>
      </c>
      <c r="J39169" s="94">
        <v>13458</v>
      </c>
      <c r="K39169" s="94">
        <v>-7747</v>
      </c>
      <c r="O39169" s="94">
        <v>26182</v>
      </c>
      <c r="P39169" s="94">
        <v>13458</v>
      </c>
      <c r="Q39169" s="94">
        <v>-7747</v>
      </c>
      <c r="R39169" s="94">
        <v>15</v>
      </c>
      <c r="S39169" s="94">
        <v>11244</v>
      </c>
      <c r="T39169" s="94">
        <v>1301</v>
      </c>
      <c r="U39169" s="94">
        <v>90</v>
      </c>
      <c r="W39169" s="94">
        <v>-38</v>
      </c>
      <c r="X39169" s="94">
        <v>846</v>
      </c>
      <c r="AF39169" s="94">
        <v>0</v>
      </c>
      <c r="AJ39169" s="94">
        <v>15</v>
      </c>
      <c r="AK39169" s="94">
        <v>11244</v>
      </c>
      <c r="AL39169" s="94">
        <v>1301</v>
      </c>
      <c r="AM39169" s="94">
        <v>90</v>
      </c>
      <c r="AO39169" s="94">
        <v>0</v>
      </c>
      <c r="AP39169" s="94">
        <v>846</v>
      </c>
      <c r="AS39169" s="94">
        <v>-1231</v>
      </c>
      <c r="AT39169" s="94">
        <v>-354</v>
      </c>
      <c r="AU39169" s="94">
        <v>-1159</v>
      </c>
      <c r="AV39169" s="94">
        <v>-25</v>
      </c>
      <c r="AX39169" s="94">
        <v>-278</v>
      </c>
      <c r="AY39169" s="94">
        <v>-2722</v>
      </c>
      <c r="AZ39169" s="94">
        <v>137</v>
      </c>
      <c r="BA39169" s="94">
        <v>-12</v>
      </c>
      <c r="BB39169" s="94">
        <v>-1938</v>
      </c>
      <c r="BC39169" s="94">
        <v>17</v>
      </c>
      <c r="BD39169" s="94">
        <v>-182</v>
      </c>
      <c r="BE39169" s="94">
        <v>11467</v>
      </c>
      <c r="BF39169" s="94">
        <v>2482</v>
      </c>
      <c r="BG39169" s="94">
        <v>12121</v>
      </c>
      <c r="BH39169" s="94">
        <v>112</v>
      </c>
    </row>
    <row r="39170" spans="1:60">
      <c r="A39170" s="85" t="s">
        <v>173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428</v>
      </c>
      <c r="G39170" s="89" t="s">
        <v>429</v>
      </c>
      <c r="H39170" s="94">
        <v>24005</v>
      </c>
      <c r="I39170" s="94">
        <v>24177</v>
      </c>
      <c r="J39170" s="94">
        <v>13231</v>
      </c>
      <c r="K39170" s="94">
        <v>-7203</v>
      </c>
      <c r="O39170" s="94">
        <v>24177</v>
      </c>
      <c r="P39170" s="94">
        <v>13231</v>
      </c>
      <c r="Q39170" s="94">
        <v>-7203</v>
      </c>
      <c r="R39170" s="94">
        <v>14</v>
      </c>
      <c r="S39170" s="94">
        <v>11047</v>
      </c>
      <c r="T39170" s="94">
        <v>1300</v>
      </c>
      <c r="U39170" s="94">
        <v>47</v>
      </c>
      <c r="W39170" s="94">
        <v>-40</v>
      </c>
      <c r="X39170" s="94">
        <v>864</v>
      </c>
      <c r="AF39170" s="94">
        <v>0</v>
      </c>
      <c r="AJ39170" s="94">
        <v>14</v>
      </c>
      <c r="AK39170" s="94">
        <v>11047</v>
      </c>
      <c r="AL39170" s="94">
        <v>1300</v>
      </c>
      <c r="AM39170" s="94">
        <v>47</v>
      </c>
      <c r="AO39170" s="94">
        <v>0</v>
      </c>
      <c r="AP39170" s="94">
        <v>864</v>
      </c>
      <c r="AS39170" s="94">
        <v>-1148</v>
      </c>
      <c r="AT39170" s="94">
        <v>-271</v>
      </c>
      <c r="AU39170" s="94">
        <v>-1020</v>
      </c>
      <c r="AV39170" s="94">
        <v>-30</v>
      </c>
      <c r="AX39170" s="94">
        <v>-287</v>
      </c>
      <c r="AY39170" s="94">
        <v>-2428</v>
      </c>
      <c r="AZ39170" s="94">
        <v>-37</v>
      </c>
      <c r="BA39170" s="94">
        <v>-10</v>
      </c>
      <c r="BB39170" s="94">
        <v>-1756</v>
      </c>
      <c r="BC39170" s="94">
        <v>18</v>
      </c>
      <c r="BD39170" s="94">
        <v>-234</v>
      </c>
      <c r="BE39170" s="94">
        <v>10573</v>
      </c>
      <c r="BF39170" s="94">
        <v>2258</v>
      </c>
      <c r="BG39170" s="94">
        <v>11255</v>
      </c>
      <c r="BH39170" s="94">
        <v>91</v>
      </c>
    </row>
    <row r="39171" spans="1:60">
      <c r="A39171" s="85" t="s">
        <v>173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428</v>
      </c>
      <c r="G39171" s="89" t="s">
        <v>429</v>
      </c>
      <c r="H39171" s="94">
        <v>22215</v>
      </c>
      <c r="I39171" s="94">
        <v>23280</v>
      </c>
      <c r="J39171" s="94">
        <v>12550</v>
      </c>
      <c r="K39171" s="94">
        <v>-7423</v>
      </c>
      <c r="O39171" s="94">
        <v>23280</v>
      </c>
      <c r="P39171" s="94">
        <v>12550</v>
      </c>
      <c r="Q39171" s="94">
        <v>-7423</v>
      </c>
      <c r="R39171" s="94">
        <v>14</v>
      </c>
      <c r="S39171" s="94">
        <v>10566</v>
      </c>
      <c r="T39171" s="94">
        <v>1300</v>
      </c>
      <c r="U39171" s="94">
        <v>89</v>
      </c>
      <c r="W39171" s="94">
        <v>-41</v>
      </c>
      <c r="X39171" s="94">
        <v>622</v>
      </c>
      <c r="AF39171" s="94">
        <v>0</v>
      </c>
      <c r="AJ39171" s="94">
        <v>14</v>
      </c>
      <c r="AK39171" s="94">
        <v>10566</v>
      </c>
      <c r="AL39171" s="94">
        <v>1300</v>
      </c>
      <c r="AM39171" s="94">
        <v>89</v>
      </c>
      <c r="AO39171" s="94">
        <v>0</v>
      </c>
      <c r="AP39171" s="94">
        <v>622</v>
      </c>
      <c r="AS39171" s="94">
        <v>-1158</v>
      </c>
      <c r="AT39171" s="94">
        <v>-392</v>
      </c>
      <c r="AU39171" s="94">
        <v>-1163</v>
      </c>
      <c r="AV39171" s="94">
        <v>-23</v>
      </c>
      <c r="AX39171" s="94">
        <v>-296</v>
      </c>
      <c r="AY39171" s="94">
        <v>-2326</v>
      </c>
      <c r="AZ39171" s="94">
        <v>-75</v>
      </c>
      <c r="BA39171" s="94">
        <v>-14</v>
      </c>
      <c r="BB39171" s="94">
        <v>-1725</v>
      </c>
      <c r="BC39171" s="94">
        <v>-10</v>
      </c>
      <c r="BD39171" s="94">
        <v>-241</v>
      </c>
      <c r="BE39171" s="94">
        <v>10419</v>
      </c>
      <c r="BF39171" s="94">
        <v>2129</v>
      </c>
      <c r="BG39171" s="94">
        <v>10640</v>
      </c>
      <c r="BH39171" s="94">
        <v>93</v>
      </c>
    </row>
    <row r="39172" spans="1:60">
      <c r="A39172" s="85" t="s">
        <v>173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428</v>
      </c>
      <c r="G39172" s="89" t="s">
        <v>429</v>
      </c>
      <c r="H39172" s="94">
        <v>21318</v>
      </c>
      <c r="I39172" s="94">
        <v>22471</v>
      </c>
      <c r="J39172" s="94">
        <v>12363</v>
      </c>
      <c r="K39172" s="94">
        <v>-7334</v>
      </c>
      <c r="O39172" s="94">
        <v>22471</v>
      </c>
      <c r="P39172" s="94">
        <v>12363</v>
      </c>
      <c r="Q39172" s="94">
        <v>-7334</v>
      </c>
      <c r="R39172" s="94">
        <v>15</v>
      </c>
      <c r="S39172" s="94">
        <v>10198</v>
      </c>
      <c r="T39172" s="94">
        <v>1338</v>
      </c>
      <c r="U39172" s="94">
        <v>88</v>
      </c>
      <c r="W39172" s="94">
        <v>-39</v>
      </c>
      <c r="X39172" s="94">
        <v>763</v>
      </c>
      <c r="AF39172" s="94">
        <v>0</v>
      </c>
      <c r="AJ39172" s="94">
        <v>15</v>
      </c>
      <c r="AK39172" s="94">
        <v>10198</v>
      </c>
      <c r="AL39172" s="94">
        <v>1338</v>
      </c>
      <c r="AM39172" s="94">
        <v>88</v>
      </c>
      <c r="AO39172" s="94">
        <v>0</v>
      </c>
      <c r="AP39172" s="94">
        <v>763</v>
      </c>
      <c r="AS39172" s="94">
        <v>-1142</v>
      </c>
      <c r="AT39172" s="94">
        <v>-468</v>
      </c>
      <c r="AU39172" s="94">
        <v>-1228</v>
      </c>
      <c r="AV39172" s="94">
        <v>-49</v>
      </c>
      <c r="AX39172" s="94">
        <v>-295</v>
      </c>
      <c r="AY39172" s="94">
        <v>-2130</v>
      </c>
      <c r="AZ39172" s="94">
        <v>-66</v>
      </c>
      <c r="BA39172" s="94">
        <v>-15</v>
      </c>
      <c r="BB39172" s="94">
        <v>-1680</v>
      </c>
      <c r="BC39172" s="94">
        <v>-31</v>
      </c>
      <c r="BD39172" s="94">
        <v>-230</v>
      </c>
      <c r="BE39172" s="94">
        <v>10071</v>
      </c>
      <c r="BF39172" s="94">
        <v>2046</v>
      </c>
      <c r="BG39172" s="94">
        <v>10265</v>
      </c>
      <c r="BH39172" s="94">
        <v>89</v>
      </c>
    </row>
    <row r="39173" spans="1:60">
      <c r="A39173" s="85" t="s">
        <v>173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428</v>
      </c>
      <c r="G39173" s="89" t="s">
        <v>429</v>
      </c>
      <c r="H39173" s="94">
        <v>20863</v>
      </c>
      <c r="I39173" s="94">
        <v>22033</v>
      </c>
      <c r="J39173" s="94">
        <v>12428</v>
      </c>
      <c r="K39173" s="94">
        <v>-7093</v>
      </c>
      <c r="O39173" s="94">
        <v>22033</v>
      </c>
      <c r="P39173" s="94">
        <v>12428</v>
      </c>
      <c r="Q39173" s="94">
        <v>-7093</v>
      </c>
      <c r="R39173" s="94">
        <v>15</v>
      </c>
      <c r="S39173" s="94">
        <v>10009</v>
      </c>
      <c r="T39173" s="94">
        <v>1486</v>
      </c>
      <c r="U39173" s="94">
        <v>88</v>
      </c>
      <c r="W39173" s="94">
        <v>-40</v>
      </c>
      <c r="X39173" s="94">
        <v>870</v>
      </c>
      <c r="AF39173" s="94">
        <v>0</v>
      </c>
      <c r="AJ39173" s="94">
        <v>15</v>
      </c>
      <c r="AK39173" s="94">
        <v>10009</v>
      </c>
      <c r="AL39173" s="94">
        <v>1486</v>
      </c>
      <c r="AM39173" s="94">
        <v>88</v>
      </c>
      <c r="AO39173" s="94">
        <v>0</v>
      </c>
      <c r="AP39173" s="94">
        <v>870</v>
      </c>
      <c r="AS39173" s="94">
        <v>-1106</v>
      </c>
      <c r="AT39173" s="94">
        <v>-425</v>
      </c>
      <c r="AU39173" s="94">
        <v>-1155</v>
      </c>
      <c r="AV39173" s="94">
        <v>-29</v>
      </c>
      <c r="AX39173" s="94">
        <v>-293</v>
      </c>
      <c r="AY39173" s="94">
        <v>-2062</v>
      </c>
      <c r="AZ39173" s="94">
        <v>-59</v>
      </c>
      <c r="BA39173" s="94">
        <v>-14</v>
      </c>
      <c r="BB39173" s="94">
        <v>-1662</v>
      </c>
      <c r="BC39173" s="94">
        <v>-51</v>
      </c>
      <c r="BD39173" s="94">
        <v>-237</v>
      </c>
      <c r="BE39173" s="94">
        <v>9850</v>
      </c>
      <c r="BF39173" s="94">
        <v>2001</v>
      </c>
      <c r="BG39173" s="94">
        <v>10088</v>
      </c>
      <c r="BH39173" s="94">
        <v>94</v>
      </c>
    </row>
    <row r="39174" spans="1:60">
      <c r="A39174" s="85" t="s">
        <v>173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428</v>
      </c>
      <c r="G39174" s="89" t="s">
        <v>429</v>
      </c>
      <c r="H39174" s="94">
        <v>20790</v>
      </c>
      <c r="I39174" s="94">
        <v>21952</v>
      </c>
      <c r="J39174" s="94">
        <v>12477</v>
      </c>
      <c r="K39174" s="94">
        <v>-7068</v>
      </c>
      <c r="O39174" s="94">
        <v>21952</v>
      </c>
      <c r="P39174" s="94">
        <v>12477</v>
      </c>
      <c r="Q39174" s="94">
        <v>-7068</v>
      </c>
      <c r="R39174" s="94">
        <v>15</v>
      </c>
      <c r="S39174" s="94">
        <v>10457</v>
      </c>
      <c r="T39174" s="94">
        <v>1507</v>
      </c>
      <c r="U39174" s="94">
        <v>88</v>
      </c>
      <c r="W39174" s="94">
        <v>-40</v>
      </c>
      <c r="X39174" s="94">
        <v>450</v>
      </c>
      <c r="AF39174" s="94">
        <v>0</v>
      </c>
      <c r="AJ39174" s="94">
        <v>15</v>
      </c>
      <c r="AK39174" s="94">
        <v>10457</v>
      </c>
      <c r="AL39174" s="94">
        <v>1507</v>
      </c>
      <c r="AM39174" s="94">
        <v>88</v>
      </c>
      <c r="AO39174" s="94">
        <v>0</v>
      </c>
      <c r="AP39174" s="94">
        <v>450</v>
      </c>
      <c r="AS39174" s="94">
        <v>-1036</v>
      </c>
      <c r="AT39174" s="94">
        <v>-284</v>
      </c>
      <c r="AU39174" s="94">
        <v>-1021</v>
      </c>
      <c r="AV39174" s="94">
        <v>-81</v>
      </c>
      <c r="AX39174" s="94">
        <v>-285</v>
      </c>
      <c r="AY39174" s="94">
        <v>-2435</v>
      </c>
      <c r="AZ39174" s="94">
        <v>-48</v>
      </c>
      <c r="BA39174" s="94">
        <v>-12</v>
      </c>
      <c r="BB39174" s="94">
        <v>-1608</v>
      </c>
      <c r="BC39174" s="94">
        <v>-34</v>
      </c>
      <c r="BD39174" s="94">
        <v>-224</v>
      </c>
      <c r="BE39174" s="94">
        <v>9806</v>
      </c>
      <c r="BF39174" s="94">
        <v>1980</v>
      </c>
      <c r="BG39174" s="94">
        <v>10073</v>
      </c>
      <c r="BH39174" s="94">
        <v>93</v>
      </c>
    </row>
    <row r="39175" spans="1:60">
      <c r="A39175" s="85" t="s">
        <v>173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428</v>
      </c>
      <c r="G39175" s="89" t="s">
        <v>429</v>
      </c>
      <c r="H39175" s="94">
        <v>21401</v>
      </c>
      <c r="I39175" s="94">
        <v>22519</v>
      </c>
      <c r="J39175" s="94">
        <v>12473</v>
      </c>
      <c r="K39175" s="94">
        <v>-7069</v>
      </c>
      <c r="O39175" s="94">
        <v>22519</v>
      </c>
      <c r="P39175" s="94">
        <v>12473</v>
      </c>
      <c r="Q39175" s="94">
        <v>-7069</v>
      </c>
      <c r="R39175" s="94">
        <v>15</v>
      </c>
      <c r="S39175" s="94">
        <v>10368</v>
      </c>
      <c r="T39175" s="94">
        <v>1514</v>
      </c>
      <c r="U39175" s="94">
        <v>89</v>
      </c>
      <c r="W39175" s="94">
        <v>-37</v>
      </c>
      <c r="X39175" s="94">
        <v>525</v>
      </c>
      <c r="AF39175" s="94">
        <v>0</v>
      </c>
      <c r="AJ39175" s="94">
        <v>15</v>
      </c>
      <c r="AK39175" s="94">
        <v>10368</v>
      </c>
      <c r="AL39175" s="94">
        <v>1514</v>
      </c>
      <c r="AM39175" s="94">
        <v>89</v>
      </c>
      <c r="AO39175" s="94">
        <v>0</v>
      </c>
      <c r="AP39175" s="94">
        <v>525</v>
      </c>
      <c r="AS39175" s="94">
        <v>-987</v>
      </c>
      <c r="AT39175" s="94">
        <v>-218</v>
      </c>
      <c r="AU39175" s="94">
        <v>-982</v>
      </c>
      <c r="AV39175" s="94">
        <v>-87</v>
      </c>
      <c r="AX39175" s="94">
        <v>-276</v>
      </c>
      <c r="AY39175" s="94">
        <v>-2591</v>
      </c>
      <c r="AZ39175" s="94">
        <v>-29</v>
      </c>
      <c r="BA39175" s="94">
        <v>-12</v>
      </c>
      <c r="BB39175" s="94">
        <v>-1618</v>
      </c>
      <c r="BC39175" s="94">
        <v>-33</v>
      </c>
      <c r="BD39175" s="94">
        <v>-236</v>
      </c>
      <c r="BE39175" s="94">
        <v>9988</v>
      </c>
      <c r="BF39175" s="94">
        <v>2064</v>
      </c>
      <c r="BG39175" s="94">
        <v>10367</v>
      </c>
      <c r="BH39175" s="94">
        <v>99</v>
      </c>
    </row>
    <row r="39176" spans="1:60">
      <c r="A39176" s="85" t="s">
        <v>173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428</v>
      </c>
      <c r="G39176" s="89" t="s">
        <v>429</v>
      </c>
      <c r="H39176" s="94">
        <v>23044</v>
      </c>
      <c r="I39176" s="94">
        <v>23862</v>
      </c>
      <c r="J39176" s="94">
        <v>13207</v>
      </c>
      <c r="K39176" s="94">
        <v>-7451</v>
      </c>
      <c r="O39176" s="94">
        <v>23862</v>
      </c>
      <c r="P39176" s="94">
        <v>13207</v>
      </c>
      <c r="Q39176" s="94">
        <v>-7451</v>
      </c>
      <c r="R39176" s="94">
        <v>15</v>
      </c>
      <c r="S39176" s="94">
        <v>11288</v>
      </c>
      <c r="T39176" s="94">
        <v>1516</v>
      </c>
      <c r="U39176" s="94">
        <v>89</v>
      </c>
      <c r="W39176" s="94">
        <v>-39</v>
      </c>
      <c r="X39176" s="94">
        <v>338</v>
      </c>
      <c r="AF39176" s="94">
        <v>0</v>
      </c>
      <c r="AJ39176" s="94">
        <v>15</v>
      </c>
      <c r="AK39176" s="94">
        <v>11288</v>
      </c>
      <c r="AL39176" s="94">
        <v>1516</v>
      </c>
      <c r="AM39176" s="94">
        <v>89</v>
      </c>
      <c r="AO39176" s="94">
        <v>0</v>
      </c>
      <c r="AP39176" s="94">
        <v>338</v>
      </c>
      <c r="AS39176" s="94">
        <v>-916</v>
      </c>
      <c r="AT39176" s="94">
        <v>-249</v>
      </c>
      <c r="AU39176" s="94">
        <v>-1039</v>
      </c>
      <c r="AV39176" s="94">
        <v>-76</v>
      </c>
      <c r="AX39176" s="94">
        <v>-252</v>
      </c>
      <c r="AY39176" s="94">
        <v>-2984</v>
      </c>
      <c r="AZ39176" s="94">
        <v>-30</v>
      </c>
      <c r="BA39176" s="94">
        <v>-11</v>
      </c>
      <c r="BB39176" s="94">
        <v>-1625</v>
      </c>
      <c r="BC39176" s="94">
        <v>-21</v>
      </c>
      <c r="BD39176" s="94">
        <v>-248</v>
      </c>
      <c r="BE39176" s="94">
        <v>10407</v>
      </c>
      <c r="BF39176" s="94">
        <v>2253</v>
      </c>
      <c r="BG39176" s="94">
        <v>11096</v>
      </c>
      <c r="BH39176" s="94">
        <v>106</v>
      </c>
    </row>
    <row r="39177" spans="1:60">
      <c r="A39177" s="85" t="s">
        <v>173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428</v>
      </c>
      <c r="G39177" s="89" t="s">
        <v>429</v>
      </c>
      <c r="H39177" s="94">
        <v>25442</v>
      </c>
      <c r="I39177" s="94">
        <v>26471</v>
      </c>
      <c r="J39177" s="94">
        <v>14041</v>
      </c>
      <c r="K39177" s="94">
        <v>-8072</v>
      </c>
      <c r="O39177" s="94">
        <v>26471</v>
      </c>
      <c r="P39177" s="94">
        <v>14041</v>
      </c>
      <c r="Q39177" s="94">
        <v>-8072</v>
      </c>
      <c r="R39177" s="94">
        <v>14</v>
      </c>
      <c r="S39177" s="94">
        <v>11929</v>
      </c>
      <c r="T39177" s="94">
        <v>1496</v>
      </c>
      <c r="U39177" s="94">
        <v>88</v>
      </c>
      <c r="W39177" s="94">
        <v>295</v>
      </c>
      <c r="X39177" s="94">
        <v>219</v>
      </c>
      <c r="AJ39177" s="94">
        <v>14</v>
      </c>
      <c r="AK39177" s="94">
        <v>11929</v>
      </c>
      <c r="AL39177" s="94">
        <v>1496</v>
      </c>
      <c r="AM39177" s="94">
        <v>88</v>
      </c>
      <c r="AO39177" s="94">
        <v>295</v>
      </c>
      <c r="AP39177" s="94">
        <v>219</v>
      </c>
      <c r="AS39177" s="94">
        <v>-976</v>
      </c>
      <c r="AT39177" s="94">
        <v>-358</v>
      </c>
      <c r="AU39177" s="94">
        <v>-1207</v>
      </c>
      <c r="AV39177" s="94">
        <v>-59</v>
      </c>
      <c r="AX39177" s="94">
        <v>-228</v>
      </c>
      <c r="AY39177" s="94">
        <v>-3102</v>
      </c>
      <c r="AZ39177" s="94">
        <v>-37</v>
      </c>
      <c r="BA39177" s="94">
        <v>-14</v>
      </c>
      <c r="BB39177" s="94">
        <v>-1742</v>
      </c>
      <c r="BC39177" s="94">
        <v>-55</v>
      </c>
      <c r="BD39177" s="94">
        <v>-294</v>
      </c>
      <c r="BE39177" s="94">
        <v>11559</v>
      </c>
      <c r="BF39177" s="94">
        <v>2550</v>
      </c>
      <c r="BG39177" s="94">
        <v>12236</v>
      </c>
      <c r="BH39177" s="94">
        <v>126</v>
      </c>
    </row>
    <row r="39178" spans="1:60">
      <c r="A39178" s="85" t="s">
        <v>173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428</v>
      </c>
      <c r="G39178" s="89" t="s">
        <v>429</v>
      </c>
      <c r="H39178" s="94">
        <v>26549</v>
      </c>
      <c r="I39178" s="94">
        <v>27671</v>
      </c>
      <c r="J39178" s="94">
        <v>16797</v>
      </c>
      <c r="K39178" s="94">
        <v>-8374</v>
      </c>
      <c r="O39178" s="94">
        <v>27671</v>
      </c>
      <c r="P39178" s="94">
        <v>16797</v>
      </c>
      <c r="Q39178" s="94">
        <v>-8374</v>
      </c>
      <c r="R39178" s="94">
        <v>16</v>
      </c>
      <c r="S39178" s="94">
        <v>11006</v>
      </c>
      <c r="T39178" s="94">
        <v>1488</v>
      </c>
      <c r="U39178" s="94">
        <v>88</v>
      </c>
      <c r="W39178" s="94">
        <v>3944</v>
      </c>
      <c r="X39178" s="94">
        <v>254</v>
      </c>
      <c r="AJ39178" s="94">
        <v>16</v>
      </c>
      <c r="AK39178" s="94">
        <v>11006</v>
      </c>
      <c r="AL39178" s="94">
        <v>1488</v>
      </c>
      <c r="AM39178" s="94">
        <v>88</v>
      </c>
      <c r="AO39178" s="94">
        <v>3944</v>
      </c>
      <c r="AP39178" s="94">
        <v>254</v>
      </c>
      <c r="AS39178" s="94">
        <v>-1105</v>
      </c>
      <c r="AT39178" s="94">
        <v>-379</v>
      </c>
      <c r="AU39178" s="94">
        <v>-1231</v>
      </c>
      <c r="AV39178" s="94">
        <v>-6</v>
      </c>
      <c r="AX39178" s="94">
        <v>-332</v>
      </c>
      <c r="AY39178" s="94">
        <v>-3251</v>
      </c>
      <c r="AZ39178" s="94">
        <v>-79</v>
      </c>
      <c r="BA39178" s="94">
        <v>-13</v>
      </c>
      <c r="BB39178" s="94">
        <v>-1790</v>
      </c>
      <c r="BC39178" s="94">
        <v>71</v>
      </c>
      <c r="BD39178" s="94">
        <v>-259</v>
      </c>
      <c r="BE39178" s="94">
        <v>12388</v>
      </c>
      <c r="BF39178" s="94">
        <v>2577</v>
      </c>
      <c r="BG39178" s="94">
        <v>12597</v>
      </c>
      <c r="BH39178" s="94">
        <v>110</v>
      </c>
    </row>
    <row r="39179" spans="1:60">
      <c r="A39179" s="85" t="s">
        <v>173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428</v>
      </c>
      <c r="G39179" s="89" t="s">
        <v>429</v>
      </c>
      <c r="H39179" s="94">
        <v>26139</v>
      </c>
      <c r="I39179" s="94">
        <v>26709</v>
      </c>
      <c r="J39179" s="94">
        <v>17979</v>
      </c>
      <c r="K39179" s="94">
        <v>-6445</v>
      </c>
      <c r="O39179" s="94">
        <v>26709</v>
      </c>
      <c r="P39179" s="94">
        <v>17979</v>
      </c>
      <c r="Q39179" s="94">
        <v>-6445</v>
      </c>
      <c r="R39179" s="94">
        <v>18</v>
      </c>
      <c r="S39179" s="94">
        <v>8935</v>
      </c>
      <c r="T39179" s="94">
        <v>1497</v>
      </c>
      <c r="U39179" s="94">
        <v>88</v>
      </c>
      <c r="W39179" s="94">
        <v>7160</v>
      </c>
      <c r="X39179" s="94">
        <v>281</v>
      </c>
      <c r="AJ39179" s="94">
        <v>18</v>
      </c>
      <c r="AK39179" s="94">
        <v>8935</v>
      </c>
      <c r="AL39179" s="94">
        <v>1497</v>
      </c>
      <c r="AM39179" s="94">
        <v>88</v>
      </c>
      <c r="AO39179" s="94">
        <v>7160</v>
      </c>
      <c r="AP39179" s="94">
        <v>281</v>
      </c>
      <c r="AS39179" s="94">
        <v>-1013</v>
      </c>
      <c r="AT39179" s="94">
        <v>-184</v>
      </c>
      <c r="AU39179" s="94">
        <v>-1007</v>
      </c>
      <c r="AV39179" s="94">
        <v>56</v>
      </c>
      <c r="AX39179" s="94">
        <v>-497</v>
      </c>
      <c r="AY39179" s="94">
        <v>-2440</v>
      </c>
      <c r="AZ39179" s="94">
        <v>-76</v>
      </c>
      <c r="BA39179" s="94">
        <v>-6</v>
      </c>
      <c r="BB39179" s="94">
        <v>-1446</v>
      </c>
      <c r="BC39179" s="94">
        <v>250</v>
      </c>
      <c r="BD39179" s="94">
        <v>-82</v>
      </c>
      <c r="BE39179" s="94">
        <v>12113</v>
      </c>
      <c r="BF39179" s="94">
        <v>2271</v>
      </c>
      <c r="BG39179" s="94">
        <v>12289</v>
      </c>
      <c r="BH39179" s="94">
        <v>36</v>
      </c>
    </row>
    <row r="39180" spans="1:60">
      <c r="A39180" s="85" t="s">
        <v>173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428</v>
      </c>
      <c r="G39180" s="89" t="s">
        <v>429</v>
      </c>
      <c r="H39180" s="94">
        <v>25329</v>
      </c>
      <c r="I39180" s="94">
        <v>25559</v>
      </c>
      <c r="J39180" s="94">
        <v>18026</v>
      </c>
      <c r="K39180" s="94">
        <v>-4249</v>
      </c>
      <c r="O39180" s="94">
        <v>25559</v>
      </c>
      <c r="P39180" s="94">
        <v>18026</v>
      </c>
      <c r="Q39180" s="94">
        <v>-4249</v>
      </c>
      <c r="R39180" s="94">
        <v>17</v>
      </c>
      <c r="S39180" s="94">
        <v>8517</v>
      </c>
      <c r="T39180" s="94">
        <v>1493</v>
      </c>
      <c r="U39180" s="94">
        <v>88</v>
      </c>
      <c r="W39180" s="94">
        <v>7614</v>
      </c>
      <c r="X39180" s="94">
        <v>297</v>
      </c>
      <c r="AJ39180" s="94">
        <v>17</v>
      </c>
      <c r="AK39180" s="94">
        <v>8517</v>
      </c>
      <c r="AL39180" s="94">
        <v>1493</v>
      </c>
      <c r="AM39180" s="94">
        <v>88</v>
      </c>
      <c r="AO39180" s="94">
        <v>7614</v>
      </c>
      <c r="AP39180" s="94">
        <v>297</v>
      </c>
      <c r="AS39180" s="94">
        <v>-935</v>
      </c>
      <c r="AT39180" s="94">
        <v>49</v>
      </c>
      <c r="AU39180" s="94">
        <v>-567</v>
      </c>
      <c r="AV39180" s="94">
        <v>60</v>
      </c>
      <c r="AX39180" s="94">
        <v>-461</v>
      </c>
      <c r="AY39180" s="94">
        <v>-1593</v>
      </c>
      <c r="AZ39180" s="94">
        <v>-13</v>
      </c>
      <c r="BA39180" s="94">
        <v>3</v>
      </c>
      <c r="BB39180" s="94">
        <v>-1198</v>
      </c>
      <c r="BC39180" s="94">
        <v>359</v>
      </c>
      <c r="BD39180" s="94">
        <v>47</v>
      </c>
      <c r="BE39180" s="94">
        <v>11715</v>
      </c>
      <c r="BF39180" s="94">
        <v>2052</v>
      </c>
      <c r="BG39180" s="94">
        <v>11792</v>
      </c>
      <c r="BH39180" s="94">
        <v>0</v>
      </c>
    </row>
    <row r="39181" spans="1:60">
      <c r="A39181" s="85" t="s">
        <v>173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428</v>
      </c>
      <c r="G39181" s="89" t="s">
        <v>429</v>
      </c>
      <c r="H39181" s="94">
        <v>24499</v>
      </c>
      <c r="I39181" s="94">
        <v>24785</v>
      </c>
      <c r="J39181" s="94">
        <v>18309</v>
      </c>
      <c r="K39181" s="94">
        <v>-3921</v>
      </c>
      <c r="O39181" s="94">
        <v>24785</v>
      </c>
      <c r="P39181" s="94">
        <v>18309</v>
      </c>
      <c r="Q39181" s="94">
        <v>-3921</v>
      </c>
      <c r="R39181" s="94">
        <v>19</v>
      </c>
      <c r="S39181" s="94">
        <v>8691</v>
      </c>
      <c r="T39181" s="94">
        <v>1497</v>
      </c>
      <c r="U39181" s="94">
        <v>88</v>
      </c>
      <c r="W39181" s="94">
        <v>7708</v>
      </c>
      <c r="X39181" s="94">
        <v>306</v>
      </c>
      <c r="AJ39181" s="94">
        <v>19</v>
      </c>
      <c r="AK39181" s="94">
        <v>8691</v>
      </c>
      <c r="AL39181" s="94">
        <v>1497</v>
      </c>
      <c r="AM39181" s="94">
        <v>88</v>
      </c>
      <c r="AO39181" s="94">
        <v>7708</v>
      </c>
      <c r="AP39181" s="94">
        <v>306</v>
      </c>
      <c r="AS39181" s="94">
        <v>-937</v>
      </c>
      <c r="AT39181" s="94">
        <v>137</v>
      </c>
      <c r="AU39181" s="94">
        <v>-426</v>
      </c>
      <c r="AV39181" s="94">
        <v>98</v>
      </c>
      <c r="AX39181" s="94">
        <v>-367</v>
      </c>
      <c r="AY39181" s="94">
        <v>-1471</v>
      </c>
      <c r="AZ39181" s="94">
        <v>-19</v>
      </c>
      <c r="BA39181" s="94">
        <v>3</v>
      </c>
      <c r="BB39181" s="94">
        <v>-1394</v>
      </c>
      <c r="BC39181" s="94">
        <v>392</v>
      </c>
      <c r="BD39181" s="94">
        <v>63</v>
      </c>
      <c r="BE39181" s="94">
        <v>11302</v>
      </c>
      <c r="BF39181" s="94">
        <v>2045</v>
      </c>
      <c r="BG39181" s="94">
        <v>11437</v>
      </c>
      <c r="BH39181" s="94">
        <v>0</v>
      </c>
    </row>
    <row r="39182" spans="1:60">
      <c r="A39182" s="85" t="s">
        <v>173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428</v>
      </c>
      <c r="G39182" s="89" t="s">
        <v>429</v>
      </c>
      <c r="H39182" s="94">
        <v>23772</v>
      </c>
      <c r="I39182" s="94">
        <v>23870</v>
      </c>
      <c r="J39182" s="94">
        <v>17647</v>
      </c>
      <c r="K39182" s="94">
        <v>-3590</v>
      </c>
      <c r="O39182" s="94">
        <v>23870</v>
      </c>
      <c r="P39182" s="94">
        <v>17647</v>
      </c>
      <c r="Q39182" s="94">
        <v>-3590</v>
      </c>
      <c r="R39182" s="94">
        <v>18</v>
      </c>
      <c r="S39182" s="94">
        <v>8260</v>
      </c>
      <c r="T39182" s="94">
        <v>1494</v>
      </c>
      <c r="U39182" s="94">
        <v>88</v>
      </c>
      <c r="W39182" s="94">
        <v>7503</v>
      </c>
      <c r="X39182" s="94">
        <v>284</v>
      </c>
      <c r="AJ39182" s="94">
        <v>18</v>
      </c>
      <c r="AK39182" s="94">
        <v>8260</v>
      </c>
      <c r="AL39182" s="94">
        <v>1494</v>
      </c>
      <c r="AM39182" s="94">
        <v>88</v>
      </c>
      <c r="AO39182" s="94">
        <v>7503</v>
      </c>
      <c r="AP39182" s="94">
        <v>284</v>
      </c>
      <c r="AS39182" s="94">
        <v>-962</v>
      </c>
      <c r="AT39182" s="94">
        <v>317</v>
      </c>
      <c r="AU39182" s="94">
        <v>-312</v>
      </c>
      <c r="AV39182" s="94">
        <v>72</v>
      </c>
      <c r="AX39182" s="94">
        <v>-398</v>
      </c>
      <c r="AY39182" s="94">
        <v>-1443</v>
      </c>
      <c r="AZ39182" s="94">
        <v>-5</v>
      </c>
      <c r="BA39182" s="94">
        <v>5</v>
      </c>
      <c r="BB39182" s="94">
        <v>-1321</v>
      </c>
      <c r="BC39182" s="94">
        <v>394</v>
      </c>
      <c r="BD39182" s="94">
        <v>63</v>
      </c>
      <c r="BE39182" s="94">
        <v>10936</v>
      </c>
      <c r="BF39182" s="94">
        <v>1853</v>
      </c>
      <c r="BG39182" s="94">
        <v>11081</v>
      </c>
      <c r="BH39182" s="94">
        <v>0</v>
      </c>
    </row>
    <row r="39183" spans="1:60">
      <c r="A39183" s="85" t="s">
        <v>173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428</v>
      </c>
      <c r="G39183" s="89" t="s">
        <v>429</v>
      </c>
      <c r="H39183" s="94">
        <v>23380</v>
      </c>
      <c r="I39183" s="94">
        <v>23285</v>
      </c>
      <c r="J39183" s="94">
        <v>17576</v>
      </c>
      <c r="K39183" s="94">
        <v>-3642</v>
      </c>
      <c r="O39183" s="94">
        <v>23285</v>
      </c>
      <c r="P39183" s="94">
        <v>17576</v>
      </c>
      <c r="Q39183" s="94">
        <v>-3642</v>
      </c>
      <c r="R39183" s="94">
        <v>18</v>
      </c>
      <c r="S39183" s="94">
        <v>8137</v>
      </c>
      <c r="T39183" s="94">
        <v>1493</v>
      </c>
      <c r="U39183" s="94">
        <v>89</v>
      </c>
      <c r="W39183" s="94">
        <v>7578</v>
      </c>
      <c r="X39183" s="94">
        <v>261</v>
      </c>
      <c r="AJ39183" s="94">
        <v>18</v>
      </c>
      <c r="AK39183" s="94">
        <v>8137</v>
      </c>
      <c r="AL39183" s="94">
        <v>1493</v>
      </c>
      <c r="AM39183" s="94">
        <v>89</v>
      </c>
      <c r="AO39183" s="94">
        <v>7578</v>
      </c>
      <c r="AP39183" s="94">
        <v>261</v>
      </c>
      <c r="AS39183" s="94">
        <v>-977</v>
      </c>
      <c r="AT39183" s="94">
        <v>348</v>
      </c>
      <c r="AU39183" s="94">
        <v>-272</v>
      </c>
      <c r="AV39183" s="94">
        <v>57</v>
      </c>
      <c r="AX39183" s="94">
        <v>-388</v>
      </c>
      <c r="AY39183" s="94">
        <v>-1385</v>
      </c>
      <c r="AZ39183" s="94">
        <v>-20</v>
      </c>
      <c r="BA39183" s="94">
        <v>5</v>
      </c>
      <c r="BB39183" s="94">
        <v>-1399</v>
      </c>
      <c r="BC39183" s="94">
        <v>408</v>
      </c>
      <c r="BD39183" s="94">
        <v>-19</v>
      </c>
      <c r="BE39183" s="94">
        <v>10755</v>
      </c>
      <c r="BF39183" s="94">
        <v>1833</v>
      </c>
      <c r="BG39183" s="94">
        <v>10656</v>
      </c>
      <c r="BH39183" s="94">
        <v>40</v>
      </c>
    </row>
    <row r="39184" spans="1:60">
      <c r="A39184" s="85" t="s">
        <v>173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428</v>
      </c>
      <c r="G39184" s="89" t="s">
        <v>429</v>
      </c>
      <c r="H39184" s="94">
        <v>23445</v>
      </c>
      <c r="I39184" s="94">
        <v>23393</v>
      </c>
      <c r="J39184" s="94">
        <v>17259</v>
      </c>
      <c r="K39184" s="94">
        <v>-3643</v>
      </c>
      <c r="O39184" s="94">
        <v>23393</v>
      </c>
      <c r="P39184" s="94">
        <v>17259</v>
      </c>
      <c r="Q39184" s="94">
        <v>-3643</v>
      </c>
      <c r="R39184" s="94">
        <v>15</v>
      </c>
      <c r="S39184" s="94">
        <v>8165</v>
      </c>
      <c r="T39184" s="94">
        <v>1493</v>
      </c>
      <c r="U39184" s="94">
        <v>91</v>
      </c>
      <c r="W39184" s="94">
        <v>7268</v>
      </c>
      <c r="X39184" s="94">
        <v>227</v>
      </c>
      <c r="AJ39184" s="94">
        <v>15</v>
      </c>
      <c r="AK39184" s="94">
        <v>8165</v>
      </c>
      <c r="AL39184" s="94">
        <v>1493</v>
      </c>
      <c r="AM39184" s="94">
        <v>91</v>
      </c>
      <c r="AO39184" s="94">
        <v>7268</v>
      </c>
      <c r="AP39184" s="94">
        <v>227</v>
      </c>
      <c r="AS39184" s="94">
        <v>-985</v>
      </c>
      <c r="AT39184" s="94">
        <v>307</v>
      </c>
      <c r="AU39184" s="94">
        <v>-284</v>
      </c>
      <c r="AV39184" s="94">
        <v>57</v>
      </c>
      <c r="AX39184" s="94">
        <v>-391</v>
      </c>
      <c r="AY39184" s="94">
        <v>-1346</v>
      </c>
      <c r="AZ39184" s="94">
        <v>-5</v>
      </c>
      <c r="BA39184" s="94">
        <v>4</v>
      </c>
      <c r="BB39184" s="94">
        <v>-1372</v>
      </c>
      <c r="BC39184" s="94">
        <v>388</v>
      </c>
      <c r="BD39184" s="94">
        <v>-16</v>
      </c>
      <c r="BE39184" s="94">
        <v>10754</v>
      </c>
      <c r="BF39184" s="94">
        <v>1831</v>
      </c>
      <c r="BG39184" s="94">
        <v>10771</v>
      </c>
      <c r="BH39184" s="94">
        <v>37</v>
      </c>
    </row>
    <row r="39185" spans="1:60">
      <c r="A39185" s="85" t="s">
        <v>173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428</v>
      </c>
      <c r="G39185" s="89" t="s">
        <v>429</v>
      </c>
      <c r="H39185" s="94">
        <v>23942</v>
      </c>
      <c r="I39185" s="94">
        <v>23843</v>
      </c>
      <c r="J39185" s="94">
        <v>16424</v>
      </c>
      <c r="K39185" s="94">
        <v>-4487</v>
      </c>
      <c r="O39185" s="94">
        <v>23843</v>
      </c>
      <c r="P39185" s="94">
        <v>16424</v>
      </c>
      <c r="Q39185" s="94">
        <v>-4487</v>
      </c>
      <c r="R39185" s="94">
        <v>15</v>
      </c>
      <c r="S39185" s="94">
        <v>9154</v>
      </c>
      <c r="T39185" s="94">
        <v>1489</v>
      </c>
      <c r="U39185" s="94">
        <v>92</v>
      </c>
      <c r="W39185" s="94">
        <v>5477</v>
      </c>
      <c r="X39185" s="94">
        <v>196</v>
      </c>
      <c r="AJ39185" s="94">
        <v>15</v>
      </c>
      <c r="AK39185" s="94">
        <v>9154</v>
      </c>
      <c r="AL39185" s="94">
        <v>1489</v>
      </c>
      <c r="AM39185" s="94">
        <v>92</v>
      </c>
      <c r="AO39185" s="94">
        <v>5477</v>
      </c>
      <c r="AP39185" s="94">
        <v>196</v>
      </c>
      <c r="AS39185" s="94">
        <v>-1001</v>
      </c>
      <c r="AT39185" s="94">
        <v>158</v>
      </c>
      <c r="AU39185" s="94">
        <v>-479</v>
      </c>
      <c r="AV39185" s="94">
        <v>45</v>
      </c>
      <c r="AX39185" s="94">
        <v>-424</v>
      </c>
      <c r="AY39185" s="94">
        <v>-1661</v>
      </c>
      <c r="AZ39185" s="94">
        <v>-37</v>
      </c>
      <c r="BA39185" s="94">
        <v>1</v>
      </c>
      <c r="BB39185" s="94">
        <v>-1465</v>
      </c>
      <c r="BC39185" s="94">
        <v>372</v>
      </c>
      <c r="BD39185" s="94">
        <v>4</v>
      </c>
      <c r="BE39185" s="94">
        <v>11024</v>
      </c>
      <c r="BF39185" s="94">
        <v>1899</v>
      </c>
      <c r="BG39185" s="94">
        <v>10921</v>
      </c>
      <c r="BH39185" s="94">
        <v>0</v>
      </c>
    </row>
    <row r="39186" spans="1:60">
      <c r="A39186" s="85" t="s">
        <v>173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428</v>
      </c>
      <c r="G39186" s="89" t="s">
        <v>429</v>
      </c>
      <c r="H39186" s="94">
        <v>24683</v>
      </c>
      <c r="I39186" s="94">
        <v>14</v>
      </c>
      <c r="J39186" s="94">
        <v>1501</v>
      </c>
      <c r="K39186" s="94">
        <v>-5649</v>
      </c>
      <c r="O39186" s="94">
        <v>14</v>
      </c>
      <c r="P39186" s="94">
        <v>1501</v>
      </c>
      <c r="Q39186" s="94">
        <v>-5649</v>
      </c>
      <c r="R39186" s="94">
        <v>14</v>
      </c>
      <c r="T39186" s="94">
        <v>1487</v>
      </c>
      <c r="AB39186" s="94">
        <v>9154</v>
      </c>
      <c r="AD39186" s="94">
        <v>92</v>
      </c>
      <c r="AF39186" s="94">
        <v>5477</v>
      </c>
      <c r="AG39186" s="94">
        <v>196</v>
      </c>
      <c r="AJ39186" s="94">
        <v>14</v>
      </c>
      <c r="AK39186" s="94">
        <v>9154</v>
      </c>
      <c r="AL39186" s="94">
        <v>1487</v>
      </c>
      <c r="AM39186" s="94">
        <v>92</v>
      </c>
      <c r="AO39186" s="94">
        <v>5477</v>
      </c>
      <c r="AP39186" s="94">
        <v>196</v>
      </c>
      <c r="AS39186" s="94">
        <v>-1054</v>
      </c>
      <c r="AT39186" s="94">
        <v>-211</v>
      </c>
      <c r="AU39186" s="94">
        <v>-905</v>
      </c>
      <c r="AV39186" s="94">
        <v>40</v>
      </c>
      <c r="AX39186" s="94">
        <v>-401</v>
      </c>
      <c r="AY39186" s="94">
        <v>-1814</v>
      </c>
      <c r="AZ39186" s="94">
        <v>86</v>
      </c>
      <c r="BA39186" s="94">
        <v>-7</v>
      </c>
      <c r="BB39186" s="94">
        <v>-1501</v>
      </c>
      <c r="BC39186" s="94">
        <v>179</v>
      </c>
      <c r="BD39186" s="94">
        <v>-61</v>
      </c>
      <c r="BH39186" s="94">
        <v>14</v>
      </c>
    </row>
    <row r="39187" spans="1:60">
      <c r="A39187" s="85" t="s">
        <v>173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428</v>
      </c>
      <c r="G39187" s="89" t="s">
        <v>429</v>
      </c>
      <c r="H39187" s="94">
        <v>26545</v>
      </c>
      <c r="I39187" s="94">
        <v>91</v>
      </c>
      <c r="J39187" s="94">
        <v>1486</v>
      </c>
      <c r="K39187" s="94">
        <v>-8092</v>
      </c>
      <c r="O39187" s="94">
        <v>91</v>
      </c>
      <c r="P39187" s="94">
        <v>1486</v>
      </c>
      <c r="Q39187" s="94">
        <v>-8092</v>
      </c>
      <c r="T39187" s="94">
        <v>1486</v>
      </c>
      <c r="AA39187" s="94">
        <v>14</v>
      </c>
      <c r="AB39187" s="94">
        <v>15025</v>
      </c>
      <c r="AD39187" s="94">
        <v>92</v>
      </c>
      <c r="AG39187" s="94">
        <v>390</v>
      </c>
      <c r="AJ39187" s="94">
        <v>14</v>
      </c>
      <c r="AK39187" s="94">
        <v>15025</v>
      </c>
      <c r="AL39187" s="94">
        <v>1486</v>
      </c>
      <c r="AM39187" s="94">
        <v>92</v>
      </c>
      <c r="AP39187" s="94">
        <v>390</v>
      </c>
      <c r="AS39187" s="94">
        <v>-1208</v>
      </c>
      <c r="AT39187" s="94">
        <v>-423</v>
      </c>
      <c r="AU39187" s="94">
        <v>-1206</v>
      </c>
      <c r="AV39187" s="94">
        <v>26</v>
      </c>
      <c r="AX39187" s="94">
        <v>-281</v>
      </c>
      <c r="AY39187" s="94">
        <v>-3030</v>
      </c>
      <c r="AZ39187" s="94">
        <v>78</v>
      </c>
      <c r="BA39187" s="94">
        <v>-13</v>
      </c>
      <c r="BB39187" s="94">
        <v>-1869</v>
      </c>
      <c r="BC39187" s="94">
        <v>38</v>
      </c>
      <c r="BD39187" s="94">
        <v>-204</v>
      </c>
      <c r="BH39187" s="94">
        <v>91</v>
      </c>
    </row>
    <row r="39188" spans="1:60">
      <c r="A39188" s="85" t="s">
        <v>173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428</v>
      </c>
      <c r="G39188" s="89" t="s">
        <v>429</v>
      </c>
      <c r="H39188" s="94">
        <v>29425</v>
      </c>
      <c r="I39188" s="94">
        <v>96</v>
      </c>
      <c r="J39188" s="94">
        <v>1498</v>
      </c>
      <c r="K39188" s="94">
        <v>-9200</v>
      </c>
      <c r="O39188" s="94">
        <v>96</v>
      </c>
      <c r="P39188" s="94">
        <v>1498</v>
      </c>
      <c r="Q39188" s="94">
        <v>-9200</v>
      </c>
      <c r="R39188" s="94">
        <v>12</v>
      </c>
      <c r="T39188" s="94">
        <v>1486</v>
      </c>
      <c r="AB39188" s="94">
        <v>15354</v>
      </c>
      <c r="AD39188" s="94">
        <v>91</v>
      </c>
      <c r="AG39188" s="94">
        <v>528</v>
      </c>
      <c r="AJ39188" s="94">
        <v>12</v>
      </c>
      <c r="AK39188" s="94">
        <v>15354</v>
      </c>
      <c r="AL39188" s="94">
        <v>1486</v>
      </c>
      <c r="AM39188" s="94">
        <v>91</v>
      </c>
      <c r="AP39188" s="94">
        <v>528</v>
      </c>
      <c r="AS39188" s="94">
        <v>-1248</v>
      </c>
      <c r="AT39188" s="94">
        <v>-608</v>
      </c>
      <c r="AU39188" s="94">
        <v>-1437</v>
      </c>
      <c r="AV39188" s="94">
        <v>-8</v>
      </c>
      <c r="AX39188" s="94">
        <v>-266</v>
      </c>
      <c r="AY39188" s="94">
        <v>-3507</v>
      </c>
      <c r="AZ39188" s="94">
        <v>110</v>
      </c>
      <c r="BA39188" s="94">
        <v>-12</v>
      </c>
      <c r="BB39188" s="94">
        <v>-2003</v>
      </c>
      <c r="BC39188" s="94">
        <v>-9</v>
      </c>
      <c r="BD39188" s="94">
        <v>-212</v>
      </c>
      <c r="BH39188" s="94">
        <v>96</v>
      </c>
    </row>
    <row r="39189" spans="1:60">
      <c r="A39189" s="85" t="s">
        <v>173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428</v>
      </c>
      <c r="G39189" s="89" t="s">
        <v>429</v>
      </c>
      <c r="H39189" s="94">
        <v>29728</v>
      </c>
      <c r="I39189" s="94">
        <v>29637</v>
      </c>
      <c r="J39189" s="94">
        <v>14655</v>
      </c>
      <c r="K39189" s="94">
        <v>-9433</v>
      </c>
      <c r="O39189" s="94">
        <v>29637</v>
      </c>
      <c r="P39189" s="94">
        <v>14655</v>
      </c>
      <c r="Q39189" s="94">
        <v>-9433</v>
      </c>
      <c r="R39189" s="94">
        <v>13</v>
      </c>
      <c r="S39189" s="94">
        <v>12771</v>
      </c>
      <c r="T39189" s="94">
        <v>1487</v>
      </c>
      <c r="U39189" s="94">
        <v>91</v>
      </c>
      <c r="W39189" s="94">
        <v>-15</v>
      </c>
      <c r="X39189" s="94">
        <v>309</v>
      </c>
      <c r="AF39189" s="94">
        <v>0</v>
      </c>
      <c r="AJ39189" s="94">
        <v>13</v>
      </c>
      <c r="AK39189" s="94">
        <v>12771</v>
      </c>
      <c r="AL39189" s="94">
        <v>1487</v>
      </c>
      <c r="AM39189" s="94">
        <v>91</v>
      </c>
      <c r="AO39189" s="94">
        <v>0</v>
      </c>
      <c r="AP39189" s="94">
        <v>309</v>
      </c>
      <c r="AS39189" s="94">
        <v>-1281</v>
      </c>
      <c r="AT39189" s="94">
        <v>-575</v>
      </c>
      <c r="AU39189" s="94">
        <v>-1570</v>
      </c>
      <c r="AV39189" s="94">
        <v>-14</v>
      </c>
      <c r="AX39189" s="94">
        <v>-265</v>
      </c>
      <c r="AY39189" s="94">
        <v>-3523</v>
      </c>
      <c r="AZ39189" s="94">
        <v>133</v>
      </c>
      <c r="BA39189" s="94">
        <v>-15</v>
      </c>
      <c r="BB39189" s="94">
        <v>-2099</v>
      </c>
      <c r="BC39189" s="94">
        <v>-15</v>
      </c>
      <c r="BD39189" s="94">
        <v>-209</v>
      </c>
      <c r="BE39189" s="94">
        <v>13288</v>
      </c>
      <c r="BF39189" s="94">
        <v>2910</v>
      </c>
      <c r="BG39189" s="94">
        <v>13324</v>
      </c>
      <c r="BH39189" s="94">
        <v>115</v>
      </c>
    </row>
    <row r="39190" spans="1:60">
      <c r="A39190" s="85" t="s">
        <v>173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428</v>
      </c>
      <c r="G39190" s="89" t="s">
        <v>429</v>
      </c>
      <c r="H39190" s="94">
        <v>29306</v>
      </c>
      <c r="I39190" s="94">
        <v>29358</v>
      </c>
      <c r="J39190" s="94">
        <v>14697</v>
      </c>
      <c r="K39190" s="94">
        <v>-9328</v>
      </c>
      <c r="O39190" s="94">
        <v>29358</v>
      </c>
      <c r="P39190" s="94">
        <v>14697</v>
      </c>
      <c r="Q39190" s="94">
        <v>-9328</v>
      </c>
      <c r="R39190" s="94">
        <v>13</v>
      </c>
      <c r="S39190" s="94">
        <v>12776</v>
      </c>
      <c r="T39190" s="94">
        <v>1491</v>
      </c>
      <c r="U39190" s="94">
        <v>90</v>
      </c>
      <c r="W39190" s="94">
        <v>-15</v>
      </c>
      <c r="X39190" s="94">
        <v>342</v>
      </c>
      <c r="AF39190" s="94">
        <v>0</v>
      </c>
      <c r="AJ39190" s="94">
        <v>13</v>
      </c>
      <c r="AK39190" s="94">
        <v>12776</v>
      </c>
      <c r="AL39190" s="94">
        <v>1491</v>
      </c>
      <c r="AM39190" s="94">
        <v>90</v>
      </c>
      <c r="AO39190" s="94">
        <v>0</v>
      </c>
      <c r="AP39190" s="94">
        <v>342</v>
      </c>
      <c r="AS39190" s="94">
        <v>-1259</v>
      </c>
      <c r="AT39190" s="94">
        <v>-453</v>
      </c>
      <c r="AU39190" s="94">
        <v>-1602</v>
      </c>
      <c r="AV39190" s="94">
        <v>-17</v>
      </c>
      <c r="AX39190" s="94">
        <v>-279</v>
      </c>
      <c r="AY39190" s="94">
        <v>-3583</v>
      </c>
      <c r="AZ39190" s="94">
        <v>130</v>
      </c>
      <c r="BA39190" s="94">
        <v>-16</v>
      </c>
      <c r="BB39190" s="94">
        <v>-2063</v>
      </c>
      <c r="BC39190" s="94">
        <v>11</v>
      </c>
      <c r="BD39190" s="94">
        <v>-197</v>
      </c>
      <c r="BE39190" s="94">
        <v>13102</v>
      </c>
      <c r="BF39190" s="94">
        <v>2867</v>
      </c>
      <c r="BG39190" s="94">
        <v>13272</v>
      </c>
      <c r="BH39190" s="94">
        <v>117</v>
      </c>
    </row>
    <row r="39191" spans="1:60">
      <c r="A39191" s="85" t="s">
        <v>173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428</v>
      </c>
      <c r="G39191" s="89" t="s">
        <v>429</v>
      </c>
      <c r="H39191" s="94">
        <v>28596</v>
      </c>
      <c r="I39191" s="94">
        <v>28754</v>
      </c>
      <c r="J39191" s="94">
        <v>14410</v>
      </c>
      <c r="K39191" s="94">
        <v>-9420</v>
      </c>
      <c r="O39191" s="94">
        <v>28754</v>
      </c>
      <c r="P39191" s="94">
        <v>14410</v>
      </c>
      <c r="Q39191" s="94">
        <v>-9420</v>
      </c>
      <c r="R39191" s="94">
        <v>13</v>
      </c>
      <c r="S39191" s="94">
        <v>12448</v>
      </c>
      <c r="T39191" s="94">
        <v>1490</v>
      </c>
      <c r="U39191" s="94">
        <v>91</v>
      </c>
      <c r="W39191" s="94">
        <v>-16</v>
      </c>
      <c r="X39191" s="94">
        <v>385</v>
      </c>
      <c r="AF39191" s="94">
        <v>0</v>
      </c>
      <c r="AJ39191" s="94">
        <v>13</v>
      </c>
      <c r="AK39191" s="94">
        <v>12448</v>
      </c>
      <c r="AL39191" s="94">
        <v>1490</v>
      </c>
      <c r="AM39191" s="94">
        <v>91</v>
      </c>
      <c r="AO39191" s="94">
        <v>0</v>
      </c>
      <c r="AP39191" s="94">
        <v>385</v>
      </c>
      <c r="AS39191" s="94">
        <v>-1266</v>
      </c>
      <c r="AT39191" s="94">
        <v>-516</v>
      </c>
      <c r="AU39191" s="94">
        <v>-1683</v>
      </c>
      <c r="AV39191" s="94">
        <v>-55</v>
      </c>
      <c r="AX39191" s="94">
        <v>-258</v>
      </c>
      <c r="AY39191" s="94">
        <v>-3479</v>
      </c>
      <c r="AZ39191" s="94">
        <v>89</v>
      </c>
      <c r="BA39191" s="94">
        <v>-18</v>
      </c>
      <c r="BB39191" s="94">
        <v>-2073</v>
      </c>
      <c r="BC39191" s="94">
        <v>19</v>
      </c>
      <c r="BD39191" s="94">
        <v>-180</v>
      </c>
      <c r="BE39191" s="94">
        <v>12763</v>
      </c>
      <c r="BF39191" s="94">
        <v>2800</v>
      </c>
      <c r="BG39191" s="94">
        <v>13075</v>
      </c>
      <c r="BH39191" s="94">
        <v>117</v>
      </c>
    </row>
    <row r="39192" spans="1:60">
      <c r="A39192" s="85" t="s">
        <v>173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428</v>
      </c>
      <c r="G39192" s="89" t="s">
        <v>429</v>
      </c>
      <c r="H39192" s="94">
        <v>27424</v>
      </c>
      <c r="I39192" s="94">
        <v>27642</v>
      </c>
      <c r="J39192" s="94">
        <v>13597</v>
      </c>
      <c r="K39192" s="94">
        <v>-9148</v>
      </c>
      <c r="O39192" s="94">
        <v>27642</v>
      </c>
      <c r="P39192" s="94">
        <v>13597</v>
      </c>
      <c r="Q39192" s="94">
        <v>-9148</v>
      </c>
      <c r="R39192" s="94">
        <v>15</v>
      </c>
      <c r="S39192" s="94">
        <v>11610</v>
      </c>
      <c r="T39192" s="94">
        <v>1488</v>
      </c>
      <c r="U39192" s="94">
        <v>91</v>
      </c>
      <c r="W39192" s="94">
        <v>-16</v>
      </c>
      <c r="X39192" s="94">
        <v>410</v>
      </c>
      <c r="AF39192" s="94">
        <v>0</v>
      </c>
      <c r="AJ39192" s="94">
        <v>15</v>
      </c>
      <c r="AK39192" s="94">
        <v>11610</v>
      </c>
      <c r="AL39192" s="94">
        <v>1488</v>
      </c>
      <c r="AM39192" s="94">
        <v>91</v>
      </c>
      <c r="AO39192" s="94">
        <v>0</v>
      </c>
      <c r="AP39192" s="94">
        <v>410</v>
      </c>
      <c r="AS39192" s="94">
        <v>-1173</v>
      </c>
      <c r="AT39192" s="94">
        <v>-585</v>
      </c>
      <c r="AU39192" s="94">
        <v>-1870</v>
      </c>
      <c r="AV39192" s="94">
        <v>-2</v>
      </c>
      <c r="AX39192" s="94">
        <v>-250</v>
      </c>
      <c r="AY39192" s="94">
        <v>-3211</v>
      </c>
      <c r="AZ39192" s="94">
        <v>85</v>
      </c>
      <c r="BA39192" s="94">
        <v>-22</v>
      </c>
      <c r="BB39192" s="94">
        <v>-1914</v>
      </c>
      <c r="BC39192" s="94">
        <v>-33</v>
      </c>
      <c r="BD39192" s="94">
        <v>-173</v>
      </c>
      <c r="BE39192" s="94">
        <v>12218</v>
      </c>
      <c r="BF39192" s="94">
        <v>2657</v>
      </c>
      <c r="BG39192" s="94">
        <v>12649</v>
      </c>
      <c r="BH39192" s="94">
        <v>119</v>
      </c>
    </row>
    <row r="39193" spans="1:60">
      <c r="A39193" s="85" t="s">
        <v>173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428</v>
      </c>
      <c r="G39193" s="89" t="s">
        <v>429</v>
      </c>
      <c r="H39193" s="94">
        <v>25519</v>
      </c>
      <c r="I39193" s="94">
        <v>25935</v>
      </c>
      <c r="J39193" s="94">
        <v>12824</v>
      </c>
      <c r="K39193" s="94">
        <v>-8665</v>
      </c>
      <c r="O39193" s="94">
        <v>25935</v>
      </c>
      <c r="P39193" s="94">
        <v>12824</v>
      </c>
      <c r="Q39193" s="94">
        <v>-8665</v>
      </c>
      <c r="R39193" s="94">
        <v>14</v>
      </c>
      <c r="S39193" s="94">
        <v>10866</v>
      </c>
      <c r="T39193" s="94">
        <v>1490</v>
      </c>
      <c r="U39193" s="94">
        <v>46</v>
      </c>
      <c r="W39193" s="94">
        <v>-16</v>
      </c>
      <c r="X39193" s="94">
        <v>425</v>
      </c>
      <c r="AF39193" s="94">
        <v>0</v>
      </c>
      <c r="AJ39193" s="94">
        <v>14</v>
      </c>
      <c r="AK39193" s="94">
        <v>10866</v>
      </c>
      <c r="AL39193" s="94">
        <v>1490</v>
      </c>
      <c r="AM39193" s="94">
        <v>46</v>
      </c>
      <c r="AO39193" s="94">
        <v>0</v>
      </c>
      <c r="AP39193" s="94">
        <v>425</v>
      </c>
      <c r="AS39193" s="94">
        <v>-1126</v>
      </c>
      <c r="AT39193" s="94">
        <v>-426</v>
      </c>
      <c r="AU39193" s="94">
        <v>-1664</v>
      </c>
      <c r="AV39193" s="94">
        <v>-38</v>
      </c>
      <c r="AX39193" s="94">
        <v>-259</v>
      </c>
      <c r="AY39193" s="94">
        <v>-3180</v>
      </c>
      <c r="AZ39193" s="94">
        <v>71</v>
      </c>
      <c r="BA39193" s="94">
        <v>-18</v>
      </c>
      <c r="BB39193" s="94">
        <v>-1809</v>
      </c>
      <c r="BC39193" s="94">
        <v>-45</v>
      </c>
      <c r="BD39193" s="94">
        <v>-171</v>
      </c>
      <c r="BE39193" s="94">
        <v>11381</v>
      </c>
      <c r="BF39193" s="94">
        <v>2423</v>
      </c>
      <c r="BG39193" s="94">
        <v>12016</v>
      </c>
      <c r="BH39193" s="94">
        <v>115</v>
      </c>
    </row>
    <row r="39194" spans="1:60">
      <c r="A39194" s="85" t="s">
        <v>173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428</v>
      </c>
      <c r="G39194" s="89" t="s">
        <v>429</v>
      </c>
      <c r="H39194" s="94">
        <v>23673</v>
      </c>
      <c r="I39194" s="94">
        <v>24003</v>
      </c>
      <c r="J39194" s="94">
        <v>12225</v>
      </c>
      <c r="K39194" s="94">
        <v>-8077</v>
      </c>
      <c r="O39194" s="94">
        <v>24003</v>
      </c>
      <c r="P39194" s="94">
        <v>12225</v>
      </c>
      <c r="Q39194" s="94">
        <v>-8077</v>
      </c>
      <c r="R39194" s="94">
        <v>14</v>
      </c>
      <c r="S39194" s="94">
        <v>10167</v>
      </c>
      <c r="T39194" s="94">
        <v>1489</v>
      </c>
      <c r="U39194" s="94">
        <v>91</v>
      </c>
      <c r="W39194" s="94">
        <v>-18</v>
      </c>
      <c r="X39194" s="94">
        <v>483</v>
      </c>
      <c r="AF39194" s="94">
        <v>0</v>
      </c>
      <c r="AJ39194" s="94">
        <v>14</v>
      </c>
      <c r="AK39194" s="94">
        <v>10167</v>
      </c>
      <c r="AL39194" s="94">
        <v>1489</v>
      </c>
      <c r="AM39194" s="94">
        <v>91</v>
      </c>
      <c r="AO39194" s="94">
        <v>0</v>
      </c>
      <c r="AP39194" s="94">
        <v>483</v>
      </c>
      <c r="AS39194" s="94">
        <v>-1089</v>
      </c>
      <c r="AT39194" s="94">
        <v>-335</v>
      </c>
      <c r="AU39194" s="94">
        <v>-1513</v>
      </c>
      <c r="AV39194" s="94">
        <v>-44</v>
      </c>
      <c r="AX39194" s="94">
        <v>-275</v>
      </c>
      <c r="AY39194" s="94">
        <v>-2781</v>
      </c>
      <c r="AZ39194" s="94">
        <v>-69</v>
      </c>
      <c r="BA39194" s="94">
        <v>-16</v>
      </c>
      <c r="BB39194" s="94">
        <v>-1682</v>
      </c>
      <c r="BC39194" s="94">
        <v>-57</v>
      </c>
      <c r="BD39194" s="94">
        <v>-216</v>
      </c>
      <c r="BE39194" s="94">
        <v>10507</v>
      </c>
      <c r="BF39194" s="94">
        <v>2214</v>
      </c>
      <c r="BG39194" s="94">
        <v>11190</v>
      </c>
      <c r="BH39194" s="94">
        <v>92</v>
      </c>
    </row>
    <row r="39195" spans="1:60">
      <c r="A39195" s="85" t="s">
        <v>173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428</v>
      </c>
      <c r="G39195" s="89" t="s">
        <v>429</v>
      </c>
      <c r="H39195" s="94">
        <v>22002</v>
      </c>
      <c r="I39195" s="94">
        <v>22815</v>
      </c>
      <c r="J39195" s="94">
        <v>11493</v>
      </c>
      <c r="K39195" s="94">
        <v>-7730</v>
      </c>
      <c r="O39195" s="94">
        <v>22815</v>
      </c>
      <c r="P39195" s="94">
        <v>11493</v>
      </c>
      <c r="Q39195" s="94">
        <v>-7730</v>
      </c>
      <c r="R39195" s="94">
        <v>14</v>
      </c>
      <c r="S39195" s="94">
        <v>9539</v>
      </c>
      <c r="T39195" s="94">
        <v>1488</v>
      </c>
      <c r="U39195" s="94">
        <v>46</v>
      </c>
      <c r="W39195" s="94">
        <v>-16</v>
      </c>
      <c r="X39195" s="94">
        <v>423</v>
      </c>
      <c r="AF39195" s="94">
        <v>0</v>
      </c>
      <c r="AJ39195" s="94">
        <v>14</v>
      </c>
      <c r="AK39195" s="94">
        <v>9539</v>
      </c>
      <c r="AL39195" s="94">
        <v>1488</v>
      </c>
      <c r="AM39195" s="94">
        <v>46</v>
      </c>
      <c r="AO39195" s="94">
        <v>0</v>
      </c>
      <c r="AP39195" s="94">
        <v>423</v>
      </c>
      <c r="AS39195" s="94">
        <v>-1091</v>
      </c>
      <c r="AT39195" s="94">
        <v>-462</v>
      </c>
      <c r="AU39195" s="94">
        <v>-1576</v>
      </c>
      <c r="AV39195" s="94">
        <v>-69</v>
      </c>
      <c r="AX39195" s="94">
        <v>-282</v>
      </c>
      <c r="AY39195" s="94">
        <v>-2225</v>
      </c>
      <c r="AZ39195" s="94">
        <v>-82</v>
      </c>
      <c r="BA39195" s="94">
        <v>-16</v>
      </c>
      <c r="BB39195" s="94">
        <v>-1645</v>
      </c>
      <c r="BC39195" s="94">
        <v>-77</v>
      </c>
      <c r="BD39195" s="94">
        <v>-205</v>
      </c>
      <c r="BE39195" s="94">
        <v>10048</v>
      </c>
      <c r="BF39195" s="94">
        <v>2129</v>
      </c>
      <c r="BG39195" s="94">
        <v>10540</v>
      </c>
      <c r="BH39195" s="94">
        <v>97</v>
      </c>
    </row>
    <row r="39196" spans="1:60">
      <c r="A39196" s="85" t="s">
        <v>173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428</v>
      </c>
      <c r="G39196" s="89" t="s">
        <v>429</v>
      </c>
      <c r="H39196" s="94">
        <v>21122</v>
      </c>
      <c r="I39196" s="94">
        <v>21944</v>
      </c>
      <c r="J39196" s="94">
        <v>11400</v>
      </c>
      <c r="K39196" s="94">
        <v>-7277</v>
      </c>
      <c r="O39196" s="94">
        <v>21944</v>
      </c>
      <c r="P39196" s="94">
        <v>11400</v>
      </c>
      <c r="Q39196" s="94">
        <v>-7277</v>
      </c>
      <c r="R39196" s="94">
        <v>14</v>
      </c>
      <c r="S39196" s="94">
        <v>9340</v>
      </c>
      <c r="T39196" s="94">
        <v>1491</v>
      </c>
      <c r="U39196" s="94">
        <v>90</v>
      </c>
      <c r="W39196" s="94">
        <v>-16</v>
      </c>
      <c r="X39196" s="94">
        <v>481</v>
      </c>
      <c r="AF39196" s="94">
        <v>0</v>
      </c>
      <c r="AJ39196" s="94">
        <v>14</v>
      </c>
      <c r="AK39196" s="94">
        <v>9340</v>
      </c>
      <c r="AL39196" s="94">
        <v>1491</v>
      </c>
      <c r="AM39196" s="94">
        <v>90</v>
      </c>
      <c r="AO39196" s="94">
        <v>0</v>
      </c>
      <c r="AP39196" s="94">
        <v>481</v>
      </c>
      <c r="AS39196" s="94">
        <v>-1068</v>
      </c>
      <c r="AT39196" s="94">
        <v>-395</v>
      </c>
      <c r="AU39196" s="94">
        <v>-1458</v>
      </c>
      <c r="AV39196" s="94">
        <v>-40</v>
      </c>
      <c r="AX39196" s="94">
        <v>-294</v>
      </c>
      <c r="AY39196" s="94">
        <v>-2083</v>
      </c>
      <c r="AZ39196" s="94">
        <v>-76</v>
      </c>
      <c r="BA39196" s="94">
        <v>-16</v>
      </c>
      <c r="BB39196" s="94">
        <v>-1589</v>
      </c>
      <c r="BC39196" s="94">
        <v>-73</v>
      </c>
      <c r="BD39196" s="94">
        <v>-185</v>
      </c>
      <c r="BE39196" s="94">
        <v>9671</v>
      </c>
      <c r="BF39196" s="94">
        <v>2053</v>
      </c>
      <c r="BG39196" s="94">
        <v>10120</v>
      </c>
      <c r="BH39196" s="94">
        <v>100</v>
      </c>
    </row>
    <row r="39197" spans="1:60">
      <c r="A39197" s="85" t="s">
        <v>173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428</v>
      </c>
      <c r="G39197" s="89" t="s">
        <v>429</v>
      </c>
      <c r="H39197" s="94">
        <v>20696</v>
      </c>
      <c r="I39197" s="94">
        <v>21437</v>
      </c>
      <c r="J39197" s="94">
        <v>11301</v>
      </c>
      <c r="K39197" s="94">
        <v>-7049</v>
      </c>
      <c r="O39197" s="94">
        <v>21437</v>
      </c>
      <c r="P39197" s="94">
        <v>11301</v>
      </c>
      <c r="Q39197" s="94">
        <v>-7049</v>
      </c>
      <c r="R39197" s="94">
        <v>14</v>
      </c>
      <c r="S39197" s="94">
        <v>9225</v>
      </c>
      <c r="T39197" s="94">
        <v>1494</v>
      </c>
      <c r="U39197" s="94">
        <v>90</v>
      </c>
      <c r="W39197" s="94">
        <v>-17</v>
      </c>
      <c r="X39197" s="94">
        <v>495</v>
      </c>
      <c r="AF39197" s="94">
        <v>0</v>
      </c>
      <c r="AJ39197" s="94">
        <v>14</v>
      </c>
      <c r="AK39197" s="94">
        <v>9225</v>
      </c>
      <c r="AL39197" s="94">
        <v>1494</v>
      </c>
      <c r="AM39197" s="94">
        <v>90</v>
      </c>
      <c r="AO39197" s="94">
        <v>0</v>
      </c>
      <c r="AP39197" s="94">
        <v>495</v>
      </c>
      <c r="AS39197" s="94">
        <v>-1048</v>
      </c>
      <c r="AT39197" s="94">
        <v>-361</v>
      </c>
      <c r="AU39197" s="94">
        <v>-1365</v>
      </c>
      <c r="AV39197" s="94">
        <v>-35</v>
      </c>
      <c r="AX39197" s="94">
        <v>-298</v>
      </c>
      <c r="AY39197" s="94">
        <v>-2024</v>
      </c>
      <c r="AZ39197" s="94">
        <v>-81</v>
      </c>
      <c r="BA39197" s="94">
        <v>-15</v>
      </c>
      <c r="BB39197" s="94">
        <v>-1562</v>
      </c>
      <c r="BC39197" s="94">
        <v>-79</v>
      </c>
      <c r="BD39197" s="94">
        <v>-181</v>
      </c>
      <c r="BE39197" s="94">
        <v>9449</v>
      </c>
      <c r="BF39197" s="94">
        <v>1999</v>
      </c>
      <c r="BG39197" s="94">
        <v>9885</v>
      </c>
      <c r="BH39197" s="94">
        <v>104</v>
      </c>
    </row>
    <row r="39198" spans="1:60">
      <c r="A39198" s="85" t="s">
        <v>173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428</v>
      </c>
      <c r="G39198" s="89" t="s">
        <v>429</v>
      </c>
      <c r="H39198" s="94">
        <v>20607</v>
      </c>
      <c r="I39198" s="94">
        <v>21332</v>
      </c>
      <c r="J39198" s="94">
        <v>11245</v>
      </c>
      <c r="K39198" s="94">
        <v>-6991</v>
      </c>
      <c r="O39198" s="94">
        <v>21332</v>
      </c>
      <c r="P39198" s="94">
        <v>11245</v>
      </c>
      <c r="Q39198" s="94">
        <v>-6991</v>
      </c>
      <c r="R39198" s="94">
        <v>12</v>
      </c>
      <c r="S39198" s="94">
        <v>9267</v>
      </c>
      <c r="T39198" s="94">
        <v>1492</v>
      </c>
      <c r="U39198" s="94">
        <v>46</v>
      </c>
      <c r="W39198" s="94">
        <v>-19</v>
      </c>
      <c r="X39198" s="94">
        <v>447</v>
      </c>
      <c r="AF39198" s="94">
        <v>0</v>
      </c>
      <c r="AJ39198" s="94">
        <v>12</v>
      </c>
      <c r="AK39198" s="94">
        <v>9267</v>
      </c>
      <c r="AL39198" s="94">
        <v>1492</v>
      </c>
      <c r="AM39198" s="94">
        <v>46</v>
      </c>
      <c r="AO39198" s="94">
        <v>0</v>
      </c>
      <c r="AP39198" s="94">
        <v>447</v>
      </c>
      <c r="AS39198" s="94">
        <v>-1031</v>
      </c>
      <c r="AT39198" s="94">
        <v>-326</v>
      </c>
      <c r="AU39198" s="94">
        <v>-1373</v>
      </c>
      <c r="AV39198" s="94">
        <v>-32</v>
      </c>
      <c r="AX39198" s="94">
        <v>-294</v>
      </c>
      <c r="AY39198" s="94">
        <v>-2044</v>
      </c>
      <c r="AZ39198" s="94">
        <v>-76</v>
      </c>
      <c r="BA39198" s="94">
        <v>-16</v>
      </c>
      <c r="BB39198" s="94">
        <v>-1549</v>
      </c>
      <c r="BC39198" s="94">
        <v>-77</v>
      </c>
      <c r="BD39198" s="94">
        <v>-173</v>
      </c>
      <c r="BE39198" s="94">
        <v>9408</v>
      </c>
      <c r="BF39198" s="94">
        <v>2003</v>
      </c>
      <c r="BG39198" s="94">
        <v>9815</v>
      </c>
      <c r="BH39198" s="94">
        <v>105</v>
      </c>
    </row>
    <row r="39199" spans="1:60">
      <c r="A39199" s="85" t="s">
        <v>173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428</v>
      </c>
      <c r="G39199" s="89" t="s">
        <v>429</v>
      </c>
      <c r="H39199" s="94">
        <v>21170</v>
      </c>
      <c r="I39199" s="94">
        <v>21929</v>
      </c>
      <c r="J39199" s="94">
        <v>11250</v>
      </c>
      <c r="K39199" s="94">
        <v>-7308</v>
      </c>
      <c r="O39199" s="94">
        <v>21929</v>
      </c>
      <c r="P39199" s="94">
        <v>11250</v>
      </c>
      <c r="Q39199" s="94">
        <v>-7308</v>
      </c>
      <c r="R39199" s="94">
        <v>13</v>
      </c>
      <c r="S39199" s="94">
        <v>9218</v>
      </c>
      <c r="T39199" s="94">
        <v>1512</v>
      </c>
      <c r="U39199" s="94">
        <v>90</v>
      </c>
      <c r="W39199" s="94">
        <v>-18</v>
      </c>
      <c r="X39199" s="94">
        <v>434</v>
      </c>
      <c r="AF39199" s="94">
        <v>0</v>
      </c>
      <c r="AJ39199" s="94">
        <v>13</v>
      </c>
      <c r="AK39199" s="94">
        <v>9218</v>
      </c>
      <c r="AL39199" s="94">
        <v>1512</v>
      </c>
      <c r="AM39199" s="94">
        <v>90</v>
      </c>
      <c r="AO39199" s="94">
        <v>0</v>
      </c>
      <c r="AP39199" s="94">
        <v>434</v>
      </c>
      <c r="AS39199" s="94">
        <v>-1009</v>
      </c>
      <c r="AT39199" s="94">
        <v>-316</v>
      </c>
      <c r="AU39199" s="94">
        <v>-1424</v>
      </c>
      <c r="AV39199" s="94">
        <v>-31</v>
      </c>
      <c r="AX39199" s="94">
        <v>-287</v>
      </c>
      <c r="AY39199" s="94">
        <v>-2322</v>
      </c>
      <c r="AZ39199" s="94">
        <v>-74</v>
      </c>
      <c r="BA39199" s="94">
        <v>-16</v>
      </c>
      <c r="BB39199" s="94">
        <v>-1565</v>
      </c>
      <c r="BC39199" s="94">
        <v>-87</v>
      </c>
      <c r="BD39199" s="94">
        <v>-177</v>
      </c>
      <c r="BE39199" s="94">
        <v>9672</v>
      </c>
      <c r="BF39199" s="94">
        <v>2057</v>
      </c>
      <c r="BG39199" s="94">
        <v>10089</v>
      </c>
      <c r="BH39199" s="94">
        <v>110</v>
      </c>
    </row>
    <row r="39200" spans="1:60">
      <c r="A39200" s="85" t="s">
        <v>173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428</v>
      </c>
      <c r="G39200" s="89" t="s">
        <v>429</v>
      </c>
      <c r="H39200" s="94">
        <v>22723</v>
      </c>
      <c r="I39200" s="94">
        <v>23475</v>
      </c>
      <c r="J39200" s="94">
        <v>11687</v>
      </c>
      <c r="K39200" s="94">
        <v>-8476</v>
      </c>
      <c r="O39200" s="94">
        <v>23475</v>
      </c>
      <c r="P39200" s="94">
        <v>11687</v>
      </c>
      <c r="Q39200" s="94">
        <v>-8476</v>
      </c>
      <c r="R39200" s="94">
        <v>13</v>
      </c>
      <c r="S39200" s="94">
        <v>9711</v>
      </c>
      <c r="T39200" s="94">
        <v>1517</v>
      </c>
      <c r="U39200" s="94">
        <v>48</v>
      </c>
      <c r="W39200" s="94">
        <v>-19</v>
      </c>
      <c r="X39200" s="94">
        <v>417</v>
      </c>
      <c r="AF39200" s="94">
        <v>0</v>
      </c>
      <c r="AJ39200" s="94">
        <v>13</v>
      </c>
      <c r="AK39200" s="94">
        <v>9711</v>
      </c>
      <c r="AL39200" s="94">
        <v>1517</v>
      </c>
      <c r="AM39200" s="94">
        <v>48</v>
      </c>
      <c r="AO39200" s="94">
        <v>0</v>
      </c>
      <c r="AP39200" s="94">
        <v>417</v>
      </c>
      <c r="AS39200" s="94">
        <v>-1035</v>
      </c>
      <c r="AT39200" s="94">
        <v>-372</v>
      </c>
      <c r="AU39200" s="94">
        <v>-1599</v>
      </c>
      <c r="AV39200" s="94">
        <v>-29</v>
      </c>
      <c r="AX39200" s="94">
        <v>-263</v>
      </c>
      <c r="AY39200" s="94">
        <v>-3165</v>
      </c>
      <c r="AZ39200" s="94">
        <v>-74</v>
      </c>
      <c r="BA39200" s="94">
        <v>-18</v>
      </c>
      <c r="BB39200" s="94">
        <v>-1673</v>
      </c>
      <c r="BC39200" s="94">
        <v>-56</v>
      </c>
      <c r="BD39200" s="94">
        <v>-192</v>
      </c>
      <c r="BE39200" s="94">
        <v>10351</v>
      </c>
      <c r="BF39200" s="94">
        <v>2213</v>
      </c>
      <c r="BG39200" s="94">
        <v>10797</v>
      </c>
      <c r="BH39200" s="94">
        <v>114</v>
      </c>
    </row>
    <row r="39201" spans="1:60">
      <c r="A39201" s="85" t="s">
        <v>173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428</v>
      </c>
      <c r="G39201" s="89" t="s">
        <v>429</v>
      </c>
      <c r="H39201" s="94">
        <v>25078</v>
      </c>
      <c r="I39201" s="94">
        <v>25923</v>
      </c>
      <c r="J39201" s="94">
        <v>13224</v>
      </c>
      <c r="K39201" s="94">
        <v>-9612</v>
      </c>
      <c r="O39201" s="94">
        <v>25923</v>
      </c>
      <c r="P39201" s="94">
        <v>13224</v>
      </c>
      <c r="Q39201" s="94">
        <v>-9612</v>
      </c>
      <c r="R39201" s="94">
        <v>12</v>
      </c>
      <c r="S39201" s="94">
        <v>10885</v>
      </c>
      <c r="T39201" s="94">
        <v>1518</v>
      </c>
      <c r="U39201" s="94">
        <v>90</v>
      </c>
      <c r="W39201" s="94">
        <v>312</v>
      </c>
      <c r="X39201" s="94">
        <v>408</v>
      </c>
      <c r="AJ39201" s="94">
        <v>12</v>
      </c>
      <c r="AK39201" s="94">
        <v>10885</v>
      </c>
      <c r="AL39201" s="94">
        <v>1518</v>
      </c>
      <c r="AM39201" s="94">
        <v>90</v>
      </c>
      <c r="AO39201" s="94">
        <v>312</v>
      </c>
      <c r="AP39201" s="94">
        <v>408</v>
      </c>
      <c r="AS39201" s="94">
        <v>-1145</v>
      </c>
      <c r="AT39201" s="94">
        <v>-510</v>
      </c>
      <c r="AU39201" s="94">
        <v>-1830</v>
      </c>
      <c r="AV39201" s="94">
        <v>-60</v>
      </c>
      <c r="AX39201" s="94">
        <v>-247</v>
      </c>
      <c r="AY39201" s="94">
        <v>-3563</v>
      </c>
      <c r="AZ39201" s="94">
        <v>-64</v>
      </c>
      <c r="BA39201" s="94">
        <v>-22</v>
      </c>
      <c r="BB39201" s="94">
        <v>-1868</v>
      </c>
      <c r="BC39201" s="94">
        <v>-46</v>
      </c>
      <c r="BD39201" s="94">
        <v>-257</v>
      </c>
      <c r="BE39201" s="94">
        <v>11498</v>
      </c>
      <c r="BF39201" s="94">
        <v>2495</v>
      </c>
      <c r="BG39201" s="94">
        <v>11796</v>
      </c>
      <c r="BH39201" s="94">
        <v>134</v>
      </c>
    </row>
    <row r="39202" spans="1:60">
      <c r="A39202" s="85" t="s">
        <v>173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428</v>
      </c>
      <c r="G39202" s="89" t="s">
        <v>429</v>
      </c>
      <c r="H39202" s="94">
        <v>26140</v>
      </c>
      <c r="I39202" s="94">
        <v>26979</v>
      </c>
      <c r="J39202" s="94">
        <v>15479</v>
      </c>
      <c r="K39202" s="94">
        <v>-9423</v>
      </c>
      <c r="O39202" s="94">
        <v>26979</v>
      </c>
      <c r="P39202" s="94">
        <v>15479</v>
      </c>
      <c r="Q39202" s="94">
        <v>-9423</v>
      </c>
      <c r="R39202" s="94">
        <v>15</v>
      </c>
      <c r="S39202" s="94">
        <v>9639</v>
      </c>
      <c r="T39202" s="94">
        <v>1516</v>
      </c>
      <c r="U39202" s="94">
        <v>90</v>
      </c>
      <c r="W39202" s="94">
        <v>3885</v>
      </c>
      <c r="X39202" s="94">
        <v>334</v>
      </c>
      <c r="AJ39202" s="94">
        <v>15</v>
      </c>
      <c r="AK39202" s="94">
        <v>9639</v>
      </c>
      <c r="AL39202" s="94">
        <v>1516</v>
      </c>
      <c r="AM39202" s="94">
        <v>90</v>
      </c>
      <c r="AO39202" s="94">
        <v>3885</v>
      </c>
      <c r="AP39202" s="94">
        <v>334</v>
      </c>
      <c r="AS39202" s="94">
        <v>-1181</v>
      </c>
      <c r="AT39202" s="94">
        <v>-485</v>
      </c>
      <c r="AU39202" s="94">
        <v>-1805</v>
      </c>
      <c r="AV39202" s="94">
        <v>-18</v>
      </c>
      <c r="AX39202" s="94">
        <v>-334</v>
      </c>
      <c r="AY39202" s="94">
        <v>-3588</v>
      </c>
      <c r="AZ39202" s="94">
        <v>-94</v>
      </c>
      <c r="BA39202" s="94">
        <v>-20</v>
      </c>
      <c r="BB39202" s="94">
        <v>-1783</v>
      </c>
      <c r="BC39202" s="94">
        <v>87</v>
      </c>
      <c r="BD39202" s="94">
        <v>-202</v>
      </c>
      <c r="BE39202" s="94">
        <v>12245</v>
      </c>
      <c r="BF39202" s="94">
        <v>2479</v>
      </c>
      <c r="BG39202" s="94">
        <v>12142</v>
      </c>
      <c r="BH39202" s="94">
        <v>113</v>
      </c>
    </row>
    <row r="39203" spans="1:60">
      <c r="A39203" s="85" t="s">
        <v>173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428</v>
      </c>
      <c r="G39203" s="89" t="s">
        <v>429</v>
      </c>
      <c r="H39203" s="94">
        <v>25735</v>
      </c>
      <c r="I39203" s="94">
        <v>26073</v>
      </c>
      <c r="J39203" s="94">
        <v>16251</v>
      </c>
      <c r="K39203" s="94">
        <v>-7748</v>
      </c>
      <c r="O39203" s="94">
        <v>26073</v>
      </c>
      <c r="P39203" s="94">
        <v>16251</v>
      </c>
      <c r="Q39203" s="94">
        <v>-7748</v>
      </c>
      <c r="R39203" s="94">
        <v>16</v>
      </c>
      <c r="S39203" s="94">
        <v>8086</v>
      </c>
      <c r="T39203" s="94">
        <v>1516</v>
      </c>
      <c r="U39203" s="94">
        <v>90</v>
      </c>
      <c r="W39203" s="94">
        <v>6238</v>
      </c>
      <c r="X39203" s="94">
        <v>304</v>
      </c>
      <c r="AJ39203" s="94">
        <v>16</v>
      </c>
      <c r="AK39203" s="94">
        <v>8086</v>
      </c>
      <c r="AL39203" s="94">
        <v>1516</v>
      </c>
      <c r="AM39203" s="94">
        <v>90</v>
      </c>
      <c r="AO39203" s="94">
        <v>6238</v>
      </c>
      <c r="AP39203" s="94">
        <v>304</v>
      </c>
      <c r="AS39203" s="94">
        <v>-1106</v>
      </c>
      <c r="AT39203" s="94">
        <v>-241</v>
      </c>
      <c r="AU39203" s="94">
        <v>-1544</v>
      </c>
      <c r="AV39203" s="94">
        <v>30</v>
      </c>
      <c r="AX39203" s="94">
        <v>-477</v>
      </c>
      <c r="AY39203" s="94">
        <v>-2846</v>
      </c>
      <c r="AZ39203" s="94">
        <v>-114</v>
      </c>
      <c r="BA39203" s="94">
        <v>-14</v>
      </c>
      <c r="BB39203" s="94">
        <v>-1603</v>
      </c>
      <c r="BC39203" s="94">
        <v>230</v>
      </c>
      <c r="BD39203" s="94">
        <v>-63</v>
      </c>
      <c r="BE39203" s="94">
        <v>11961</v>
      </c>
      <c r="BF39203" s="94">
        <v>2189</v>
      </c>
      <c r="BG39203" s="94">
        <v>11905</v>
      </c>
      <c r="BH39203" s="94">
        <v>18</v>
      </c>
    </row>
    <row r="39204" spans="1:60">
      <c r="A39204" s="85" t="s">
        <v>173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428</v>
      </c>
      <c r="G39204" s="89" t="s">
        <v>429</v>
      </c>
      <c r="H39204" s="94">
        <v>25005</v>
      </c>
      <c r="I39204" s="94">
        <v>25094</v>
      </c>
      <c r="J39204" s="94">
        <v>16243</v>
      </c>
      <c r="K39204" s="94">
        <v>-6432</v>
      </c>
      <c r="O39204" s="94">
        <v>25094</v>
      </c>
      <c r="P39204" s="94">
        <v>16243</v>
      </c>
      <c r="Q39204" s="94">
        <v>-6432</v>
      </c>
      <c r="R39204" s="94">
        <v>17</v>
      </c>
      <c r="S39204" s="94">
        <v>8047</v>
      </c>
      <c r="T39204" s="94">
        <v>1512</v>
      </c>
      <c r="U39204" s="94">
        <v>90</v>
      </c>
      <c r="W39204" s="94">
        <v>6243</v>
      </c>
      <c r="X39204" s="94">
        <v>335</v>
      </c>
      <c r="AJ39204" s="94">
        <v>17</v>
      </c>
      <c r="AK39204" s="94">
        <v>8047</v>
      </c>
      <c r="AL39204" s="94">
        <v>1512</v>
      </c>
      <c r="AM39204" s="94">
        <v>90</v>
      </c>
      <c r="AO39204" s="94">
        <v>6243</v>
      </c>
      <c r="AP39204" s="94">
        <v>335</v>
      </c>
      <c r="AS39204" s="94">
        <v>-1089</v>
      </c>
      <c r="AT39204" s="94">
        <v>12</v>
      </c>
      <c r="AU39204" s="94">
        <v>-1203</v>
      </c>
      <c r="AV39204" s="94">
        <v>70</v>
      </c>
      <c r="AX39204" s="94">
        <v>-449</v>
      </c>
      <c r="AY39204" s="94">
        <v>-2459</v>
      </c>
      <c r="AZ39204" s="94">
        <v>-46</v>
      </c>
      <c r="BA39204" s="94">
        <v>-8</v>
      </c>
      <c r="BB39204" s="94">
        <v>-1609</v>
      </c>
      <c r="BC39204" s="94">
        <v>343</v>
      </c>
      <c r="BD39204" s="94">
        <v>6</v>
      </c>
      <c r="BE39204" s="94">
        <v>11521</v>
      </c>
      <c r="BF39204" s="94">
        <v>2019</v>
      </c>
      <c r="BG39204" s="94">
        <v>11555</v>
      </c>
      <c r="BH39204" s="94">
        <v>0</v>
      </c>
    </row>
    <row r="39205" spans="1:60">
      <c r="A39205" s="85" t="s">
        <v>173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428</v>
      </c>
      <c r="G39205" s="89" t="s">
        <v>429</v>
      </c>
      <c r="H39205" s="94">
        <v>24254</v>
      </c>
      <c r="I39205" s="94">
        <v>24210</v>
      </c>
      <c r="J39205" s="94">
        <v>16090</v>
      </c>
      <c r="K39205" s="94">
        <v>-5637</v>
      </c>
      <c r="O39205" s="94">
        <v>24210</v>
      </c>
      <c r="P39205" s="94">
        <v>16090</v>
      </c>
      <c r="Q39205" s="94">
        <v>-5637</v>
      </c>
      <c r="R39205" s="94">
        <v>17</v>
      </c>
      <c r="S39205" s="94">
        <v>7446</v>
      </c>
      <c r="T39205" s="94">
        <v>1546</v>
      </c>
      <c r="U39205" s="94">
        <v>91</v>
      </c>
      <c r="W39205" s="94">
        <v>6649</v>
      </c>
      <c r="X39205" s="94">
        <v>342</v>
      </c>
      <c r="AJ39205" s="94">
        <v>17</v>
      </c>
      <c r="AK39205" s="94">
        <v>7446</v>
      </c>
      <c r="AL39205" s="94">
        <v>1546</v>
      </c>
      <c r="AM39205" s="94">
        <v>91</v>
      </c>
      <c r="AO39205" s="94">
        <v>6649</v>
      </c>
      <c r="AP39205" s="94">
        <v>342</v>
      </c>
      <c r="AS39205" s="94">
        <v>-1065</v>
      </c>
      <c r="AT39205" s="94">
        <v>27</v>
      </c>
      <c r="AU39205" s="94">
        <v>-1069</v>
      </c>
      <c r="AV39205" s="94">
        <v>85</v>
      </c>
      <c r="AX39205" s="94">
        <v>-436</v>
      </c>
      <c r="AY39205" s="94">
        <v>-2045</v>
      </c>
      <c r="AZ39205" s="94">
        <v>1</v>
      </c>
      <c r="BA39205" s="94">
        <v>-6</v>
      </c>
      <c r="BB39205" s="94">
        <v>-1526</v>
      </c>
      <c r="BC39205" s="94">
        <v>351</v>
      </c>
      <c r="BD39205" s="94">
        <v>46</v>
      </c>
      <c r="BE39205" s="94">
        <v>11024</v>
      </c>
      <c r="BF39205" s="94">
        <v>1933</v>
      </c>
      <c r="BG39205" s="94">
        <v>11253</v>
      </c>
      <c r="BH39205" s="94">
        <v>0</v>
      </c>
    </row>
    <row r="39206" spans="1:60">
      <c r="A39206" s="85" t="s">
        <v>173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428</v>
      </c>
      <c r="G39206" s="89" t="s">
        <v>429</v>
      </c>
      <c r="H39206" s="94">
        <v>23708</v>
      </c>
      <c r="I39206" s="94">
        <v>23422</v>
      </c>
      <c r="J39206" s="94">
        <v>16644</v>
      </c>
      <c r="K39206" s="94">
        <v>-5311</v>
      </c>
      <c r="O39206" s="94">
        <v>23422</v>
      </c>
      <c r="P39206" s="94">
        <v>16644</v>
      </c>
      <c r="Q39206" s="94">
        <v>-5311</v>
      </c>
      <c r="R39206" s="94">
        <v>16</v>
      </c>
      <c r="S39206" s="94">
        <v>8117</v>
      </c>
      <c r="T39206" s="94">
        <v>1544</v>
      </c>
      <c r="U39206" s="94">
        <v>91</v>
      </c>
      <c r="W39206" s="94">
        <v>6495</v>
      </c>
      <c r="X39206" s="94">
        <v>381</v>
      </c>
      <c r="AJ39206" s="94">
        <v>16</v>
      </c>
      <c r="AK39206" s="94">
        <v>8117</v>
      </c>
      <c r="AL39206" s="94">
        <v>1544</v>
      </c>
      <c r="AM39206" s="94">
        <v>91</v>
      </c>
      <c r="AO39206" s="94">
        <v>6495</v>
      </c>
      <c r="AP39206" s="94">
        <v>381</v>
      </c>
      <c r="AS39206" s="94">
        <v>-1045</v>
      </c>
      <c r="AT39206" s="94">
        <v>91</v>
      </c>
      <c r="AU39206" s="94">
        <v>-984</v>
      </c>
      <c r="AV39206" s="94">
        <v>84</v>
      </c>
      <c r="AX39206" s="94">
        <v>-420</v>
      </c>
      <c r="AY39206" s="94">
        <v>-1947</v>
      </c>
      <c r="AZ39206" s="94">
        <v>-7</v>
      </c>
      <c r="BA39206" s="94">
        <v>-4</v>
      </c>
      <c r="BB39206" s="94">
        <v>-1481</v>
      </c>
      <c r="BC39206" s="94">
        <v>352</v>
      </c>
      <c r="BD39206" s="94">
        <v>50</v>
      </c>
      <c r="BE39206" s="94">
        <v>10629</v>
      </c>
      <c r="BF39206" s="94">
        <v>1838</v>
      </c>
      <c r="BG39206" s="94">
        <v>10955</v>
      </c>
      <c r="BH39206" s="94">
        <v>0</v>
      </c>
    </row>
    <row r="39207" spans="1:60">
      <c r="A39207" s="85" t="s">
        <v>173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428</v>
      </c>
      <c r="G39207" s="89" t="s">
        <v>429</v>
      </c>
      <c r="H39207" s="94">
        <v>23394</v>
      </c>
      <c r="I39207" s="94">
        <v>23326</v>
      </c>
      <c r="J39207" s="94">
        <v>15780</v>
      </c>
      <c r="K39207" s="94">
        <v>-5124</v>
      </c>
      <c r="O39207" s="94">
        <v>23326</v>
      </c>
      <c r="P39207" s="94">
        <v>15780</v>
      </c>
      <c r="Q39207" s="94">
        <v>-5124</v>
      </c>
      <c r="R39207" s="94">
        <v>16</v>
      </c>
      <c r="S39207" s="94">
        <v>7521</v>
      </c>
      <c r="T39207" s="94">
        <v>1556</v>
      </c>
      <c r="U39207" s="94">
        <v>91</v>
      </c>
      <c r="W39207" s="94">
        <v>6286</v>
      </c>
      <c r="X39207" s="94">
        <v>310</v>
      </c>
      <c r="AJ39207" s="94">
        <v>16</v>
      </c>
      <c r="AK39207" s="94">
        <v>7521</v>
      </c>
      <c r="AL39207" s="94">
        <v>1556</v>
      </c>
      <c r="AM39207" s="94">
        <v>91</v>
      </c>
      <c r="AO39207" s="94">
        <v>6286</v>
      </c>
      <c r="AP39207" s="94">
        <v>310</v>
      </c>
      <c r="AS39207" s="94">
        <v>-1064</v>
      </c>
      <c r="AT39207" s="94">
        <v>109</v>
      </c>
      <c r="AU39207" s="94">
        <v>-874</v>
      </c>
      <c r="AV39207" s="94">
        <v>69</v>
      </c>
      <c r="AX39207" s="94">
        <v>-436</v>
      </c>
      <c r="AY39207" s="94">
        <v>-1856</v>
      </c>
      <c r="AZ39207" s="94">
        <v>3</v>
      </c>
      <c r="BA39207" s="94">
        <v>-3</v>
      </c>
      <c r="BB39207" s="94">
        <v>-1469</v>
      </c>
      <c r="BC39207" s="94">
        <v>353</v>
      </c>
      <c r="BD39207" s="94">
        <v>44</v>
      </c>
      <c r="BE39207" s="94">
        <v>10778</v>
      </c>
      <c r="BF39207" s="94">
        <v>1763</v>
      </c>
      <c r="BG39207" s="94">
        <v>10784</v>
      </c>
      <c r="BH39207" s="94">
        <v>0</v>
      </c>
    </row>
    <row r="39208" spans="1:60">
      <c r="A39208" s="85" t="s">
        <v>173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428</v>
      </c>
      <c r="G39208" s="89" t="s">
        <v>429</v>
      </c>
      <c r="H39208" s="94">
        <v>23541</v>
      </c>
      <c r="I39208" s="94">
        <v>23597</v>
      </c>
      <c r="J39208" s="94">
        <v>15434</v>
      </c>
      <c r="K39208" s="94">
        <v>-6050</v>
      </c>
      <c r="O39208" s="94">
        <v>23597</v>
      </c>
      <c r="P39208" s="94">
        <v>15434</v>
      </c>
      <c r="Q39208" s="94">
        <v>-6050</v>
      </c>
      <c r="R39208" s="94">
        <v>15</v>
      </c>
      <c r="S39208" s="94">
        <v>7566</v>
      </c>
      <c r="T39208" s="94">
        <v>1587</v>
      </c>
      <c r="U39208" s="94">
        <v>91</v>
      </c>
      <c r="W39208" s="94">
        <v>5817</v>
      </c>
      <c r="X39208" s="94">
        <v>358</v>
      </c>
      <c r="AJ39208" s="94">
        <v>15</v>
      </c>
      <c r="AK39208" s="94">
        <v>7566</v>
      </c>
      <c r="AL39208" s="94">
        <v>1587</v>
      </c>
      <c r="AM39208" s="94">
        <v>91</v>
      </c>
      <c r="AO39208" s="94">
        <v>5817</v>
      </c>
      <c r="AP39208" s="94">
        <v>358</v>
      </c>
      <c r="AS39208" s="94">
        <v>-1113</v>
      </c>
      <c r="AT39208" s="94">
        <v>-62</v>
      </c>
      <c r="AU39208" s="94">
        <v>-1162</v>
      </c>
      <c r="AV39208" s="94">
        <v>92</v>
      </c>
      <c r="AX39208" s="94">
        <v>-449</v>
      </c>
      <c r="AY39208" s="94">
        <v>-2068</v>
      </c>
      <c r="AZ39208" s="94">
        <v>-31</v>
      </c>
      <c r="BA39208" s="94">
        <v>-7</v>
      </c>
      <c r="BB39208" s="94">
        <v>-1514</v>
      </c>
      <c r="BC39208" s="94">
        <v>315</v>
      </c>
      <c r="BD39208" s="94">
        <v>-51</v>
      </c>
      <c r="BE39208" s="94">
        <v>10951</v>
      </c>
      <c r="BF39208" s="94">
        <v>1818</v>
      </c>
      <c r="BG39208" s="94">
        <v>10813</v>
      </c>
      <c r="BH39208" s="94">
        <v>15</v>
      </c>
    </row>
    <row r="39209" spans="1:60">
      <c r="A39209" s="85" t="s">
        <v>173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428</v>
      </c>
      <c r="G39209" s="89" t="s">
        <v>429</v>
      </c>
      <c r="H39209" s="94">
        <v>23964</v>
      </c>
      <c r="I39209" s="94">
        <v>23932</v>
      </c>
      <c r="J39209" s="94">
        <v>14292</v>
      </c>
      <c r="K39209" s="94">
        <v>-6175</v>
      </c>
      <c r="O39209" s="94">
        <v>23932</v>
      </c>
      <c r="P39209" s="94">
        <v>14292</v>
      </c>
      <c r="Q39209" s="94">
        <v>-6175</v>
      </c>
      <c r="R39209" s="94">
        <v>17</v>
      </c>
      <c r="S39209" s="94">
        <v>8388</v>
      </c>
      <c r="T39209" s="94">
        <v>1618</v>
      </c>
      <c r="U39209" s="94">
        <v>91</v>
      </c>
      <c r="W39209" s="94">
        <v>3953</v>
      </c>
      <c r="X39209" s="94">
        <v>227</v>
      </c>
      <c r="AJ39209" s="94">
        <v>17</v>
      </c>
      <c r="AK39209" s="94">
        <v>8388</v>
      </c>
      <c r="AL39209" s="94">
        <v>1618</v>
      </c>
      <c r="AM39209" s="94">
        <v>91</v>
      </c>
      <c r="AO39209" s="94">
        <v>3953</v>
      </c>
      <c r="AP39209" s="94">
        <v>227</v>
      </c>
      <c r="AS39209" s="94">
        <v>-1078</v>
      </c>
      <c r="AT39209" s="94">
        <v>-111</v>
      </c>
      <c r="AU39209" s="94">
        <v>-1254</v>
      </c>
      <c r="AV39209" s="94">
        <v>19</v>
      </c>
      <c r="AX39209" s="94">
        <v>-448</v>
      </c>
      <c r="AY39209" s="94">
        <v>-2079</v>
      </c>
      <c r="AZ39209" s="94">
        <v>26</v>
      </c>
      <c r="BA39209" s="94">
        <v>-8</v>
      </c>
      <c r="BB39209" s="94">
        <v>-1441</v>
      </c>
      <c r="BC39209" s="94">
        <v>289</v>
      </c>
      <c r="BD39209" s="94">
        <v>-90</v>
      </c>
      <c r="BE39209" s="94">
        <v>11036</v>
      </c>
      <c r="BF39209" s="94">
        <v>1925</v>
      </c>
      <c r="BG39209" s="94">
        <v>10929</v>
      </c>
      <c r="BH39209" s="94">
        <v>41</v>
      </c>
    </row>
    <row r="39210" spans="1:60">
      <c r="A39210" s="85" t="s">
        <v>173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428</v>
      </c>
      <c r="G39210" s="89" t="s">
        <v>429</v>
      </c>
      <c r="H39210" s="94">
        <v>24633</v>
      </c>
      <c r="I39210" s="94">
        <v>24918</v>
      </c>
      <c r="J39210" s="94">
        <v>12570</v>
      </c>
      <c r="K39210" s="94">
        <v>-7825</v>
      </c>
      <c r="O39210" s="94">
        <v>24918</v>
      </c>
      <c r="P39210" s="94">
        <v>12570</v>
      </c>
      <c r="Q39210" s="94">
        <v>-7825</v>
      </c>
      <c r="R39210" s="94">
        <v>16</v>
      </c>
      <c r="S39210" s="94">
        <v>10074</v>
      </c>
      <c r="T39210" s="94">
        <v>1646</v>
      </c>
      <c r="U39210" s="94">
        <v>91</v>
      </c>
      <c r="W39210" s="94">
        <v>549</v>
      </c>
      <c r="X39210" s="94">
        <v>193</v>
      </c>
      <c r="AJ39210" s="94">
        <v>16</v>
      </c>
      <c r="AK39210" s="94">
        <v>10074</v>
      </c>
      <c r="AL39210" s="94">
        <v>1646</v>
      </c>
      <c r="AM39210" s="94">
        <v>91</v>
      </c>
      <c r="AO39210" s="94">
        <v>549</v>
      </c>
      <c r="AP39210" s="94">
        <v>193</v>
      </c>
      <c r="AS39210" s="94">
        <v>-1181</v>
      </c>
      <c r="AT39210" s="94">
        <v>-282</v>
      </c>
      <c r="AU39210" s="94">
        <v>-1567</v>
      </c>
      <c r="AV39210" s="94">
        <v>9</v>
      </c>
      <c r="AX39210" s="94">
        <v>-372</v>
      </c>
      <c r="AY39210" s="94">
        <v>-2784</v>
      </c>
      <c r="AZ39210" s="94">
        <v>80</v>
      </c>
      <c r="BA39210" s="94">
        <v>-13</v>
      </c>
      <c r="BB39210" s="94">
        <v>-1740</v>
      </c>
      <c r="BC39210" s="94">
        <v>128</v>
      </c>
      <c r="BD39210" s="94">
        <v>-103</v>
      </c>
      <c r="BE39210" s="94">
        <v>11413</v>
      </c>
      <c r="BF39210" s="94">
        <v>2183</v>
      </c>
      <c r="BG39210" s="94">
        <v>11242</v>
      </c>
      <c r="BH39210" s="94">
        <v>80</v>
      </c>
    </row>
    <row r="39211" spans="1:60">
      <c r="A39211" s="85" t="s">
        <v>173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428</v>
      </c>
      <c r="G39211" s="89" t="s">
        <v>429</v>
      </c>
      <c r="H39211" s="94">
        <v>26118</v>
      </c>
      <c r="I39211" s="94">
        <v>26739</v>
      </c>
      <c r="J39211" s="94">
        <v>13874</v>
      </c>
      <c r="K39211" s="94">
        <v>-9161</v>
      </c>
      <c r="O39211" s="94">
        <v>26739</v>
      </c>
      <c r="P39211" s="94">
        <v>13874</v>
      </c>
      <c r="Q39211" s="94">
        <v>-9161</v>
      </c>
      <c r="R39211" s="94">
        <v>16</v>
      </c>
      <c r="S39211" s="94">
        <v>11949</v>
      </c>
      <c r="T39211" s="94">
        <v>1676</v>
      </c>
      <c r="U39211" s="94">
        <v>91</v>
      </c>
      <c r="W39211" s="94">
        <v>-36</v>
      </c>
      <c r="X39211" s="94">
        <v>179</v>
      </c>
      <c r="AF39211" s="94">
        <v>549</v>
      </c>
      <c r="AJ39211" s="94">
        <v>16</v>
      </c>
      <c r="AK39211" s="94">
        <v>11949</v>
      </c>
      <c r="AL39211" s="94">
        <v>1676</v>
      </c>
      <c r="AM39211" s="94">
        <v>91</v>
      </c>
      <c r="AO39211" s="94">
        <v>549</v>
      </c>
      <c r="AP39211" s="94">
        <v>179</v>
      </c>
      <c r="AS39211" s="94">
        <v>-1214</v>
      </c>
      <c r="AT39211" s="94">
        <v>-418</v>
      </c>
      <c r="AU39211" s="94">
        <v>-1743</v>
      </c>
      <c r="AV39211" s="94">
        <v>11</v>
      </c>
      <c r="AX39211" s="94">
        <v>-279</v>
      </c>
      <c r="AY39211" s="94">
        <v>-3554</v>
      </c>
      <c r="AZ39211" s="94">
        <v>90</v>
      </c>
      <c r="BA39211" s="94">
        <v>-18</v>
      </c>
      <c r="BB39211" s="94">
        <v>-1932</v>
      </c>
      <c r="BC39211" s="94">
        <v>14</v>
      </c>
      <c r="BD39211" s="94">
        <v>-118</v>
      </c>
      <c r="BE39211" s="94">
        <v>12183</v>
      </c>
      <c r="BF39211" s="94">
        <v>2505</v>
      </c>
      <c r="BG39211" s="94">
        <v>11955</v>
      </c>
      <c r="BH39211" s="94">
        <v>96</v>
      </c>
    </row>
    <row r="39212" spans="1:60">
      <c r="A39212" s="85" t="s">
        <v>173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428</v>
      </c>
      <c r="G39212" s="89" t="s">
        <v>429</v>
      </c>
      <c r="H39212" s="94">
        <v>28615</v>
      </c>
      <c r="I39212" s="94">
        <v>28860</v>
      </c>
      <c r="J39212" s="94">
        <v>13725</v>
      </c>
      <c r="K39212" s="94">
        <v>-9828</v>
      </c>
      <c r="O39212" s="94">
        <v>28860</v>
      </c>
      <c r="P39212" s="94">
        <v>13725</v>
      </c>
      <c r="Q39212" s="94">
        <v>-9828</v>
      </c>
      <c r="R39212" s="94">
        <v>15</v>
      </c>
      <c r="S39212" s="94">
        <v>11795</v>
      </c>
      <c r="T39212" s="94">
        <v>1709</v>
      </c>
      <c r="U39212" s="94">
        <v>91</v>
      </c>
      <c r="W39212" s="94">
        <v>-35</v>
      </c>
      <c r="X39212" s="94">
        <v>150</v>
      </c>
      <c r="AF39212" s="94">
        <v>0</v>
      </c>
      <c r="AJ39212" s="94">
        <v>15</v>
      </c>
      <c r="AK39212" s="94">
        <v>11795</v>
      </c>
      <c r="AL39212" s="94">
        <v>1709</v>
      </c>
      <c r="AM39212" s="94">
        <v>91</v>
      </c>
      <c r="AO39212" s="94">
        <v>0</v>
      </c>
      <c r="AP39212" s="94">
        <v>150</v>
      </c>
      <c r="AS39212" s="94">
        <v>-1232</v>
      </c>
      <c r="AT39212" s="94">
        <v>-692</v>
      </c>
      <c r="AU39212" s="94">
        <v>-1865</v>
      </c>
      <c r="AV39212" s="94">
        <v>39</v>
      </c>
      <c r="AX39212" s="94">
        <v>-272</v>
      </c>
      <c r="AY39212" s="94">
        <v>-3669</v>
      </c>
      <c r="AZ39212" s="94">
        <v>89</v>
      </c>
      <c r="BA39212" s="94">
        <v>-18</v>
      </c>
      <c r="BB39212" s="94">
        <v>-2009</v>
      </c>
      <c r="BC39212" s="94">
        <v>-9</v>
      </c>
      <c r="BD39212" s="94">
        <v>-190</v>
      </c>
      <c r="BE39212" s="94">
        <v>13078</v>
      </c>
      <c r="BF39212" s="94">
        <v>2796</v>
      </c>
      <c r="BG39212" s="94">
        <v>12865</v>
      </c>
      <c r="BH39212" s="94">
        <v>121</v>
      </c>
    </row>
    <row r="39213" spans="1:60">
      <c r="A39213" s="85" t="s">
        <v>173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428</v>
      </c>
      <c r="G39213" s="89" t="s">
        <v>429</v>
      </c>
      <c r="H39213" s="94">
        <v>28626</v>
      </c>
      <c r="I39213" s="94">
        <v>28773</v>
      </c>
      <c r="J39213" s="94">
        <v>13509</v>
      </c>
      <c r="K39213" s="94">
        <v>-9685</v>
      </c>
      <c r="O39213" s="94">
        <v>28773</v>
      </c>
      <c r="P39213" s="94">
        <v>13509</v>
      </c>
      <c r="Q39213" s="94">
        <v>-9685</v>
      </c>
      <c r="R39213" s="94">
        <v>13</v>
      </c>
      <c r="S39213" s="94">
        <v>11517</v>
      </c>
      <c r="T39213" s="94">
        <v>1741</v>
      </c>
      <c r="U39213" s="94">
        <v>91</v>
      </c>
      <c r="W39213" s="94">
        <v>-35</v>
      </c>
      <c r="X39213" s="94">
        <v>183</v>
      </c>
      <c r="AF39213" s="94">
        <v>0</v>
      </c>
      <c r="AJ39213" s="94">
        <v>13</v>
      </c>
      <c r="AK39213" s="94">
        <v>11517</v>
      </c>
      <c r="AL39213" s="94">
        <v>1741</v>
      </c>
      <c r="AM39213" s="94">
        <v>91</v>
      </c>
      <c r="AO39213" s="94">
        <v>0</v>
      </c>
      <c r="AP39213" s="94">
        <v>183</v>
      </c>
      <c r="AS39213" s="94">
        <v>-1206</v>
      </c>
      <c r="AT39213" s="94">
        <v>-649</v>
      </c>
      <c r="AU39213" s="94">
        <v>-1930</v>
      </c>
      <c r="AV39213" s="94">
        <v>-26</v>
      </c>
      <c r="AX39213" s="94">
        <v>-283</v>
      </c>
      <c r="AY39213" s="94">
        <v>-3491</v>
      </c>
      <c r="AZ39213" s="94">
        <v>127</v>
      </c>
      <c r="BA39213" s="94">
        <v>-20</v>
      </c>
      <c r="BB39213" s="94">
        <v>-2016</v>
      </c>
      <c r="BC39213" s="94">
        <v>-25</v>
      </c>
      <c r="BD39213" s="94">
        <v>-166</v>
      </c>
      <c r="BE39213" s="94">
        <v>13055</v>
      </c>
      <c r="BF39213" s="94">
        <v>2760</v>
      </c>
      <c r="BG39213" s="94">
        <v>12821</v>
      </c>
      <c r="BH39213" s="94">
        <v>136</v>
      </c>
    </row>
    <row r="39214" spans="1:60">
      <c r="A39214" s="85" t="s">
        <v>173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428</v>
      </c>
      <c r="G39214" s="89" t="s">
        <v>429</v>
      </c>
      <c r="H39214" s="94">
        <v>28013</v>
      </c>
      <c r="I39214" s="94">
        <v>28188</v>
      </c>
      <c r="J39214" s="94">
        <v>12971</v>
      </c>
      <c r="K39214" s="94">
        <v>-9727</v>
      </c>
      <c r="O39214" s="94">
        <v>28188</v>
      </c>
      <c r="P39214" s="94">
        <v>12971</v>
      </c>
      <c r="Q39214" s="94">
        <v>-9727</v>
      </c>
      <c r="R39214" s="94">
        <v>14</v>
      </c>
      <c r="S39214" s="94">
        <v>11029</v>
      </c>
      <c r="T39214" s="94">
        <v>1754</v>
      </c>
      <c r="U39214" s="94">
        <v>46</v>
      </c>
      <c r="W39214" s="94">
        <v>-35</v>
      </c>
      <c r="X39214" s="94">
        <v>163</v>
      </c>
      <c r="AF39214" s="94">
        <v>0</v>
      </c>
      <c r="AJ39214" s="94">
        <v>14</v>
      </c>
      <c r="AK39214" s="94">
        <v>11029</v>
      </c>
      <c r="AL39214" s="94">
        <v>1754</v>
      </c>
      <c r="AM39214" s="94">
        <v>46</v>
      </c>
      <c r="AO39214" s="94">
        <v>0</v>
      </c>
      <c r="AP39214" s="94">
        <v>163</v>
      </c>
      <c r="AS39214" s="94">
        <v>-1148</v>
      </c>
      <c r="AT39214" s="94">
        <v>-651</v>
      </c>
      <c r="AU39214" s="94">
        <v>-2058</v>
      </c>
      <c r="AV39214" s="94">
        <v>-47</v>
      </c>
      <c r="AX39214" s="94">
        <v>-286</v>
      </c>
      <c r="AY39214" s="94">
        <v>-3519</v>
      </c>
      <c r="AZ39214" s="94">
        <v>142</v>
      </c>
      <c r="BA39214" s="94">
        <v>-23</v>
      </c>
      <c r="BB39214" s="94">
        <v>-1939</v>
      </c>
      <c r="BC39214" s="94">
        <v>-49</v>
      </c>
      <c r="BD39214" s="94">
        <v>-149</v>
      </c>
      <c r="BE39214" s="94">
        <v>12790</v>
      </c>
      <c r="BF39214" s="94">
        <v>2679</v>
      </c>
      <c r="BG39214" s="94">
        <v>12583</v>
      </c>
      <c r="BH39214" s="94">
        <v>135</v>
      </c>
    </row>
    <row r="39215" spans="1:60">
      <c r="A39215" s="85" t="s">
        <v>173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428</v>
      </c>
      <c r="G39215" s="89" t="s">
        <v>429</v>
      </c>
      <c r="H39215" s="94">
        <v>27234</v>
      </c>
      <c r="I39215" s="94">
        <v>27548</v>
      </c>
      <c r="J39215" s="94">
        <v>12965</v>
      </c>
      <c r="K39215" s="94">
        <v>-9785</v>
      </c>
      <c r="O39215" s="94">
        <v>27548</v>
      </c>
      <c r="P39215" s="94">
        <v>12965</v>
      </c>
      <c r="Q39215" s="94">
        <v>-9785</v>
      </c>
      <c r="R39215" s="94">
        <v>15</v>
      </c>
      <c r="S39215" s="94">
        <v>10946</v>
      </c>
      <c r="T39215" s="94">
        <v>1773</v>
      </c>
      <c r="U39215" s="94">
        <v>92</v>
      </c>
      <c r="W39215" s="94">
        <v>-36</v>
      </c>
      <c r="X39215" s="94">
        <v>175</v>
      </c>
      <c r="AF39215" s="94">
        <v>0</v>
      </c>
      <c r="AJ39215" s="94">
        <v>15</v>
      </c>
      <c r="AK39215" s="94">
        <v>10946</v>
      </c>
      <c r="AL39215" s="94">
        <v>1773</v>
      </c>
      <c r="AM39215" s="94">
        <v>92</v>
      </c>
      <c r="AO39215" s="94">
        <v>0</v>
      </c>
      <c r="AP39215" s="94">
        <v>175</v>
      </c>
      <c r="AS39215" s="94">
        <v>-1130</v>
      </c>
      <c r="AT39215" s="94">
        <v>-659</v>
      </c>
      <c r="AU39215" s="94">
        <v>-2087</v>
      </c>
      <c r="AV39215" s="94">
        <v>-62</v>
      </c>
      <c r="AX39215" s="94">
        <v>-256</v>
      </c>
      <c r="AY39215" s="94">
        <v>-3689</v>
      </c>
      <c r="AZ39215" s="94">
        <v>139</v>
      </c>
      <c r="BA39215" s="94">
        <v>-23</v>
      </c>
      <c r="BB39215" s="94">
        <v>-1867</v>
      </c>
      <c r="BC39215" s="94">
        <v>-43</v>
      </c>
      <c r="BD39215" s="94">
        <v>-108</v>
      </c>
      <c r="BE39215" s="94">
        <v>12493</v>
      </c>
      <c r="BF39215" s="94">
        <v>2588</v>
      </c>
      <c r="BG39215" s="94">
        <v>12338</v>
      </c>
      <c r="BH39215" s="94">
        <v>129</v>
      </c>
    </row>
    <row r="39216" spans="1:60">
      <c r="A39216" s="85" t="s">
        <v>173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428</v>
      </c>
      <c r="G39216" s="89" t="s">
        <v>429</v>
      </c>
      <c r="H39216" s="94">
        <v>26350</v>
      </c>
      <c r="I39216" s="94">
        <v>27201</v>
      </c>
      <c r="J39216" s="94">
        <v>12928</v>
      </c>
      <c r="K39216" s="94">
        <v>-9426</v>
      </c>
      <c r="O39216" s="94">
        <v>27201</v>
      </c>
      <c r="P39216" s="94">
        <v>12928</v>
      </c>
      <c r="Q39216" s="94">
        <v>-9426</v>
      </c>
      <c r="R39216" s="94">
        <v>14</v>
      </c>
      <c r="S39216" s="94">
        <v>10828</v>
      </c>
      <c r="T39216" s="94">
        <v>1806</v>
      </c>
      <c r="U39216" s="94">
        <v>90</v>
      </c>
      <c r="W39216" s="94">
        <v>-37</v>
      </c>
      <c r="X39216" s="94">
        <v>226</v>
      </c>
      <c r="AF39216" s="94">
        <v>0</v>
      </c>
      <c r="AJ39216" s="94">
        <v>14</v>
      </c>
      <c r="AK39216" s="94">
        <v>10828</v>
      </c>
      <c r="AL39216" s="94">
        <v>1806</v>
      </c>
      <c r="AM39216" s="94">
        <v>90</v>
      </c>
      <c r="AO39216" s="94">
        <v>0</v>
      </c>
      <c r="AP39216" s="94">
        <v>226</v>
      </c>
      <c r="AS39216" s="94">
        <v>-1050</v>
      </c>
      <c r="AT39216" s="94">
        <v>-632</v>
      </c>
      <c r="AU39216" s="94">
        <v>-2004</v>
      </c>
      <c r="AV39216" s="94">
        <v>6</v>
      </c>
      <c r="AX39216" s="94">
        <v>-267</v>
      </c>
      <c r="AY39216" s="94">
        <v>-3639</v>
      </c>
      <c r="AZ39216" s="94">
        <v>142</v>
      </c>
      <c r="BA39216" s="94">
        <v>-23</v>
      </c>
      <c r="BB39216" s="94">
        <v>-1802</v>
      </c>
      <c r="BC39216" s="94">
        <v>-56</v>
      </c>
      <c r="BD39216" s="94">
        <v>-101</v>
      </c>
      <c r="BE39216" s="94">
        <v>12284</v>
      </c>
      <c r="BF39216" s="94">
        <v>2545</v>
      </c>
      <c r="BG39216" s="94">
        <v>12243</v>
      </c>
      <c r="BH39216" s="94">
        <v>128</v>
      </c>
    </row>
    <row r="39217" spans="1:60">
      <c r="A39217" s="85" t="s">
        <v>173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428</v>
      </c>
      <c r="G39217" s="89" t="s">
        <v>429</v>
      </c>
      <c r="H39217" s="94">
        <v>24819</v>
      </c>
      <c r="I39217" s="94">
        <v>25253</v>
      </c>
      <c r="J39217" s="94">
        <v>12309</v>
      </c>
      <c r="K39217" s="94">
        <v>-8279</v>
      </c>
      <c r="O39217" s="94">
        <v>25253</v>
      </c>
      <c r="P39217" s="94">
        <v>12309</v>
      </c>
      <c r="Q39217" s="94">
        <v>-8279</v>
      </c>
      <c r="R39217" s="94">
        <v>16</v>
      </c>
      <c r="S39217" s="94">
        <v>10111</v>
      </c>
      <c r="T39217" s="94">
        <v>1837</v>
      </c>
      <c r="U39217" s="94">
        <v>90</v>
      </c>
      <c r="W39217" s="94">
        <v>-36</v>
      </c>
      <c r="X39217" s="94">
        <v>291</v>
      </c>
      <c r="AF39217" s="94">
        <v>0</v>
      </c>
      <c r="AJ39217" s="94">
        <v>16</v>
      </c>
      <c r="AK39217" s="94">
        <v>10111</v>
      </c>
      <c r="AL39217" s="94">
        <v>1837</v>
      </c>
      <c r="AM39217" s="94">
        <v>90</v>
      </c>
      <c r="AO39217" s="94">
        <v>0</v>
      </c>
      <c r="AP39217" s="94">
        <v>291</v>
      </c>
      <c r="AS39217" s="94">
        <v>-927</v>
      </c>
      <c r="AT39217" s="94">
        <v>-584</v>
      </c>
      <c r="AU39217" s="94">
        <v>-1844</v>
      </c>
      <c r="AV39217" s="94">
        <v>-30</v>
      </c>
      <c r="AX39217" s="94">
        <v>-262</v>
      </c>
      <c r="AY39217" s="94">
        <v>-2971</v>
      </c>
      <c r="AZ39217" s="94">
        <v>138</v>
      </c>
      <c r="BA39217" s="94">
        <v>-19</v>
      </c>
      <c r="BB39217" s="94">
        <v>-1623</v>
      </c>
      <c r="BC39217" s="94">
        <v>-82</v>
      </c>
      <c r="BD39217" s="94">
        <v>-75</v>
      </c>
      <c r="BE39217" s="94">
        <v>11379</v>
      </c>
      <c r="BF39217" s="94">
        <v>2312</v>
      </c>
      <c r="BG39217" s="94">
        <v>11430</v>
      </c>
      <c r="BH39217" s="94">
        <v>131</v>
      </c>
    </row>
    <row r="39218" spans="1:60">
      <c r="A39218" s="85" t="s">
        <v>173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428</v>
      </c>
      <c r="G39218" s="89" t="s">
        <v>429</v>
      </c>
      <c r="H39218" s="94">
        <v>23140</v>
      </c>
      <c r="I39218" s="94">
        <v>23558</v>
      </c>
      <c r="J39218" s="94">
        <v>11205</v>
      </c>
      <c r="K39218" s="94">
        <v>-7917</v>
      </c>
      <c r="O39218" s="94">
        <v>23558</v>
      </c>
      <c r="P39218" s="94">
        <v>11205</v>
      </c>
      <c r="Q39218" s="94">
        <v>-7917</v>
      </c>
      <c r="R39218" s="94">
        <v>15</v>
      </c>
      <c r="S39218" s="94">
        <v>9038</v>
      </c>
      <c r="T39218" s="94">
        <v>1832</v>
      </c>
      <c r="U39218" s="94">
        <v>91</v>
      </c>
      <c r="W39218" s="94">
        <v>-36</v>
      </c>
      <c r="X39218" s="94">
        <v>265</v>
      </c>
      <c r="AF39218" s="94">
        <v>0</v>
      </c>
      <c r="AJ39218" s="94">
        <v>15</v>
      </c>
      <c r="AK39218" s="94">
        <v>9038</v>
      </c>
      <c r="AL39218" s="94">
        <v>1832</v>
      </c>
      <c r="AM39218" s="94">
        <v>91</v>
      </c>
      <c r="AO39218" s="94">
        <v>0</v>
      </c>
      <c r="AP39218" s="94">
        <v>265</v>
      </c>
      <c r="AS39218" s="94">
        <v>-898</v>
      </c>
      <c r="AT39218" s="94">
        <v>-520</v>
      </c>
      <c r="AU39218" s="94">
        <v>-1831</v>
      </c>
      <c r="AV39218" s="94">
        <v>-29</v>
      </c>
      <c r="AX39218" s="94">
        <v>-282</v>
      </c>
      <c r="AY39218" s="94">
        <v>-2604</v>
      </c>
      <c r="AZ39218" s="94">
        <v>31</v>
      </c>
      <c r="BA39218" s="94">
        <v>-19</v>
      </c>
      <c r="BB39218" s="94">
        <v>-1570</v>
      </c>
      <c r="BC39218" s="94">
        <v>-75</v>
      </c>
      <c r="BD39218" s="94">
        <v>-120</v>
      </c>
      <c r="BE39218" s="94">
        <v>10608</v>
      </c>
      <c r="BF39218" s="94">
        <v>2121</v>
      </c>
      <c r="BG39218" s="94">
        <v>10698</v>
      </c>
      <c r="BH39218" s="94">
        <v>131</v>
      </c>
    </row>
    <row r="39219" spans="1:60">
      <c r="A39219" s="85" t="s">
        <v>173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428</v>
      </c>
      <c r="G39219" s="89" t="s">
        <v>429</v>
      </c>
      <c r="H39219" s="94">
        <v>22037</v>
      </c>
      <c r="I39219" s="94">
        <v>22365</v>
      </c>
      <c r="J39219" s="94">
        <v>10681</v>
      </c>
      <c r="K39219" s="94">
        <v>-7522</v>
      </c>
      <c r="O39219" s="94">
        <v>22365</v>
      </c>
      <c r="P39219" s="94">
        <v>10681</v>
      </c>
      <c r="Q39219" s="94">
        <v>-7522</v>
      </c>
      <c r="R39219" s="94">
        <v>15</v>
      </c>
      <c r="S39219" s="94">
        <v>8656</v>
      </c>
      <c r="T39219" s="94">
        <v>1699</v>
      </c>
      <c r="U39219" s="94">
        <v>91</v>
      </c>
      <c r="W39219" s="94">
        <v>-36</v>
      </c>
      <c r="X39219" s="94">
        <v>257</v>
      </c>
      <c r="AF39219" s="94">
        <v>0</v>
      </c>
      <c r="AJ39219" s="94">
        <v>15</v>
      </c>
      <c r="AK39219" s="94">
        <v>8656</v>
      </c>
      <c r="AL39219" s="94">
        <v>1699</v>
      </c>
      <c r="AM39219" s="94">
        <v>91</v>
      </c>
      <c r="AO39219" s="94">
        <v>0</v>
      </c>
      <c r="AP39219" s="94">
        <v>257</v>
      </c>
      <c r="AS39219" s="94">
        <v>-904</v>
      </c>
      <c r="AT39219" s="94">
        <v>-410</v>
      </c>
      <c r="AU39219" s="94">
        <v>-1647</v>
      </c>
      <c r="AV39219" s="94">
        <v>-28</v>
      </c>
      <c r="AX39219" s="94">
        <v>-294</v>
      </c>
      <c r="AY39219" s="94">
        <v>-2318</v>
      </c>
      <c r="AZ39219" s="94">
        <v>-80</v>
      </c>
      <c r="BA39219" s="94">
        <v>-18</v>
      </c>
      <c r="BB39219" s="94">
        <v>-1523</v>
      </c>
      <c r="BC39219" s="94">
        <v>-118</v>
      </c>
      <c r="BD39219" s="94">
        <v>-182</v>
      </c>
      <c r="BE39219" s="94">
        <v>10081</v>
      </c>
      <c r="BF39219" s="94">
        <v>2010</v>
      </c>
      <c r="BG39219" s="94">
        <v>10155</v>
      </c>
      <c r="BH39219" s="94">
        <v>118</v>
      </c>
    </row>
    <row r="39220" spans="1:60">
      <c r="A39220" s="85" t="s">
        <v>173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428</v>
      </c>
      <c r="G39220" s="89" t="s">
        <v>429</v>
      </c>
      <c r="H39220" s="94">
        <v>21068</v>
      </c>
      <c r="I39220" s="94">
        <v>21439</v>
      </c>
      <c r="J39220" s="94">
        <v>10210</v>
      </c>
      <c r="K39220" s="94">
        <v>-7395</v>
      </c>
      <c r="O39220" s="94">
        <v>21439</v>
      </c>
      <c r="P39220" s="94">
        <v>10210</v>
      </c>
      <c r="Q39220" s="94">
        <v>-7395</v>
      </c>
      <c r="R39220" s="94">
        <v>14</v>
      </c>
      <c r="S39220" s="94">
        <v>8185</v>
      </c>
      <c r="T39220" s="94">
        <v>1697</v>
      </c>
      <c r="U39220" s="94">
        <v>91</v>
      </c>
      <c r="W39220" s="94">
        <v>-37</v>
      </c>
      <c r="X39220" s="94">
        <v>259</v>
      </c>
      <c r="AF39220" s="94">
        <v>0</v>
      </c>
      <c r="AJ39220" s="94">
        <v>14</v>
      </c>
      <c r="AK39220" s="94">
        <v>8185</v>
      </c>
      <c r="AL39220" s="94">
        <v>1697</v>
      </c>
      <c r="AM39220" s="94">
        <v>91</v>
      </c>
      <c r="AO39220" s="94">
        <v>0</v>
      </c>
      <c r="AP39220" s="94">
        <v>259</v>
      </c>
      <c r="AS39220" s="94">
        <v>-897</v>
      </c>
      <c r="AT39220" s="94">
        <v>-393</v>
      </c>
      <c r="AU39220" s="94">
        <v>-1534</v>
      </c>
      <c r="AV39220" s="94">
        <v>-31</v>
      </c>
      <c r="AX39220" s="94">
        <v>-301</v>
      </c>
      <c r="AY39220" s="94">
        <v>-2310</v>
      </c>
      <c r="AZ39220" s="94">
        <v>-88</v>
      </c>
      <c r="BA39220" s="94">
        <v>-16</v>
      </c>
      <c r="BB39220" s="94">
        <v>-1500</v>
      </c>
      <c r="BC39220" s="94">
        <v>-146</v>
      </c>
      <c r="BD39220" s="94">
        <v>-179</v>
      </c>
      <c r="BE39220" s="94">
        <v>9669</v>
      </c>
      <c r="BF39220" s="94">
        <v>1922</v>
      </c>
      <c r="BG39220" s="94">
        <v>9730</v>
      </c>
      <c r="BH39220" s="94">
        <v>119</v>
      </c>
    </row>
    <row r="39221" spans="1:60">
      <c r="A39221" s="85" t="s">
        <v>173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428</v>
      </c>
      <c r="G39221" s="89" t="s">
        <v>429</v>
      </c>
      <c r="H39221" s="94">
        <v>20470</v>
      </c>
      <c r="I39221" s="94">
        <v>20875</v>
      </c>
      <c r="J39221" s="94">
        <v>10277</v>
      </c>
      <c r="K39221" s="94">
        <v>-7007</v>
      </c>
      <c r="O39221" s="94">
        <v>20875</v>
      </c>
      <c r="P39221" s="94">
        <v>10277</v>
      </c>
      <c r="Q39221" s="94">
        <v>-7007</v>
      </c>
      <c r="R39221" s="94">
        <v>13</v>
      </c>
      <c r="S39221" s="94">
        <v>8265</v>
      </c>
      <c r="T39221" s="94">
        <v>1691</v>
      </c>
      <c r="U39221" s="94">
        <v>91</v>
      </c>
      <c r="W39221" s="94">
        <v>-38</v>
      </c>
      <c r="X39221" s="94">
        <v>255</v>
      </c>
      <c r="AF39221" s="94">
        <v>0</v>
      </c>
      <c r="AJ39221" s="94">
        <v>13</v>
      </c>
      <c r="AK39221" s="94">
        <v>8265</v>
      </c>
      <c r="AL39221" s="94">
        <v>1691</v>
      </c>
      <c r="AM39221" s="94">
        <v>91</v>
      </c>
      <c r="AO39221" s="94">
        <v>0</v>
      </c>
      <c r="AP39221" s="94">
        <v>255</v>
      </c>
      <c r="AS39221" s="94">
        <v>-880</v>
      </c>
      <c r="AT39221" s="94">
        <v>-374</v>
      </c>
      <c r="AU39221" s="94">
        <v>-1441</v>
      </c>
      <c r="AV39221" s="94">
        <v>-35</v>
      </c>
      <c r="AX39221" s="94">
        <v>-294</v>
      </c>
      <c r="AY39221" s="94">
        <v>-2094</v>
      </c>
      <c r="AZ39221" s="94">
        <v>-104</v>
      </c>
      <c r="BA39221" s="94">
        <v>-15</v>
      </c>
      <c r="BB39221" s="94">
        <v>-1468</v>
      </c>
      <c r="BC39221" s="94">
        <v>-129</v>
      </c>
      <c r="BD39221" s="94">
        <v>-173</v>
      </c>
      <c r="BE39221" s="94">
        <v>9380</v>
      </c>
      <c r="BF39221" s="94">
        <v>1892</v>
      </c>
      <c r="BG39221" s="94">
        <v>9483</v>
      </c>
      <c r="BH39221" s="94">
        <v>120</v>
      </c>
    </row>
    <row r="39222" spans="1:60">
      <c r="A39222" s="85" t="s">
        <v>173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428</v>
      </c>
      <c r="G39222" s="89" t="s">
        <v>429</v>
      </c>
      <c r="H39222" s="94">
        <v>20212</v>
      </c>
      <c r="I39222" s="94">
        <v>27201</v>
      </c>
      <c r="J39222" s="94">
        <v>10291</v>
      </c>
      <c r="K39222" s="94">
        <v>-6819</v>
      </c>
      <c r="O39222" s="94">
        <v>27201</v>
      </c>
      <c r="P39222" s="94">
        <v>10291</v>
      </c>
      <c r="Q39222" s="94">
        <v>-6819</v>
      </c>
      <c r="R39222" s="94">
        <v>13</v>
      </c>
      <c r="S39222" s="94">
        <v>8206</v>
      </c>
      <c r="T39222" s="94">
        <v>1695</v>
      </c>
      <c r="U39222" s="94">
        <v>90</v>
      </c>
      <c r="W39222" s="94">
        <v>-39</v>
      </c>
      <c r="X39222" s="94">
        <v>327</v>
      </c>
      <c r="AF39222" s="94">
        <v>0</v>
      </c>
      <c r="AJ39222" s="94">
        <v>13</v>
      </c>
      <c r="AK39222" s="94">
        <v>8206</v>
      </c>
      <c r="AL39222" s="94">
        <v>1695</v>
      </c>
      <c r="AM39222" s="94">
        <v>90</v>
      </c>
      <c r="AO39222" s="94">
        <v>0</v>
      </c>
      <c r="AP39222" s="94">
        <v>327</v>
      </c>
      <c r="AS39222" s="94">
        <v>-858</v>
      </c>
      <c r="AT39222" s="94">
        <v>-338</v>
      </c>
      <c r="AU39222" s="94">
        <v>-1349</v>
      </c>
      <c r="AV39222" s="94">
        <v>-31</v>
      </c>
      <c r="AX39222" s="94">
        <v>-300</v>
      </c>
      <c r="AY39222" s="94">
        <v>-2087</v>
      </c>
      <c r="AZ39222" s="94">
        <v>-104</v>
      </c>
      <c r="BA39222" s="94">
        <v>-13</v>
      </c>
      <c r="BB39222" s="94">
        <v>-1449</v>
      </c>
      <c r="BC39222" s="94">
        <v>-119</v>
      </c>
      <c r="BD39222" s="94">
        <v>-171</v>
      </c>
      <c r="BE39222" s="94">
        <v>12284</v>
      </c>
      <c r="BF39222" s="94">
        <v>2545</v>
      </c>
      <c r="BG39222" s="94">
        <v>12244</v>
      </c>
      <c r="BH39222" s="94">
        <v>128</v>
      </c>
    </row>
    <row r="39223" spans="1:60">
      <c r="A39223" s="85" t="s">
        <v>173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428</v>
      </c>
      <c r="G39223" s="89" t="s">
        <v>429</v>
      </c>
      <c r="H39223" s="94">
        <v>20352</v>
      </c>
      <c r="I39223" s="94">
        <v>20718</v>
      </c>
      <c r="J39223" s="94">
        <v>10488</v>
      </c>
      <c r="K39223" s="94">
        <v>-6776</v>
      </c>
      <c r="O39223" s="94">
        <v>20718</v>
      </c>
      <c r="P39223" s="94">
        <v>10488</v>
      </c>
      <c r="Q39223" s="94">
        <v>-6776</v>
      </c>
      <c r="R39223" s="94">
        <v>14</v>
      </c>
      <c r="S39223" s="94">
        <v>8374</v>
      </c>
      <c r="T39223" s="94">
        <v>1766</v>
      </c>
      <c r="U39223" s="94">
        <v>91</v>
      </c>
      <c r="W39223" s="94">
        <v>-39</v>
      </c>
      <c r="X39223" s="94">
        <v>283</v>
      </c>
      <c r="AF39223" s="94">
        <v>0</v>
      </c>
      <c r="AJ39223" s="94">
        <v>14</v>
      </c>
      <c r="AK39223" s="94">
        <v>8374</v>
      </c>
      <c r="AL39223" s="94">
        <v>1766</v>
      </c>
      <c r="AM39223" s="94">
        <v>91</v>
      </c>
      <c r="AO39223" s="94">
        <v>0</v>
      </c>
      <c r="AP39223" s="94">
        <v>283</v>
      </c>
      <c r="AS39223" s="94">
        <v>-811</v>
      </c>
      <c r="AT39223" s="94">
        <v>-368</v>
      </c>
      <c r="AU39223" s="94">
        <v>-1385</v>
      </c>
      <c r="AV39223" s="94">
        <v>-38</v>
      </c>
      <c r="AX39223" s="94">
        <v>-291</v>
      </c>
      <c r="AY39223" s="94">
        <v>-2092</v>
      </c>
      <c r="AZ39223" s="94">
        <v>-98</v>
      </c>
      <c r="BA39223" s="94">
        <v>-14</v>
      </c>
      <c r="BB39223" s="94">
        <v>-1410</v>
      </c>
      <c r="BC39223" s="94">
        <v>-110</v>
      </c>
      <c r="BD39223" s="94">
        <v>-159</v>
      </c>
      <c r="BE39223" s="94">
        <v>9289</v>
      </c>
      <c r="BF39223" s="94">
        <v>1883</v>
      </c>
      <c r="BG39223" s="94">
        <v>9425</v>
      </c>
      <c r="BH39223" s="94">
        <v>121</v>
      </c>
    </row>
    <row r="39224" spans="1:60">
      <c r="A39224" s="85" t="s">
        <v>173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428</v>
      </c>
      <c r="G39224" s="89" t="s">
        <v>429</v>
      </c>
      <c r="H39224" s="94">
        <v>21106</v>
      </c>
      <c r="I39224" s="94">
        <v>21366</v>
      </c>
      <c r="J39224" s="94">
        <v>10628</v>
      </c>
      <c r="K39224" s="94">
        <v>-6892</v>
      </c>
      <c r="O39224" s="94">
        <v>21366</v>
      </c>
      <c r="P39224" s="94">
        <v>10628</v>
      </c>
      <c r="Q39224" s="94">
        <v>-6892</v>
      </c>
      <c r="R39224" s="94">
        <v>15</v>
      </c>
      <c r="S39224" s="94">
        <v>8386</v>
      </c>
      <c r="T39224" s="94">
        <v>1878</v>
      </c>
      <c r="U39224" s="94">
        <v>90</v>
      </c>
      <c r="W39224" s="94">
        <v>-40</v>
      </c>
      <c r="X39224" s="94">
        <v>299</v>
      </c>
      <c r="AF39224" s="94">
        <v>0</v>
      </c>
      <c r="AJ39224" s="94">
        <v>15</v>
      </c>
      <c r="AK39224" s="94">
        <v>8386</v>
      </c>
      <c r="AL39224" s="94">
        <v>1878</v>
      </c>
      <c r="AM39224" s="94">
        <v>90</v>
      </c>
      <c r="AO39224" s="94">
        <v>0</v>
      </c>
      <c r="AP39224" s="94">
        <v>299</v>
      </c>
      <c r="AS39224" s="94">
        <v>-812</v>
      </c>
      <c r="AT39224" s="94">
        <v>-341</v>
      </c>
      <c r="AU39224" s="94">
        <v>-1378</v>
      </c>
      <c r="AV39224" s="94">
        <v>-38</v>
      </c>
      <c r="AX39224" s="94">
        <v>-281</v>
      </c>
      <c r="AY39224" s="94">
        <v>-2181</v>
      </c>
      <c r="AZ39224" s="94">
        <v>-98</v>
      </c>
      <c r="BA39224" s="94">
        <v>-13</v>
      </c>
      <c r="BB39224" s="94">
        <v>-1455</v>
      </c>
      <c r="BC39224" s="94">
        <v>-117</v>
      </c>
      <c r="BD39224" s="94">
        <v>-178</v>
      </c>
      <c r="BE39224" s="94">
        <v>9585</v>
      </c>
      <c r="BF39224" s="94">
        <v>1919</v>
      </c>
      <c r="BG39224" s="94">
        <v>9732</v>
      </c>
      <c r="BH39224" s="94">
        <v>130</v>
      </c>
    </row>
    <row r="39225" spans="1:60">
      <c r="A39225" s="85" t="s">
        <v>173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428</v>
      </c>
      <c r="G39225" s="89" t="s">
        <v>429</v>
      </c>
      <c r="H39225" s="94">
        <v>22367</v>
      </c>
      <c r="I39225" s="94">
        <v>22539</v>
      </c>
      <c r="J39225" s="94">
        <v>11072</v>
      </c>
      <c r="K39225" s="94">
        <v>-7977</v>
      </c>
      <c r="O39225" s="94">
        <v>22539</v>
      </c>
      <c r="P39225" s="94">
        <v>11072</v>
      </c>
      <c r="Q39225" s="94">
        <v>-7977</v>
      </c>
      <c r="R39225" s="94">
        <v>14</v>
      </c>
      <c r="S39225" s="94">
        <v>8597</v>
      </c>
      <c r="T39225" s="94">
        <v>1909</v>
      </c>
      <c r="U39225" s="94">
        <v>90</v>
      </c>
      <c r="W39225" s="94">
        <v>183</v>
      </c>
      <c r="X39225" s="94">
        <v>278</v>
      </c>
      <c r="AJ39225" s="94">
        <v>14</v>
      </c>
      <c r="AK39225" s="94">
        <v>8597</v>
      </c>
      <c r="AL39225" s="94">
        <v>1909</v>
      </c>
      <c r="AM39225" s="94">
        <v>90</v>
      </c>
      <c r="AO39225" s="94">
        <v>183</v>
      </c>
      <c r="AP39225" s="94">
        <v>278</v>
      </c>
      <c r="AS39225" s="94">
        <v>-825</v>
      </c>
      <c r="AT39225" s="94">
        <v>-712</v>
      </c>
      <c r="AU39225" s="94">
        <v>-1540</v>
      </c>
      <c r="AV39225" s="94">
        <v>-36</v>
      </c>
      <c r="AX39225" s="94">
        <v>-265</v>
      </c>
      <c r="AY39225" s="94">
        <v>-2657</v>
      </c>
      <c r="AZ39225" s="94">
        <v>-103</v>
      </c>
      <c r="BA39225" s="94">
        <v>-14</v>
      </c>
      <c r="BB39225" s="94">
        <v>-1519</v>
      </c>
      <c r="BC39225" s="94">
        <v>-132</v>
      </c>
      <c r="BD39225" s="94">
        <v>-174</v>
      </c>
      <c r="BE39225" s="94">
        <v>10180</v>
      </c>
      <c r="BF39225" s="94">
        <v>2038</v>
      </c>
      <c r="BG39225" s="94">
        <v>10192</v>
      </c>
      <c r="BH39225" s="94">
        <v>130</v>
      </c>
    </row>
    <row r="39226" spans="1:60">
      <c r="A39226" s="85" t="s">
        <v>173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428</v>
      </c>
      <c r="G39226" s="89" t="s">
        <v>429</v>
      </c>
      <c r="H39226" s="94">
        <v>22981</v>
      </c>
      <c r="I39226" s="94">
        <v>27201</v>
      </c>
      <c r="J39226" s="94">
        <v>12773</v>
      </c>
      <c r="K39226" s="94">
        <v>-8043</v>
      </c>
      <c r="O39226" s="94">
        <v>27201</v>
      </c>
      <c r="P39226" s="94">
        <v>12773</v>
      </c>
      <c r="Q39226" s="94">
        <v>-8043</v>
      </c>
      <c r="R39226" s="94">
        <v>14</v>
      </c>
      <c r="S39226" s="94">
        <v>8144</v>
      </c>
      <c r="T39226" s="94">
        <v>1942</v>
      </c>
      <c r="U39226" s="94">
        <v>90</v>
      </c>
      <c r="W39226" s="94">
        <v>2286</v>
      </c>
      <c r="X39226" s="94">
        <v>295</v>
      </c>
      <c r="AJ39226" s="94">
        <v>14</v>
      </c>
      <c r="AK39226" s="94">
        <v>8144</v>
      </c>
      <c r="AL39226" s="94">
        <v>1942</v>
      </c>
      <c r="AM39226" s="94">
        <v>90</v>
      </c>
      <c r="AO39226" s="94">
        <v>2286</v>
      </c>
      <c r="AP39226" s="94">
        <v>295</v>
      </c>
      <c r="AS39226" s="94">
        <v>-1044</v>
      </c>
      <c r="AT39226" s="94">
        <v>345</v>
      </c>
      <c r="AU39226" s="94">
        <v>-1902</v>
      </c>
      <c r="AV39226" s="94">
        <v>33</v>
      </c>
      <c r="AX39226" s="94">
        <v>-344</v>
      </c>
      <c r="AY39226" s="94">
        <v>-3077</v>
      </c>
      <c r="AZ39226" s="94">
        <v>-142</v>
      </c>
      <c r="BA39226" s="94">
        <v>-17</v>
      </c>
      <c r="BB39226" s="94">
        <v>-1710</v>
      </c>
      <c r="BC39226" s="94">
        <v>2</v>
      </c>
      <c r="BD39226" s="94">
        <v>-187</v>
      </c>
      <c r="BE39226" s="94">
        <v>12284</v>
      </c>
      <c r="BF39226" s="94">
        <v>2545</v>
      </c>
      <c r="BG39226" s="94">
        <v>12244</v>
      </c>
      <c r="BH39226" s="94">
        <v>128</v>
      </c>
    </row>
    <row r="39227" spans="1:60">
      <c r="A39227" s="85" t="s">
        <v>173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428</v>
      </c>
      <c r="G39227" s="89" t="s">
        <v>429</v>
      </c>
      <c r="H39227" s="94">
        <v>23040</v>
      </c>
      <c r="I39227" s="94">
        <v>27201</v>
      </c>
      <c r="J39227" s="94">
        <v>13002</v>
      </c>
      <c r="K39227" s="94">
        <v>-7680</v>
      </c>
      <c r="O39227" s="94">
        <v>27201</v>
      </c>
      <c r="P39227" s="94">
        <v>13002</v>
      </c>
      <c r="Q39227" s="94">
        <v>-7680</v>
      </c>
      <c r="R39227" s="94">
        <v>15</v>
      </c>
      <c r="S39227" s="94">
        <v>7499</v>
      </c>
      <c r="T39227" s="94">
        <v>1974</v>
      </c>
      <c r="U39227" s="94">
        <v>90</v>
      </c>
      <c r="W39227" s="94">
        <v>3139</v>
      </c>
      <c r="X39227" s="94">
        <v>285</v>
      </c>
      <c r="AJ39227" s="94">
        <v>15</v>
      </c>
      <c r="AK39227" s="94">
        <v>7499</v>
      </c>
      <c r="AL39227" s="94">
        <v>1974</v>
      </c>
      <c r="AM39227" s="94">
        <v>90</v>
      </c>
      <c r="AO39227" s="94">
        <v>3139</v>
      </c>
      <c r="AP39227" s="94">
        <v>285</v>
      </c>
      <c r="AS39227" s="94">
        <v>-1014</v>
      </c>
      <c r="AT39227" s="94">
        <v>608</v>
      </c>
      <c r="AU39227" s="94">
        <v>-2143</v>
      </c>
      <c r="AV39227" s="94">
        <v>44</v>
      </c>
      <c r="AX39227" s="94">
        <v>-476</v>
      </c>
      <c r="AY39227" s="94">
        <v>-2911</v>
      </c>
      <c r="AZ39227" s="94">
        <v>-153</v>
      </c>
      <c r="BA39227" s="94">
        <v>-18</v>
      </c>
      <c r="BB39227" s="94">
        <v>-1546</v>
      </c>
      <c r="BC39227" s="94">
        <v>70</v>
      </c>
      <c r="BD39227" s="94">
        <v>-141</v>
      </c>
      <c r="BE39227" s="94">
        <v>12284</v>
      </c>
      <c r="BF39227" s="94">
        <v>2545</v>
      </c>
      <c r="BG39227" s="94">
        <v>12244</v>
      </c>
      <c r="BH39227" s="94">
        <v>128</v>
      </c>
    </row>
    <row r="39228" spans="1:60">
      <c r="A39228" s="85" t="s">
        <v>173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428</v>
      </c>
      <c r="G39228" s="89" t="s">
        <v>429</v>
      </c>
      <c r="H39228" s="94">
        <v>22526</v>
      </c>
      <c r="I39228" s="94">
        <v>23727</v>
      </c>
      <c r="J39228" s="94">
        <v>13695</v>
      </c>
      <c r="K39228" s="94">
        <v>-7469</v>
      </c>
      <c r="O39228" s="94">
        <v>23727</v>
      </c>
      <c r="P39228" s="94">
        <v>13695</v>
      </c>
      <c r="Q39228" s="94">
        <v>-7469</v>
      </c>
      <c r="R39228" s="94">
        <v>14</v>
      </c>
      <c r="S39228" s="94">
        <v>7219</v>
      </c>
      <c r="T39228" s="94">
        <v>2006</v>
      </c>
      <c r="U39228" s="94">
        <v>91</v>
      </c>
      <c r="W39228" s="94">
        <v>4059</v>
      </c>
      <c r="X39228" s="94">
        <v>305</v>
      </c>
      <c r="AJ39228" s="94">
        <v>14</v>
      </c>
      <c r="AK39228" s="94">
        <v>7219</v>
      </c>
      <c r="AL39228" s="94">
        <v>2006</v>
      </c>
      <c r="AM39228" s="94">
        <v>91</v>
      </c>
      <c r="AO39228" s="94">
        <v>4059</v>
      </c>
      <c r="AP39228" s="94">
        <v>305</v>
      </c>
      <c r="AS39228" s="94">
        <v>-979</v>
      </c>
      <c r="AT39228" s="94">
        <v>590</v>
      </c>
      <c r="AU39228" s="94">
        <v>-2202</v>
      </c>
      <c r="AV39228" s="94">
        <v>41</v>
      </c>
      <c r="AX39228" s="94">
        <v>-439</v>
      </c>
      <c r="AY39228" s="94">
        <v>-2680</v>
      </c>
      <c r="AZ39228" s="94">
        <v>-126</v>
      </c>
      <c r="BA39228" s="94">
        <v>-18</v>
      </c>
      <c r="BB39228" s="94">
        <v>-1595</v>
      </c>
      <c r="BC39228" s="94">
        <v>117</v>
      </c>
      <c r="BD39228" s="94">
        <v>-178</v>
      </c>
      <c r="BE39228" s="94">
        <v>11197</v>
      </c>
      <c r="BF39228" s="94">
        <v>1925</v>
      </c>
      <c r="BG39228" s="94">
        <v>10527</v>
      </c>
      <c r="BH39228" s="94">
        <v>78</v>
      </c>
    </row>
    <row r="39229" spans="1:60">
      <c r="A39229" s="85" t="s">
        <v>173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428</v>
      </c>
      <c r="G39229" s="89" t="s">
        <v>429</v>
      </c>
      <c r="H39229" s="94">
        <v>21809</v>
      </c>
      <c r="I39229" s="94">
        <v>27201</v>
      </c>
      <c r="J39229" s="94">
        <v>14036</v>
      </c>
      <c r="K39229" s="94">
        <v>-6730</v>
      </c>
      <c r="O39229" s="94">
        <v>27201</v>
      </c>
      <c r="P39229" s="94">
        <v>14036</v>
      </c>
      <c r="Q39229" s="94">
        <v>-6730</v>
      </c>
      <c r="R39229" s="94">
        <v>15</v>
      </c>
      <c r="S39229" s="94">
        <v>6735</v>
      </c>
      <c r="T39229" s="94">
        <v>2036</v>
      </c>
      <c r="U39229" s="94">
        <v>90</v>
      </c>
      <c r="W39229" s="94">
        <v>4841</v>
      </c>
      <c r="X39229" s="94">
        <v>320</v>
      </c>
      <c r="AJ39229" s="94">
        <v>15</v>
      </c>
      <c r="AK39229" s="94">
        <v>6735</v>
      </c>
      <c r="AL39229" s="94">
        <v>2036</v>
      </c>
      <c r="AM39229" s="94">
        <v>90</v>
      </c>
      <c r="AO39229" s="94">
        <v>4841</v>
      </c>
      <c r="AP39229" s="94">
        <v>320</v>
      </c>
      <c r="AS39229" s="94">
        <v>-1008</v>
      </c>
      <c r="AT39229" s="94">
        <v>555</v>
      </c>
      <c r="AU39229" s="94">
        <v>-1972</v>
      </c>
      <c r="AV39229" s="94">
        <v>86</v>
      </c>
      <c r="AX39229" s="94">
        <v>-428</v>
      </c>
      <c r="AY39229" s="94">
        <v>-2488</v>
      </c>
      <c r="AZ39229" s="94">
        <v>-67</v>
      </c>
      <c r="BA39229" s="94">
        <v>-17</v>
      </c>
      <c r="BB39229" s="94">
        <v>-1424</v>
      </c>
      <c r="BC39229" s="94">
        <v>176</v>
      </c>
      <c r="BD39229" s="94">
        <v>-143</v>
      </c>
      <c r="BE39229" s="94">
        <v>12284</v>
      </c>
      <c r="BF39229" s="94">
        <v>2545</v>
      </c>
      <c r="BG39229" s="94">
        <v>12244</v>
      </c>
      <c r="BH39229" s="94">
        <v>128</v>
      </c>
    </row>
    <row r="39230" spans="1:60">
      <c r="A39230" s="85" t="s">
        <v>173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428</v>
      </c>
      <c r="G39230" s="89" t="s">
        <v>429</v>
      </c>
      <c r="H39230" s="94">
        <v>21256</v>
      </c>
      <c r="I39230" s="94">
        <v>22654</v>
      </c>
      <c r="J39230" s="94">
        <v>14066</v>
      </c>
      <c r="K39230" s="94">
        <v>-6205</v>
      </c>
      <c r="O39230" s="94">
        <v>22654</v>
      </c>
      <c r="P39230" s="94">
        <v>14066</v>
      </c>
      <c r="Q39230" s="94">
        <v>-6205</v>
      </c>
      <c r="R39230" s="94">
        <v>15</v>
      </c>
      <c r="S39230" s="94">
        <v>6436</v>
      </c>
      <c r="T39230" s="94">
        <v>2066</v>
      </c>
      <c r="U39230" s="94">
        <v>90</v>
      </c>
      <c r="W39230" s="94">
        <v>5227</v>
      </c>
      <c r="X39230" s="94">
        <v>232</v>
      </c>
      <c r="AJ39230" s="94">
        <v>15</v>
      </c>
      <c r="AK39230" s="94">
        <v>6436</v>
      </c>
      <c r="AL39230" s="94">
        <v>2066</v>
      </c>
      <c r="AM39230" s="94">
        <v>90</v>
      </c>
      <c r="AO39230" s="94">
        <v>5227</v>
      </c>
      <c r="AP39230" s="94">
        <v>232</v>
      </c>
      <c r="AS39230" s="94">
        <v>-1000</v>
      </c>
      <c r="AT39230" s="94">
        <v>684</v>
      </c>
      <c r="AU39230" s="94">
        <v>-1794</v>
      </c>
      <c r="AV39230" s="94">
        <v>49</v>
      </c>
      <c r="AX39230" s="94">
        <v>-448</v>
      </c>
      <c r="AY39230" s="94">
        <v>-2498</v>
      </c>
      <c r="AZ39230" s="94">
        <v>-82</v>
      </c>
      <c r="BA39230" s="94">
        <v>-15</v>
      </c>
      <c r="BB39230" s="94">
        <v>-1208</v>
      </c>
      <c r="BC39230" s="94">
        <v>241</v>
      </c>
      <c r="BD39230" s="94">
        <v>-134</v>
      </c>
      <c r="BE39230" s="94">
        <v>10838</v>
      </c>
      <c r="BF39230" s="94">
        <v>1705</v>
      </c>
      <c r="BG39230" s="94">
        <v>10078</v>
      </c>
      <c r="BH39230" s="94">
        <v>33</v>
      </c>
    </row>
    <row r="39231" spans="1:60">
      <c r="A39231" s="85" t="s">
        <v>173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428</v>
      </c>
      <c r="G39231" s="89" t="s">
        <v>429</v>
      </c>
      <c r="H39231" s="94">
        <v>20984</v>
      </c>
      <c r="I39231" s="94">
        <v>27201</v>
      </c>
      <c r="J39231" s="94">
        <v>13823</v>
      </c>
      <c r="K39231" s="94">
        <v>-6207</v>
      </c>
      <c r="O39231" s="94">
        <v>27201</v>
      </c>
      <c r="P39231" s="94">
        <v>13823</v>
      </c>
      <c r="Q39231" s="94">
        <v>-6207</v>
      </c>
      <c r="R39231" s="94">
        <v>15</v>
      </c>
      <c r="S39231" s="94">
        <v>6449</v>
      </c>
      <c r="T39231" s="94">
        <v>2098</v>
      </c>
      <c r="U39231" s="94">
        <v>48</v>
      </c>
      <c r="W39231" s="94">
        <v>5018</v>
      </c>
      <c r="X39231" s="94">
        <v>194</v>
      </c>
      <c r="AJ39231" s="94">
        <v>15</v>
      </c>
      <c r="AK39231" s="94">
        <v>6449</v>
      </c>
      <c r="AL39231" s="94">
        <v>2098</v>
      </c>
      <c r="AM39231" s="94">
        <v>48</v>
      </c>
      <c r="AO39231" s="94">
        <v>5018</v>
      </c>
      <c r="AP39231" s="94">
        <v>194</v>
      </c>
      <c r="AS39231" s="94">
        <v>-1024</v>
      </c>
      <c r="AT39231" s="94">
        <v>681</v>
      </c>
      <c r="AU39231" s="94">
        <v>-1695</v>
      </c>
      <c r="AV39231" s="94">
        <v>39</v>
      </c>
      <c r="AX39231" s="94">
        <v>-436</v>
      </c>
      <c r="AY39231" s="94">
        <v>-2508</v>
      </c>
      <c r="AZ39231" s="94">
        <v>-97</v>
      </c>
      <c r="BA39231" s="94">
        <v>-14</v>
      </c>
      <c r="BB39231" s="94">
        <v>-1285</v>
      </c>
      <c r="BC39231" s="94">
        <v>256</v>
      </c>
      <c r="BD39231" s="94">
        <v>-124</v>
      </c>
      <c r="BE39231" s="94">
        <v>12284</v>
      </c>
      <c r="BF39231" s="94">
        <v>2545</v>
      </c>
      <c r="BG39231" s="94">
        <v>12244</v>
      </c>
      <c r="BH39231" s="94">
        <v>128</v>
      </c>
    </row>
    <row r="39232" spans="1:60">
      <c r="A39232" s="85" t="s">
        <v>173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428</v>
      </c>
      <c r="G39232" s="89" t="s">
        <v>429</v>
      </c>
      <c r="H39232" s="94">
        <v>21024</v>
      </c>
      <c r="I39232" s="94">
        <v>22266</v>
      </c>
      <c r="J39232" s="94">
        <v>13161</v>
      </c>
      <c r="K39232" s="94">
        <v>-6174</v>
      </c>
      <c r="O39232" s="94">
        <v>22266</v>
      </c>
      <c r="P39232" s="94">
        <v>13161</v>
      </c>
      <c r="Q39232" s="94">
        <v>-6174</v>
      </c>
      <c r="R39232" s="94">
        <v>15</v>
      </c>
      <c r="S39232" s="94">
        <v>6439</v>
      </c>
      <c r="T39232" s="94">
        <v>2126</v>
      </c>
      <c r="U39232" s="94">
        <v>90</v>
      </c>
      <c r="W39232" s="94">
        <v>4323</v>
      </c>
      <c r="X39232" s="94">
        <v>169</v>
      </c>
      <c r="AJ39232" s="94">
        <v>15</v>
      </c>
      <c r="AK39232" s="94">
        <v>6439</v>
      </c>
      <c r="AL39232" s="94">
        <v>2126</v>
      </c>
      <c r="AM39232" s="94">
        <v>90</v>
      </c>
      <c r="AO39232" s="94">
        <v>4323</v>
      </c>
      <c r="AP39232" s="94">
        <v>169</v>
      </c>
      <c r="AS39232" s="94">
        <v>-967</v>
      </c>
      <c r="AT39232" s="94">
        <v>681</v>
      </c>
      <c r="AU39232" s="94">
        <v>-1615</v>
      </c>
      <c r="AV39232" s="94">
        <v>38</v>
      </c>
      <c r="AX39232" s="94">
        <v>-474</v>
      </c>
      <c r="AY39232" s="94">
        <v>-2518</v>
      </c>
      <c r="AZ39232" s="94">
        <v>-93</v>
      </c>
      <c r="BA39232" s="94">
        <v>-13</v>
      </c>
      <c r="BB39232" s="94">
        <v>-1325</v>
      </c>
      <c r="BC39232" s="94">
        <v>245</v>
      </c>
      <c r="BD39232" s="94">
        <v>-133</v>
      </c>
      <c r="BE39232" s="94">
        <v>10694</v>
      </c>
      <c r="BF39232" s="94">
        <v>1653</v>
      </c>
      <c r="BG39232" s="94">
        <v>9885</v>
      </c>
      <c r="BH39232" s="94">
        <v>34</v>
      </c>
    </row>
    <row r="39233" spans="1:60">
      <c r="A39233" s="85" t="s">
        <v>173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428</v>
      </c>
      <c r="G39233" s="89" t="s">
        <v>429</v>
      </c>
      <c r="H39233" s="94">
        <v>21466</v>
      </c>
      <c r="I39233" s="94">
        <v>27201</v>
      </c>
      <c r="J39233" s="94">
        <v>12236</v>
      </c>
      <c r="K39233" s="94">
        <v>-6835</v>
      </c>
      <c r="O39233" s="94">
        <v>27201</v>
      </c>
      <c r="P39233" s="94">
        <v>12236</v>
      </c>
      <c r="Q39233" s="94">
        <v>-6835</v>
      </c>
      <c r="R39233" s="94">
        <v>16</v>
      </c>
      <c r="S39233" s="94">
        <v>7640</v>
      </c>
      <c r="T39233" s="94">
        <v>2152</v>
      </c>
      <c r="U39233" s="94">
        <v>91</v>
      </c>
      <c r="W39233" s="94">
        <v>2194</v>
      </c>
      <c r="X39233" s="94">
        <v>144</v>
      </c>
      <c r="AJ39233" s="94">
        <v>16</v>
      </c>
      <c r="AK39233" s="94">
        <v>7640</v>
      </c>
      <c r="AL39233" s="94">
        <v>2152</v>
      </c>
      <c r="AM39233" s="94">
        <v>91</v>
      </c>
      <c r="AO39233" s="94">
        <v>2194</v>
      </c>
      <c r="AP39233" s="94">
        <v>144</v>
      </c>
      <c r="AS39233" s="94">
        <v>-983</v>
      </c>
      <c r="AT39233" s="94">
        <v>663</v>
      </c>
      <c r="AU39233" s="94">
        <v>-1965</v>
      </c>
      <c r="AV39233" s="94">
        <v>32</v>
      </c>
      <c r="AX39233" s="94">
        <v>-477</v>
      </c>
      <c r="AY39233" s="94">
        <v>-2588</v>
      </c>
      <c r="AZ39233" s="94">
        <v>-93</v>
      </c>
      <c r="BA39233" s="94">
        <v>-16</v>
      </c>
      <c r="BB39233" s="94">
        <v>-1369</v>
      </c>
      <c r="BC39233" s="94">
        <v>154</v>
      </c>
      <c r="BD39233" s="94">
        <v>-193</v>
      </c>
      <c r="BE39233" s="94">
        <v>12284</v>
      </c>
      <c r="BF39233" s="94">
        <v>2545</v>
      </c>
      <c r="BG39233" s="94">
        <v>12244</v>
      </c>
      <c r="BH39233" s="94">
        <v>128</v>
      </c>
    </row>
    <row r="39234" spans="1:60">
      <c r="A39234" s="85" t="s">
        <v>173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428</v>
      </c>
      <c r="G39234" s="89" t="s">
        <v>429</v>
      </c>
      <c r="H39234" s="94">
        <v>22339</v>
      </c>
      <c r="I39234" s="94">
        <v>23573</v>
      </c>
      <c r="J39234" s="94">
        <v>11478</v>
      </c>
      <c r="K39234" s="94">
        <v>-7603</v>
      </c>
      <c r="O39234" s="94">
        <v>23573</v>
      </c>
      <c r="P39234" s="94">
        <v>11478</v>
      </c>
      <c r="Q39234" s="94">
        <v>-7603</v>
      </c>
      <c r="R39234" s="94">
        <v>15</v>
      </c>
      <c r="S39234" s="94">
        <v>8657</v>
      </c>
      <c r="T39234" s="94">
        <v>2150</v>
      </c>
      <c r="U39234" s="94">
        <v>91</v>
      </c>
      <c r="W39234" s="94">
        <v>390</v>
      </c>
      <c r="X39234" s="94">
        <v>176</v>
      </c>
      <c r="AJ39234" s="94">
        <v>15</v>
      </c>
      <c r="AK39234" s="94">
        <v>8657</v>
      </c>
      <c r="AL39234" s="94">
        <v>2150</v>
      </c>
      <c r="AM39234" s="94">
        <v>91</v>
      </c>
      <c r="AO39234" s="94">
        <v>390</v>
      </c>
      <c r="AP39234" s="94">
        <v>176</v>
      </c>
      <c r="AS39234" s="94">
        <v>-1140</v>
      </c>
      <c r="AT39234" s="94">
        <v>-14</v>
      </c>
      <c r="AU39234" s="94">
        <v>-1385</v>
      </c>
      <c r="AV39234" s="94">
        <v>30</v>
      </c>
      <c r="AX39234" s="94">
        <v>-352</v>
      </c>
      <c r="AY39234" s="94">
        <v>-2872</v>
      </c>
      <c r="AZ39234" s="94">
        <v>-86</v>
      </c>
      <c r="BA39234" s="94">
        <v>-9</v>
      </c>
      <c r="BB39234" s="94">
        <v>-1657</v>
      </c>
      <c r="BC39234" s="94">
        <v>102</v>
      </c>
      <c r="BD39234" s="94">
        <v>-220</v>
      </c>
      <c r="BE39234" s="94">
        <v>11075</v>
      </c>
      <c r="BF39234" s="94">
        <v>2101</v>
      </c>
      <c r="BG39234" s="94">
        <v>10309</v>
      </c>
      <c r="BH39234" s="94">
        <v>88</v>
      </c>
    </row>
    <row r="39235" spans="1:60">
      <c r="A39235" s="85" t="s">
        <v>173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428</v>
      </c>
      <c r="G39235" s="89" t="s">
        <v>429</v>
      </c>
      <c r="H39235" s="94">
        <v>24100</v>
      </c>
      <c r="I39235" s="94">
        <v>25137</v>
      </c>
      <c r="J39235" s="94">
        <v>11949</v>
      </c>
      <c r="K39235" s="94">
        <v>-8976</v>
      </c>
      <c r="O39235" s="94">
        <v>25137</v>
      </c>
      <c r="P39235" s="94">
        <v>11949</v>
      </c>
      <c r="Q39235" s="94">
        <v>-8976</v>
      </c>
      <c r="R39235" s="94">
        <v>13</v>
      </c>
      <c r="S39235" s="94">
        <v>9455</v>
      </c>
      <c r="T39235" s="94">
        <v>2150</v>
      </c>
      <c r="U39235" s="94">
        <v>90</v>
      </c>
      <c r="W39235" s="94">
        <v>-28</v>
      </c>
      <c r="X39235" s="94">
        <v>268</v>
      </c>
      <c r="AF39235" s="94">
        <v>390</v>
      </c>
      <c r="AJ39235" s="94">
        <v>13</v>
      </c>
      <c r="AK39235" s="94">
        <v>9455</v>
      </c>
      <c r="AL39235" s="94">
        <v>2150</v>
      </c>
      <c r="AM39235" s="94">
        <v>90</v>
      </c>
      <c r="AO39235" s="94">
        <v>390</v>
      </c>
      <c r="AP39235" s="94">
        <v>268</v>
      </c>
      <c r="AS39235" s="94">
        <v>-1231</v>
      </c>
      <c r="AT39235" s="94">
        <v>-269</v>
      </c>
      <c r="AU39235" s="94">
        <v>-1431</v>
      </c>
      <c r="AV39235" s="94">
        <v>25</v>
      </c>
      <c r="AX39235" s="94">
        <v>-289</v>
      </c>
      <c r="AY39235" s="94">
        <v>-3620</v>
      </c>
      <c r="AZ39235" s="94">
        <v>-68</v>
      </c>
      <c r="BA39235" s="94">
        <v>-11</v>
      </c>
      <c r="BB39235" s="94">
        <v>-1898</v>
      </c>
      <c r="BC39235" s="94">
        <v>55</v>
      </c>
      <c r="BD39235" s="94">
        <v>-239</v>
      </c>
      <c r="BE39235" s="94">
        <v>11645</v>
      </c>
      <c r="BF39235" s="94">
        <v>2379</v>
      </c>
      <c r="BG39235" s="94">
        <v>11017</v>
      </c>
      <c r="BH39235" s="94">
        <v>96</v>
      </c>
    </row>
    <row r="39236" spans="1:60">
      <c r="A39236" s="85" t="s">
        <v>173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428</v>
      </c>
      <c r="G39236" s="89" t="s">
        <v>429</v>
      </c>
      <c r="H39236" s="94">
        <v>26792</v>
      </c>
      <c r="I39236" s="94">
        <v>27392</v>
      </c>
      <c r="J39236" s="94">
        <v>11701</v>
      </c>
      <c r="K39236" s="94">
        <v>-10461</v>
      </c>
      <c r="O39236" s="94">
        <v>27392</v>
      </c>
      <c r="P39236" s="94">
        <v>11701</v>
      </c>
      <c r="Q39236" s="94">
        <v>-10461</v>
      </c>
      <c r="R39236" s="94">
        <v>13</v>
      </c>
      <c r="S39236" s="94">
        <v>9159</v>
      </c>
      <c r="T39236" s="94">
        <v>2150</v>
      </c>
      <c r="U39236" s="94">
        <v>91</v>
      </c>
      <c r="W39236" s="94">
        <v>-27</v>
      </c>
      <c r="X39236" s="94">
        <v>315</v>
      </c>
      <c r="AF39236" s="94">
        <v>0</v>
      </c>
      <c r="AJ39236" s="94">
        <v>13</v>
      </c>
      <c r="AK39236" s="94">
        <v>9159</v>
      </c>
      <c r="AL39236" s="94">
        <v>2150</v>
      </c>
      <c r="AM39236" s="94">
        <v>91</v>
      </c>
      <c r="AO39236" s="94">
        <v>0</v>
      </c>
      <c r="AP39236" s="94">
        <v>315</v>
      </c>
      <c r="AS39236" s="94">
        <v>-1322</v>
      </c>
      <c r="AT39236" s="94">
        <v>-742</v>
      </c>
      <c r="AU39236" s="94">
        <v>-1814</v>
      </c>
      <c r="AV39236" s="94">
        <v>2</v>
      </c>
      <c r="AX39236" s="94">
        <v>-264</v>
      </c>
      <c r="AY39236" s="94">
        <v>-3842</v>
      </c>
      <c r="AZ39236" s="94">
        <v>-80</v>
      </c>
      <c r="BA39236" s="94">
        <v>-12</v>
      </c>
      <c r="BB39236" s="94">
        <v>-2069</v>
      </c>
      <c r="BC39236" s="94">
        <v>9</v>
      </c>
      <c r="BD39236" s="94">
        <v>-327</v>
      </c>
      <c r="BE39236" s="94">
        <v>12558</v>
      </c>
      <c r="BF39236" s="94">
        <v>2646</v>
      </c>
      <c r="BG39236" s="94">
        <v>12063</v>
      </c>
      <c r="BH39236" s="94">
        <v>125</v>
      </c>
    </row>
    <row r="39237" spans="1:60">
      <c r="A39237" s="85" t="s">
        <v>173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428</v>
      </c>
      <c r="G39237" s="89" t="s">
        <v>429</v>
      </c>
      <c r="H39237" s="94">
        <v>27064</v>
      </c>
      <c r="I39237" s="94">
        <v>27424</v>
      </c>
      <c r="J39237" s="94">
        <v>12630</v>
      </c>
      <c r="K39237" s="94">
        <v>-10598</v>
      </c>
      <c r="O39237" s="94">
        <v>27424</v>
      </c>
      <c r="P39237" s="94">
        <v>12630</v>
      </c>
      <c r="Q39237" s="94">
        <v>-10598</v>
      </c>
      <c r="R39237" s="94">
        <v>14</v>
      </c>
      <c r="S39237" s="94">
        <v>9931</v>
      </c>
      <c r="T39237" s="94">
        <v>2148</v>
      </c>
      <c r="U39237" s="94">
        <v>90</v>
      </c>
      <c r="W39237" s="94">
        <v>-25</v>
      </c>
      <c r="X39237" s="94">
        <v>472</v>
      </c>
      <c r="AF39237" s="94">
        <v>0</v>
      </c>
      <c r="AJ39237" s="94">
        <v>14</v>
      </c>
      <c r="AK39237" s="94">
        <v>9931</v>
      </c>
      <c r="AL39237" s="94">
        <v>2148</v>
      </c>
      <c r="AM39237" s="94">
        <v>90</v>
      </c>
      <c r="AO39237" s="94">
        <v>0</v>
      </c>
      <c r="AP39237" s="94">
        <v>472</v>
      </c>
      <c r="AS39237" s="94">
        <v>-1314</v>
      </c>
      <c r="AT39237" s="94">
        <v>-801</v>
      </c>
      <c r="AU39237" s="94">
        <v>-1950</v>
      </c>
      <c r="AV39237" s="94">
        <v>-32</v>
      </c>
      <c r="AX39237" s="94">
        <v>-264</v>
      </c>
      <c r="AY39237" s="94">
        <v>-3774</v>
      </c>
      <c r="AZ39237" s="94">
        <v>-78</v>
      </c>
      <c r="BA39237" s="94">
        <v>-16</v>
      </c>
      <c r="BB39237" s="94">
        <v>-2034</v>
      </c>
      <c r="BC39237" s="94">
        <v>-33</v>
      </c>
      <c r="BD39237" s="94">
        <v>-302</v>
      </c>
      <c r="BE39237" s="94">
        <v>12528</v>
      </c>
      <c r="BF39237" s="94">
        <v>2644</v>
      </c>
      <c r="BG39237" s="94">
        <v>12134</v>
      </c>
      <c r="BH39237" s="94">
        <v>119</v>
      </c>
    </row>
    <row r="39238" spans="1:60">
      <c r="A39238" s="85" t="s">
        <v>173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428</v>
      </c>
      <c r="G39238" s="89" t="s">
        <v>429</v>
      </c>
      <c r="H39238" s="94">
        <v>26572</v>
      </c>
      <c r="I39238" s="94">
        <v>27201</v>
      </c>
      <c r="J39238" s="94">
        <v>12301</v>
      </c>
      <c r="K39238" s="94">
        <v>-9858</v>
      </c>
      <c r="O39238" s="94">
        <v>27201</v>
      </c>
      <c r="P39238" s="94">
        <v>12301</v>
      </c>
      <c r="Q39238" s="94">
        <v>-9858</v>
      </c>
      <c r="R39238" s="94">
        <v>15</v>
      </c>
      <c r="S39238" s="94">
        <v>9450</v>
      </c>
      <c r="T39238" s="94">
        <v>2149</v>
      </c>
      <c r="U39238" s="94">
        <v>91</v>
      </c>
      <c r="W39238" s="94">
        <v>-25</v>
      </c>
      <c r="X39238" s="94">
        <v>622</v>
      </c>
      <c r="AF39238" s="94">
        <v>0</v>
      </c>
      <c r="AJ39238" s="94">
        <v>15</v>
      </c>
      <c r="AK39238" s="94">
        <v>9450</v>
      </c>
      <c r="AL39238" s="94">
        <v>2149</v>
      </c>
      <c r="AM39238" s="94">
        <v>91</v>
      </c>
      <c r="AO39238" s="94">
        <v>0</v>
      </c>
      <c r="AP39238" s="94">
        <v>622</v>
      </c>
      <c r="AS39238" s="94">
        <v>-1271</v>
      </c>
      <c r="AT39238" s="94">
        <v>-624</v>
      </c>
      <c r="AU39238" s="94">
        <v>-1752</v>
      </c>
      <c r="AV39238" s="94">
        <v>-66</v>
      </c>
      <c r="AX39238" s="94">
        <v>-266</v>
      </c>
      <c r="AY39238" s="94">
        <v>-3542</v>
      </c>
      <c r="AZ39238" s="94">
        <v>-75</v>
      </c>
      <c r="BA39238" s="94">
        <v>-15</v>
      </c>
      <c r="BB39238" s="94">
        <v>-1945</v>
      </c>
      <c r="BC39238" s="94">
        <v>-38</v>
      </c>
      <c r="BD39238" s="94">
        <v>-264</v>
      </c>
      <c r="BE39238" s="94">
        <v>12284</v>
      </c>
      <c r="BF39238" s="94">
        <v>2545</v>
      </c>
      <c r="BG39238" s="94">
        <v>12244</v>
      </c>
      <c r="BH39238" s="94">
        <v>128</v>
      </c>
    </row>
    <row r="39239" spans="1:60">
      <c r="A39239" s="85" t="s">
        <v>173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428</v>
      </c>
      <c r="G39239" s="89" t="s">
        <v>429</v>
      </c>
      <c r="H39239" s="94">
        <v>25829</v>
      </c>
      <c r="I39239" s="94">
        <v>26557</v>
      </c>
      <c r="J39239" s="94">
        <v>12400</v>
      </c>
      <c r="K39239" s="94">
        <v>-9851</v>
      </c>
      <c r="O39239" s="94">
        <v>26557</v>
      </c>
      <c r="P39239" s="94">
        <v>12400</v>
      </c>
      <c r="Q39239" s="94">
        <v>-9851</v>
      </c>
      <c r="R39239" s="94">
        <v>15</v>
      </c>
      <c r="S39239" s="94">
        <v>9434</v>
      </c>
      <c r="T39239" s="94">
        <v>2149</v>
      </c>
      <c r="U39239" s="94">
        <v>91</v>
      </c>
      <c r="W39239" s="94">
        <v>-25</v>
      </c>
      <c r="X39239" s="94">
        <v>737</v>
      </c>
      <c r="AF39239" s="94">
        <v>0</v>
      </c>
      <c r="AJ39239" s="94">
        <v>15</v>
      </c>
      <c r="AK39239" s="94">
        <v>9434</v>
      </c>
      <c r="AL39239" s="94">
        <v>2149</v>
      </c>
      <c r="AM39239" s="94">
        <v>91</v>
      </c>
      <c r="AO39239" s="94">
        <v>0</v>
      </c>
      <c r="AP39239" s="94">
        <v>737</v>
      </c>
      <c r="AS39239" s="94">
        <v>-1317</v>
      </c>
      <c r="AT39239" s="94">
        <v>-627</v>
      </c>
      <c r="AU39239" s="94">
        <v>-1671</v>
      </c>
      <c r="AV39239" s="94">
        <v>-73</v>
      </c>
      <c r="AX39239" s="94">
        <v>-278</v>
      </c>
      <c r="AY39239" s="94">
        <v>-3495</v>
      </c>
      <c r="AZ39239" s="94">
        <v>-81</v>
      </c>
      <c r="BA39239" s="94">
        <v>-15</v>
      </c>
      <c r="BB39239" s="94">
        <v>-1978</v>
      </c>
      <c r="BC39239" s="94">
        <v>-63</v>
      </c>
      <c r="BD39239" s="94">
        <v>-253</v>
      </c>
      <c r="BE39239" s="94">
        <v>12046</v>
      </c>
      <c r="BF39239" s="94">
        <v>2532</v>
      </c>
      <c r="BG39239" s="94">
        <v>11872</v>
      </c>
      <c r="BH39239" s="94">
        <v>107</v>
      </c>
    </row>
    <row r="39240" spans="1:60">
      <c r="A39240" s="85" t="s">
        <v>173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428</v>
      </c>
      <c r="G39240" s="89" t="s">
        <v>429</v>
      </c>
      <c r="H39240" s="94">
        <v>24979</v>
      </c>
      <c r="I39240" s="94">
        <v>25786</v>
      </c>
      <c r="J39240" s="94">
        <v>12501</v>
      </c>
      <c r="K39240" s="94">
        <v>-9096</v>
      </c>
      <c r="O39240" s="94">
        <v>25786</v>
      </c>
      <c r="P39240" s="94">
        <v>12501</v>
      </c>
      <c r="Q39240" s="94">
        <v>-9096</v>
      </c>
      <c r="R39240" s="94">
        <v>16</v>
      </c>
      <c r="S39240" s="94">
        <v>9534</v>
      </c>
      <c r="T39240" s="94">
        <v>2152</v>
      </c>
      <c r="U39240" s="94">
        <v>91</v>
      </c>
      <c r="W39240" s="94">
        <v>-31</v>
      </c>
      <c r="X39240" s="94">
        <v>739</v>
      </c>
      <c r="AF39240" s="94">
        <v>0</v>
      </c>
      <c r="AJ39240" s="94">
        <v>16</v>
      </c>
      <c r="AK39240" s="94">
        <v>9534</v>
      </c>
      <c r="AL39240" s="94">
        <v>2152</v>
      </c>
      <c r="AM39240" s="94">
        <v>91</v>
      </c>
      <c r="AO39240" s="94">
        <v>0</v>
      </c>
      <c r="AP39240" s="94">
        <v>739</v>
      </c>
      <c r="AS39240" s="94">
        <v>-1298</v>
      </c>
      <c r="AT39240" s="94">
        <v>-543</v>
      </c>
      <c r="AU39240" s="94">
        <v>-1648</v>
      </c>
      <c r="AV39240" s="94">
        <v>24</v>
      </c>
      <c r="AX39240" s="94">
        <v>-294</v>
      </c>
      <c r="AY39240" s="94">
        <v>-3039</v>
      </c>
      <c r="AZ39240" s="94">
        <v>-89</v>
      </c>
      <c r="BA39240" s="94">
        <v>-16</v>
      </c>
      <c r="BB39240" s="94">
        <v>-1893</v>
      </c>
      <c r="BC39240" s="94">
        <v>-70</v>
      </c>
      <c r="BD39240" s="94">
        <v>-230</v>
      </c>
      <c r="BE39240" s="94">
        <v>11683</v>
      </c>
      <c r="BF39240" s="94">
        <v>2437</v>
      </c>
      <c r="BG39240" s="94">
        <v>11563</v>
      </c>
      <c r="BH39240" s="94">
        <v>103</v>
      </c>
    </row>
    <row r="39241" spans="1:60">
      <c r="A39241" s="85" t="s">
        <v>173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428</v>
      </c>
      <c r="G39241" s="89" t="s">
        <v>429</v>
      </c>
      <c r="H39241" s="94">
        <v>23693</v>
      </c>
      <c r="I39241" s="94">
        <v>27201</v>
      </c>
      <c r="J39241" s="94">
        <v>12297</v>
      </c>
      <c r="K39241" s="94">
        <v>-8049</v>
      </c>
      <c r="O39241" s="94">
        <v>27201</v>
      </c>
      <c r="P39241" s="94">
        <v>12297</v>
      </c>
      <c r="Q39241" s="94">
        <v>-8049</v>
      </c>
      <c r="R39241" s="94">
        <v>17</v>
      </c>
      <c r="S39241" s="94">
        <v>9366</v>
      </c>
      <c r="T39241" s="94">
        <v>2157</v>
      </c>
      <c r="U39241" s="94">
        <v>90</v>
      </c>
      <c r="W39241" s="94">
        <v>-31</v>
      </c>
      <c r="X39241" s="94">
        <v>698</v>
      </c>
      <c r="AF39241" s="94">
        <v>0</v>
      </c>
      <c r="AJ39241" s="94">
        <v>17</v>
      </c>
      <c r="AK39241" s="94">
        <v>9366</v>
      </c>
      <c r="AL39241" s="94">
        <v>2157</v>
      </c>
      <c r="AM39241" s="94">
        <v>90</v>
      </c>
      <c r="AO39241" s="94">
        <v>0</v>
      </c>
      <c r="AP39241" s="94">
        <v>698</v>
      </c>
      <c r="AS39241" s="94">
        <v>-1179</v>
      </c>
      <c r="AT39241" s="94">
        <v>-341</v>
      </c>
      <c r="AU39241" s="94">
        <v>-1441</v>
      </c>
      <c r="AV39241" s="94">
        <v>-19</v>
      </c>
      <c r="AX39241" s="94">
        <v>-290</v>
      </c>
      <c r="AY39241" s="94">
        <v>-2692</v>
      </c>
      <c r="AZ39241" s="94">
        <v>-78</v>
      </c>
      <c r="BA39241" s="94">
        <v>-15</v>
      </c>
      <c r="BB39241" s="94">
        <v>-1729</v>
      </c>
      <c r="BC39241" s="94">
        <v>-62</v>
      </c>
      <c r="BD39241" s="94">
        <v>-203</v>
      </c>
      <c r="BE39241" s="94">
        <v>12284</v>
      </c>
      <c r="BF39241" s="94">
        <v>2545</v>
      </c>
      <c r="BG39241" s="94">
        <v>12244</v>
      </c>
      <c r="BH39241" s="94">
        <v>128</v>
      </c>
    </row>
    <row r="39242" spans="1:60">
      <c r="A39242" s="85" t="s">
        <v>173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428</v>
      </c>
      <c r="G39242" s="89" t="s">
        <v>429</v>
      </c>
      <c r="H39242" s="94">
        <v>22244</v>
      </c>
      <c r="I39242" s="94">
        <v>27201</v>
      </c>
      <c r="J39242" s="94">
        <v>11535</v>
      </c>
      <c r="K39242" s="94">
        <v>-7220</v>
      </c>
      <c r="O39242" s="94">
        <v>27201</v>
      </c>
      <c r="P39242" s="94">
        <v>11535</v>
      </c>
      <c r="Q39242" s="94">
        <v>-7220</v>
      </c>
      <c r="R39242" s="94">
        <v>15</v>
      </c>
      <c r="S39242" s="94">
        <v>8761</v>
      </c>
      <c r="T39242" s="94">
        <v>2154</v>
      </c>
      <c r="U39242" s="94">
        <v>46</v>
      </c>
      <c r="W39242" s="94">
        <v>-32</v>
      </c>
      <c r="X39242" s="94">
        <v>591</v>
      </c>
      <c r="AF39242" s="94">
        <v>0</v>
      </c>
      <c r="AJ39242" s="94">
        <v>15</v>
      </c>
      <c r="AK39242" s="94">
        <v>8761</v>
      </c>
      <c r="AL39242" s="94">
        <v>2154</v>
      </c>
      <c r="AM39242" s="94">
        <v>46</v>
      </c>
      <c r="AO39242" s="94">
        <v>0</v>
      </c>
      <c r="AP39242" s="94">
        <v>591</v>
      </c>
      <c r="AS39242" s="94">
        <v>-1120</v>
      </c>
      <c r="AT39242" s="94">
        <v>-216</v>
      </c>
      <c r="AU39242" s="94">
        <v>-1238</v>
      </c>
      <c r="AV39242" s="94">
        <v>-43</v>
      </c>
      <c r="AX39242" s="94">
        <v>-303</v>
      </c>
      <c r="AY39242" s="94">
        <v>-2314</v>
      </c>
      <c r="AZ39242" s="94">
        <v>-75</v>
      </c>
      <c r="BA39242" s="94">
        <v>-12</v>
      </c>
      <c r="BB39242" s="94">
        <v>-1652</v>
      </c>
      <c r="BC39242" s="94">
        <v>-36</v>
      </c>
      <c r="BD39242" s="94">
        <v>-211</v>
      </c>
      <c r="BE39242" s="94">
        <v>12284</v>
      </c>
      <c r="BF39242" s="94">
        <v>2545</v>
      </c>
      <c r="BG39242" s="94">
        <v>12244</v>
      </c>
      <c r="BH39242" s="94">
        <v>128</v>
      </c>
    </row>
    <row r="39243" spans="1:60">
      <c r="A39243" s="85" t="s">
        <v>173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428</v>
      </c>
      <c r="G39243" s="89" t="s">
        <v>429</v>
      </c>
      <c r="H39243" s="94">
        <v>21164</v>
      </c>
      <c r="I39243" s="94">
        <v>21778</v>
      </c>
      <c r="J39243" s="94">
        <v>11530</v>
      </c>
      <c r="K39243" s="94">
        <v>-6643</v>
      </c>
      <c r="O39243" s="94">
        <v>21778</v>
      </c>
      <c r="P39243" s="94">
        <v>11530</v>
      </c>
      <c r="Q39243" s="94">
        <v>-6643</v>
      </c>
      <c r="R39243" s="94">
        <v>14</v>
      </c>
      <c r="S39243" s="94">
        <v>8561</v>
      </c>
      <c r="T39243" s="94">
        <v>2160</v>
      </c>
      <c r="U39243" s="94">
        <v>90</v>
      </c>
      <c r="W39243" s="94">
        <v>-32</v>
      </c>
      <c r="X39243" s="94">
        <v>738</v>
      </c>
      <c r="AF39243" s="94">
        <v>0</v>
      </c>
      <c r="AJ39243" s="94">
        <v>14</v>
      </c>
      <c r="AK39243" s="94">
        <v>8561</v>
      </c>
      <c r="AL39243" s="94">
        <v>2160</v>
      </c>
      <c r="AM39243" s="94">
        <v>90</v>
      </c>
      <c r="AO39243" s="94">
        <v>0</v>
      </c>
      <c r="AP39243" s="94">
        <v>738</v>
      </c>
      <c r="AS39243" s="94">
        <v>-1056</v>
      </c>
      <c r="AT39243" s="94">
        <v>-182</v>
      </c>
      <c r="AU39243" s="94">
        <v>-1103</v>
      </c>
      <c r="AV39243" s="94">
        <v>-23</v>
      </c>
      <c r="AX39243" s="94">
        <v>-311</v>
      </c>
      <c r="AY39243" s="94">
        <v>-2038</v>
      </c>
      <c r="AZ39243" s="94">
        <v>-90</v>
      </c>
      <c r="BA39243" s="94">
        <v>-11</v>
      </c>
      <c r="BB39243" s="94">
        <v>-1567</v>
      </c>
      <c r="BC39243" s="94">
        <v>-51</v>
      </c>
      <c r="BD39243" s="94">
        <v>-211</v>
      </c>
      <c r="BE39243" s="94">
        <v>9870</v>
      </c>
      <c r="BF39243" s="94">
        <v>1971</v>
      </c>
      <c r="BG39243" s="94">
        <v>9829</v>
      </c>
      <c r="BH39243" s="94">
        <v>108</v>
      </c>
    </row>
    <row r="39244" spans="1:60">
      <c r="A39244" s="85" t="s">
        <v>173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428</v>
      </c>
      <c r="G39244" s="89" t="s">
        <v>429</v>
      </c>
      <c r="H39244" s="94">
        <v>20277</v>
      </c>
      <c r="I39244" s="94">
        <v>20881</v>
      </c>
      <c r="J39244" s="94">
        <v>10880</v>
      </c>
      <c r="K39244" s="94">
        <v>-6305</v>
      </c>
      <c r="O39244" s="94">
        <v>20881</v>
      </c>
      <c r="P39244" s="94">
        <v>10880</v>
      </c>
      <c r="Q39244" s="94">
        <v>-6305</v>
      </c>
      <c r="R39244" s="94">
        <v>15</v>
      </c>
      <c r="S39244" s="94">
        <v>8171</v>
      </c>
      <c r="T39244" s="94">
        <v>2176</v>
      </c>
      <c r="U39244" s="94">
        <v>90</v>
      </c>
      <c r="W39244" s="94">
        <v>-32</v>
      </c>
      <c r="X39244" s="94">
        <v>460</v>
      </c>
      <c r="AF39244" s="94">
        <v>0</v>
      </c>
      <c r="AJ39244" s="94">
        <v>15</v>
      </c>
      <c r="AK39244" s="94">
        <v>8171</v>
      </c>
      <c r="AL39244" s="94">
        <v>2176</v>
      </c>
      <c r="AM39244" s="94">
        <v>90</v>
      </c>
      <c r="AO39244" s="94">
        <v>0</v>
      </c>
      <c r="AP39244" s="94">
        <v>460</v>
      </c>
      <c r="AS39244" s="94">
        <v>-1053</v>
      </c>
      <c r="AT39244" s="94">
        <v>-101</v>
      </c>
      <c r="AU39244" s="94">
        <v>-972</v>
      </c>
      <c r="AV39244" s="94">
        <v>-28</v>
      </c>
      <c r="AX39244" s="94">
        <v>-313</v>
      </c>
      <c r="AY39244" s="94">
        <v>-1933</v>
      </c>
      <c r="AZ39244" s="94">
        <v>-89</v>
      </c>
      <c r="BA39244" s="94">
        <v>-9</v>
      </c>
      <c r="BB39244" s="94">
        <v>-1510</v>
      </c>
      <c r="BC39244" s="94">
        <v>-91</v>
      </c>
      <c r="BD39244" s="94">
        <v>-206</v>
      </c>
      <c r="BE39244" s="94">
        <v>9468</v>
      </c>
      <c r="BF39244" s="94">
        <v>1874</v>
      </c>
      <c r="BG39244" s="94">
        <v>9434</v>
      </c>
      <c r="BH39244" s="94">
        <v>105</v>
      </c>
    </row>
    <row r="39245" spans="1:60">
      <c r="A39245" s="85" t="s">
        <v>173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428</v>
      </c>
      <c r="G39245" s="89" t="s">
        <v>429</v>
      </c>
      <c r="H39245" s="94">
        <v>19684</v>
      </c>
      <c r="I39245" s="94">
        <v>20295</v>
      </c>
      <c r="J39245" s="94">
        <v>10619</v>
      </c>
      <c r="K39245" s="94">
        <v>-6018</v>
      </c>
      <c r="O39245" s="94">
        <v>20295</v>
      </c>
      <c r="P39245" s="94">
        <v>10619</v>
      </c>
      <c r="Q39245" s="94">
        <v>-6018</v>
      </c>
      <c r="R39245" s="94">
        <v>15</v>
      </c>
      <c r="S39245" s="94">
        <v>8022</v>
      </c>
      <c r="T39245" s="94">
        <v>2202</v>
      </c>
      <c r="U39245" s="94">
        <v>90</v>
      </c>
      <c r="W39245" s="94">
        <v>-35</v>
      </c>
      <c r="X39245" s="94">
        <v>325</v>
      </c>
      <c r="AF39245" s="94">
        <v>0</v>
      </c>
      <c r="AJ39245" s="94">
        <v>15</v>
      </c>
      <c r="AK39245" s="94">
        <v>8022</v>
      </c>
      <c r="AL39245" s="94">
        <v>2202</v>
      </c>
      <c r="AM39245" s="94">
        <v>90</v>
      </c>
      <c r="AO39245" s="94">
        <v>0</v>
      </c>
      <c r="AP39245" s="94">
        <v>325</v>
      </c>
      <c r="AS39245" s="94">
        <v>-1028</v>
      </c>
      <c r="AT39245" s="94">
        <v>-58</v>
      </c>
      <c r="AU39245" s="94">
        <v>-825</v>
      </c>
      <c r="AV39245" s="94">
        <v>-67</v>
      </c>
      <c r="AX39245" s="94">
        <v>-318</v>
      </c>
      <c r="AY39245" s="94">
        <v>-1875</v>
      </c>
      <c r="AZ39245" s="94">
        <v>-89</v>
      </c>
      <c r="BA39245" s="94">
        <v>-6</v>
      </c>
      <c r="BB39245" s="94">
        <v>-1466</v>
      </c>
      <c r="BC39245" s="94">
        <v>-85</v>
      </c>
      <c r="BD39245" s="94">
        <v>-201</v>
      </c>
      <c r="BE39245" s="94">
        <v>9191</v>
      </c>
      <c r="BF39245" s="94">
        <v>1809</v>
      </c>
      <c r="BG39245" s="94">
        <v>9191</v>
      </c>
      <c r="BH39245" s="94">
        <v>104</v>
      </c>
    </row>
    <row r="39246" spans="1:60">
      <c r="A39246" s="85" t="s">
        <v>173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428</v>
      </c>
      <c r="G39246" s="89" t="s">
        <v>429</v>
      </c>
      <c r="H39246" s="94">
        <v>19393</v>
      </c>
      <c r="I39246" s="94">
        <v>27201</v>
      </c>
      <c r="J39246" s="94">
        <v>10776</v>
      </c>
      <c r="K39246" s="94">
        <v>-5888</v>
      </c>
      <c r="O39246" s="94">
        <v>27201</v>
      </c>
      <c r="P39246" s="94">
        <v>10776</v>
      </c>
      <c r="Q39246" s="94">
        <v>-5888</v>
      </c>
      <c r="R39246" s="94">
        <v>15</v>
      </c>
      <c r="S39246" s="94">
        <v>7894</v>
      </c>
      <c r="T39246" s="94">
        <v>2223</v>
      </c>
      <c r="U39246" s="94">
        <v>90</v>
      </c>
      <c r="W39246" s="94">
        <v>-36</v>
      </c>
      <c r="X39246" s="94">
        <v>590</v>
      </c>
      <c r="AF39246" s="94">
        <v>0</v>
      </c>
      <c r="AJ39246" s="94">
        <v>15</v>
      </c>
      <c r="AK39246" s="94">
        <v>7894</v>
      </c>
      <c r="AL39246" s="94">
        <v>2223</v>
      </c>
      <c r="AM39246" s="94">
        <v>90</v>
      </c>
      <c r="AO39246" s="94">
        <v>0</v>
      </c>
      <c r="AP39246" s="94">
        <v>590</v>
      </c>
      <c r="AS39246" s="94">
        <v>-924</v>
      </c>
      <c r="AT39246" s="94">
        <v>-230</v>
      </c>
      <c r="AU39246" s="94">
        <v>-871</v>
      </c>
      <c r="AV39246" s="94">
        <v>-87</v>
      </c>
      <c r="AX39246" s="94">
        <v>-305</v>
      </c>
      <c r="AY39246" s="94">
        <v>-1717</v>
      </c>
      <c r="AZ39246" s="94">
        <v>-87</v>
      </c>
      <c r="BA39246" s="94">
        <v>-7</v>
      </c>
      <c r="BB39246" s="94">
        <v>-1378</v>
      </c>
      <c r="BC39246" s="94">
        <v>-105</v>
      </c>
      <c r="BD39246" s="94">
        <v>-177</v>
      </c>
      <c r="BE39246" s="94">
        <v>12284</v>
      </c>
      <c r="BF39246" s="94">
        <v>2545</v>
      </c>
      <c r="BG39246" s="94">
        <v>12244</v>
      </c>
      <c r="BH39246" s="94">
        <v>128</v>
      </c>
    </row>
    <row r="39247" spans="1:60">
      <c r="A39247" s="85" t="s">
        <v>173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428</v>
      </c>
      <c r="G39247" s="89" t="s">
        <v>429</v>
      </c>
      <c r="H39247" s="94">
        <v>19436</v>
      </c>
      <c r="I39247" s="94">
        <v>19997</v>
      </c>
      <c r="J39247" s="94">
        <v>11041</v>
      </c>
      <c r="K39247" s="94">
        <v>-5788</v>
      </c>
      <c r="O39247" s="94">
        <v>19997</v>
      </c>
      <c r="P39247" s="94">
        <v>11041</v>
      </c>
      <c r="Q39247" s="94">
        <v>-5788</v>
      </c>
      <c r="R39247" s="94">
        <v>15</v>
      </c>
      <c r="S39247" s="94">
        <v>7969</v>
      </c>
      <c r="T39247" s="94">
        <v>2223</v>
      </c>
      <c r="U39247" s="94">
        <v>91</v>
      </c>
      <c r="W39247" s="94">
        <v>-33</v>
      </c>
      <c r="X39247" s="94">
        <v>777</v>
      </c>
      <c r="AF39247" s="94">
        <v>0</v>
      </c>
      <c r="AJ39247" s="94">
        <v>15</v>
      </c>
      <c r="AK39247" s="94">
        <v>7969</v>
      </c>
      <c r="AL39247" s="94">
        <v>2223</v>
      </c>
      <c r="AM39247" s="94">
        <v>91</v>
      </c>
      <c r="AO39247" s="94">
        <v>0</v>
      </c>
      <c r="AP39247" s="94">
        <v>777</v>
      </c>
      <c r="AS39247" s="94">
        <v>-882</v>
      </c>
      <c r="AT39247" s="94">
        <v>-214</v>
      </c>
      <c r="AU39247" s="94">
        <v>-895</v>
      </c>
      <c r="AV39247" s="94">
        <v>-67</v>
      </c>
      <c r="AX39247" s="94">
        <v>-302</v>
      </c>
      <c r="AY39247" s="94">
        <v>-1705</v>
      </c>
      <c r="AZ39247" s="94">
        <v>-80</v>
      </c>
      <c r="BA39247" s="94">
        <v>-8</v>
      </c>
      <c r="BB39247" s="94">
        <v>-1355</v>
      </c>
      <c r="BC39247" s="94">
        <v>-104</v>
      </c>
      <c r="BD39247" s="94">
        <v>-176</v>
      </c>
      <c r="BE39247" s="94">
        <v>9069</v>
      </c>
      <c r="BF39247" s="94">
        <v>1782</v>
      </c>
      <c r="BG39247" s="94">
        <v>9047</v>
      </c>
      <c r="BH39247" s="94">
        <v>99</v>
      </c>
    </row>
    <row r="39248" spans="1:60">
      <c r="A39248" s="85" t="s">
        <v>173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428</v>
      </c>
      <c r="G39248" s="89" t="s">
        <v>429</v>
      </c>
      <c r="H39248" s="94">
        <v>19882</v>
      </c>
      <c r="I39248" s="94">
        <v>27201</v>
      </c>
      <c r="J39248" s="94">
        <v>11159</v>
      </c>
      <c r="K39248" s="94">
        <v>-5747</v>
      </c>
      <c r="O39248" s="94">
        <v>27201</v>
      </c>
      <c r="P39248" s="94">
        <v>11159</v>
      </c>
      <c r="Q39248" s="94">
        <v>-5747</v>
      </c>
      <c r="R39248" s="94">
        <v>15</v>
      </c>
      <c r="S39248" s="94">
        <v>8096</v>
      </c>
      <c r="T39248" s="94">
        <v>2240</v>
      </c>
      <c r="U39248" s="94">
        <v>90</v>
      </c>
      <c r="W39248" s="94">
        <v>-35</v>
      </c>
      <c r="X39248" s="94">
        <v>753</v>
      </c>
      <c r="AF39248" s="94">
        <v>0</v>
      </c>
      <c r="AJ39248" s="94">
        <v>15</v>
      </c>
      <c r="AK39248" s="94">
        <v>8096</v>
      </c>
      <c r="AL39248" s="94">
        <v>2240</v>
      </c>
      <c r="AM39248" s="94">
        <v>90</v>
      </c>
      <c r="AO39248" s="94">
        <v>0</v>
      </c>
      <c r="AP39248" s="94">
        <v>753</v>
      </c>
      <c r="AS39248" s="94">
        <v>-886</v>
      </c>
      <c r="AT39248" s="94">
        <v>-135</v>
      </c>
      <c r="AU39248" s="94">
        <v>-879</v>
      </c>
      <c r="AV39248" s="94">
        <v>-23</v>
      </c>
      <c r="AX39248" s="94">
        <v>-297</v>
      </c>
      <c r="AY39248" s="94">
        <v>-1726</v>
      </c>
      <c r="AZ39248" s="94">
        <v>-79</v>
      </c>
      <c r="BA39248" s="94">
        <v>-6</v>
      </c>
      <c r="BB39248" s="94">
        <v>-1384</v>
      </c>
      <c r="BC39248" s="94">
        <v>-132</v>
      </c>
      <c r="BD39248" s="94">
        <v>-200</v>
      </c>
      <c r="BE39248" s="94">
        <v>12284</v>
      </c>
      <c r="BF39248" s="94">
        <v>2545</v>
      </c>
      <c r="BG39248" s="94">
        <v>12244</v>
      </c>
      <c r="BH39248" s="94">
        <v>128</v>
      </c>
    </row>
    <row r="39249" spans="1:60">
      <c r="A39249" s="85" t="s">
        <v>173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428</v>
      </c>
      <c r="G39249" s="89" t="s">
        <v>429</v>
      </c>
      <c r="H39249" s="94">
        <v>20657</v>
      </c>
      <c r="I39249" s="94">
        <v>21334</v>
      </c>
      <c r="J39249" s="94">
        <v>11360</v>
      </c>
      <c r="K39249" s="94">
        <v>-6381</v>
      </c>
      <c r="O39249" s="94">
        <v>21334</v>
      </c>
      <c r="P39249" s="94">
        <v>11360</v>
      </c>
      <c r="Q39249" s="94">
        <v>-6381</v>
      </c>
      <c r="R39249" s="94">
        <v>15</v>
      </c>
      <c r="S39249" s="94">
        <v>8168</v>
      </c>
      <c r="T39249" s="94">
        <v>2255</v>
      </c>
      <c r="U39249" s="94">
        <v>90</v>
      </c>
      <c r="W39249" s="94">
        <v>20</v>
      </c>
      <c r="X39249" s="94">
        <v>812</v>
      </c>
      <c r="AJ39249" s="94">
        <v>15</v>
      </c>
      <c r="AK39249" s="94">
        <v>8168</v>
      </c>
      <c r="AL39249" s="94">
        <v>2255</v>
      </c>
      <c r="AM39249" s="94">
        <v>90</v>
      </c>
      <c r="AO39249" s="94">
        <v>20</v>
      </c>
      <c r="AP39249" s="94">
        <v>812</v>
      </c>
      <c r="AS39249" s="94">
        <v>-899</v>
      </c>
      <c r="AT39249" s="94">
        <v>-239</v>
      </c>
      <c r="AU39249" s="94">
        <v>-1203</v>
      </c>
      <c r="AV39249" s="94">
        <v>-16</v>
      </c>
      <c r="AX39249" s="94">
        <v>-289</v>
      </c>
      <c r="AY39249" s="94">
        <v>-1857</v>
      </c>
      <c r="AZ39249" s="94">
        <v>-81</v>
      </c>
      <c r="BA39249" s="94">
        <v>-9</v>
      </c>
      <c r="BB39249" s="94">
        <v>-1428</v>
      </c>
      <c r="BC39249" s="94">
        <v>-142</v>
      </c>
      <c r="BD39249" s="94">
        <v>-218</v>
      </c>
      <c r="BE39249" s="94">
        <v>9682</v>
      </c>
      <c r="BF39249" s="94">
        <v>1941</v>
      </c>
      <c r="BG39249" s="94">
        <v>9592</v>
      </c>
      <c r="BH39249" s="94">
        <v>120</v>
      </c>
    </row>
    <row r="39250" spans="1:60">
      <c r="A39250" s="85" t="s">
        <v>173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428</v>
      </c>
      <c r="G39250" s="89" t="s">
        <v>429</v>
      </c>
      <c r="H39250" s="94">
        <v>21093</v>
      </c>
      <c r="I39250" s="94">
        <v>27201</v>
      </c>
      <c r="J39250" s="94">
        <v>12737</v>
      </c>
      <c r="K39250" s="94">
        <v>-6840</v>
      </c>
      <c r="O39250" s="94">
        <v>27201</v>
      </c>
      <c r="P39250" s="94">
        <v>12737</v>
      </c>
      <c r="Q39250" s="94">
        <v>-6840</v>
      </c>
      <c r="R39250" s="94">
        <v>17</v>
      </c>
      <c r="S39250" s="94">
        <v>8236</v>
      </c>
      <c r="T39250" s="94">
        <v>2253</v>
      </c>
      <c r="U39250" s="94">
        <v>90</v>
      </c>
      <c r="W39250" s="94">
        <v>1277</v>
      </c>
      <c r="X39250" s="94">
        <v>863</v>
      </c>
      <c r="AJ39250" s="94">
        <v>17</v>
      </c>
      <c r="AK39250" s="94">
        <v>8236</v>
      </c>
      <c r="AL39250" s="94">
        <v>2253</v>
      </c>
      <c r="AM39250" s="94">
        <v>90</v>
      </c>
      <c r="AO39250" s="94">
        <v>1277</v>
      </c>
      <c r="AP39250" s="94">
        <v>863</v>
      </c>
      <c r="AS39250" s="94">
        <v>-1000</v>
      </c>
      <c r="AT39250" s="94">
        <v>-319</v>
      </c>
      <c r="AU39250" s="94">
        <v>-1179</v>
      </c>
      <c r="AV39250" s="94">
        <v>6</v>
      </c>
      <c r="AX39250" s="94">
        <v>-303</v>
      </c>
      <c r="AY39250" s="94">
        <v>-2065</v>
      </c>
      <c r="AZ39250" s="94">
        <v>-126</v>
      </c>
      <c r="BA39250" s="94">
        <v>-8</v>
      </c>
      <c r="BB39250" s="94">
        <v>-1548</v>
      </c>
      <c r="BC39250" s="94">
        <v>-76</v>
      </c>
      <c r="BD39250" s="94">
        <v>-222</v>
      </c>
      <c r="BE39250" s="94">
        <v>12284</v>
      </c>
      <c r="BF39250" s="94">
        <v>2545</v>
      </c>
      <c r="BG39250" s="94">
        <v>12244</v>
      </c>
      <c r="BH39250" s="94">
        <v>128</v>
      </c>
    </row>
    <row r="39251" spans="1:60">
      <c r="A39251" s="85" t="s">
        <v>173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428</v>
      </c>
      <c r="G39251" s="89" t="s">
        <v>429</v>
      </c>
      <c r="H39251" s="94">
        <v>21146</v>
      </c>
      <c r="I39251" s="94">
        <v>22741</v>
      </c>
      <c r="J39251" s="94">
        <v>14536</v>
      </c>
      <c r="K39251" s="94">
        <v>-6030</v>
      </c>
      <c r="O39251" s="94">
        <v>22741</v>
      </c>
      <c r="P39251" s="94">
        <v>14536</v>
      </c>
      <c r="Q39251" s="94">
        <v>-6030</v>
      </c>
      <c r="R39251" s="94">
        <v>16</v>
      </c>
      <c r="S39251" s="94">
        <v>7958</v>
      </c>
      <c r="T39251" s="94">
        <v>2253</v>
      </c>
      <c r="U39251" s="94">
        <v>91</v>
      </c>
      <c r="W39251" s="94">
        <v>3469</v>
      </c>
      <c r="X39251" s="94">
        <v>749</v>
      </c>
      <c r="AJ39251" s="94">
        <v>16</v>
      </c>
      <c r="AK39251" s="94">
        <v>7958</v>
      </c>
      <c r="AL39251" s="94">
        <v>2253</v>
      </c>
      <c r="AM39251" s="94">
        <v>91</v>
      </c>
      <c r="AO39251" s="94">
        <v>3469</v>
      </c>
      <c r="AP39251" s="94">
        <v>749</v>
      </c>
      <c r="AS39251" s="94">
        <v>-1038</v>
      </c>
      <c r="AT39251" s="94">
        <v>-132</v>
      </c>
      <c r="AU39251" s="94">
        <v>-922</v>
      </c>
      <c r="AV39251" s="94">
        <v>41</v>
      </c>
      <c r="AX39251" s="94">
        <v>-332</v>
      </c>
      <c r="AY39251" s="94">
        <v>-1923</v>
      </c>
      <c r="AZ39251" s="94">
        <v>-111</v>
      </c>
      <c r="BA39251" s="94">
        <v>-3</v>
      </c>
      <c r="BB39251" s="94">
        <v>-1524</v>
      </c>
      <c r="BC39251" s="94">
        <v>84</v>
      </c>
      <c r="BD39251" s="94">
        <v>-170</v>
      </c>
      <c r="BE39251" s="94">
        <v>10506</v>
      </c>
      <c r="BF39251" s="94">
        <v>2107</v>
      </c>
      <c r="BG39251" s="94">
        <v>10027</v>
      </c>
      <c r="BH39251" s="94">
        <v>100</v>
      </c>
    </row>
    <row r="39252" spans="1:60">
      <c r="A39252" s="85" t="s">
        <v>173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428</v>
      </c>
      <c r="G39252" s="89" t="s">
        <v>429</v>
      </c>
      <c r="H39252" s="94">
        <v>21151</v>
      </c>
      <c r="I39252" s="94">
        <v>22789</v>
      </c>
      <c r="J39252" s="94">
        <v>14415</v>
      </c>
      <c r="K39252" s="94">
        <v>-5791</v>
      </c>
      <c r="O39252" s="94">
        <v>22789</v>
      </c>
      <c r="P39252" s="94">
        <v>14415</v>
      </c>
      <c r="Q39252" s="94">
        <v>-5791</v>
      </c>
      <c r="R39252" s="94">
        <v>18</v>
      </c>
      <c r="S39252" s="94">
        <v>7554</v>
      </c>
      <c r="T39252" s="94">
        <v>2254</v>
      </c>
      <c r="U39252" s="94">
        <v>90</v>
      </c>
      <c r="W39252" s="94">
        <v>3731</v>
      </c>
      <c r="X39252" s="94">
        <v>767</v>
      </c>
      <c r="AJ39252" s="94">
        <v>18</v>
      </c>
      <c r="AK39252" s="94">
        <v>7554</v>
      </c>
      <c r="AL39252" s="94">
        <v>2254</v>
      </c>
      <c r="AM39252" s="94">
        <v>90</v>
      </c>
      <c r="AO39252" s="94">
        <v>3731</v>
      </c>
      <c r="AP39252" s="94">
        <v>767</v>
      </c>
      <c r="AS39252" s="94">
        <v>-1058</v>
      </c>
      <c r="AT39252" s="94">
        <v>-35</v>
      </c>
      <c r="AU39252" s="94">
        <v>-852</v>
      </c>
      <c r="AV39252" s="94">
        <v>51</v>
      </c>
      <c r="AX39252" s="94">
        <v>-381</v>
      </c>
      <c r="AY39252" s="94">
        <v>-1953</v>
      </c>
      <c r="AZ39252" s="94">
        <v>-85</v>
      </c>
      <c r="BA39252" s="94">
        <v>-1</v>
      </c>
      <c r="BB39252" s="94">
        <v>-1490</v>
      </c>
      <c r="BC39252" s="94">
        <v>153</v>
      </c>
      <c r="BD39252" s="94">
        <v>-140</v>
      </c>
      <c r="BE39252" s="94">
        <v>10629</v>
      </c>
      <c r="BF39252" s="94">
        <v>2103</v>
      </c>
      <c r="BG39252" s="94">
        <v>9974</v>
      </c>
      <c r="BH39252" s="94">
        <v>84</v>
      </c>
    </row>
    <row r="39253" spans="1:60">
      <c r="A39253" s="85" t="s">
        <v>173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428</v>
      </c>
      <c r="G39253" s="89" t="s">
        <v>429</v>
      </c>
      <c r="H39253" s="94">
        <v>20930</v>
      </c>
      <c r="I39253" s="94">
        <v>22901</v>
      </c>
      <c r="J39253" s="94">
        <v>15003</v>
      </c>
      <c r="K39253" s="94">
        <v>-5681</v>
      </c>
      <c r="O39253" s="94">
        <v>22901</v>
      </c>
      <c r="P39253" s="94">
        <v>15003</v>
      </c>
      <c r="Q39253" s="94">
        <v>-5681</v>
      </c>
      <c r="R39253" s="94">
        <v>16</v>
      </c>
      <c r="S39253" s="94">
        <v>7411</v>
      </c>
      <c r="T39253" s="94">
        <v>2252</v>
      </c>
      <c r="U39253" s="94">
        <v>91</v>
      </c>
      <c r="W39253" s="94">
        <v>4387</v>
      </c>
      <c r="X39253" s="94">
        <v>846</v>
      </c>
      <c r="AJ39253" s="94">
        <v>16</v>
      </c>
      <c r="AK39253" s="94">
        <v>7411</v>
      </c>
      <c r="AL39253" s="94">
        <v>2252</v>
      </c>
      <c r="AM39253" s="94">
        <v>91</v>
      </c>
      <c r="AO39253" s="94">
        <v>4387</v>
      </c>
      <c r="AP39253" s="94">
        <v>846</v>
      </c>
      <c r="AS39253" s="94">
        <v>-1084</v>
      </c>
      <c r="AT39253" s="94">
        <v>54</v>
      </c>
      <c r="AU39253" s="94">
        <v>-736</v>
      </c>
      <c r="AV39253" s="94">
        <v>77</v>
      </c>
      <c r="AX39253" s="94">
        <v>-400</v>
      </c>
      <c r="AY39253" s="94">
        <v>-2133</v>
      </c>
      <c r="AZ39253" s="94">
        <v>-72</v>
      </c>
      <c r="BA39253" s="94">
        <v>0</v>
      </c>
      <c r="BB39253" s="94">
        <v>-1456</v>
      </c>
      <c r="BC39253" s="94">
        <v>182</v>
      </c>
      <c r="BD39253" s="94">
        <v>-113</v>
      </c>
      <c r="BE39253" s="94">
        <v>10805</v>
      </c>
      <c r="BF39253" s="94">
        <v>2098</v>
      </c>
      <c r="BG39253" s="94">
        <v>9937</v>
      </c>
      <c r="BH39253" s="94">
        <v>62</v>
      </c>
    </row>
    <row r="39254" spans="1:60">
      <c r="A39254" s="85" t="s">
        <v>173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428</v>
      </c>
      <c r="G39254" s="89" t="s">
        <v>429</v>
      </c>
      <c r="H39254" s="94">
        <v>20617</v>
      </c>
      <c r="I39254" s="94">
        <v>22660</v>
      </c>
      <c r="J39254" s="94">
        <v>14772</v>
      </c>
      <c r="K39254" s="94">
        <v>-5475</v>
      </c>
      <c r="O39254" s="94">
        <v>22660</v>
      </c>
      <c r="P39254" s="94">
        <v>14772</v>
      </c>
      <c r="Q39254" s="94">
        <v>-5475</v>
      </c>
      <c r="R39254" s="94">
        <v>15</v>
      </c>
      <c r="S39254" s="94">
        <v>7559</v>
      </c>
      <c r="T39254" s="94">
        <v>2251</v>
      </c>
      <c r="U39254" s="94">
        <v>90</v>
      </c>
      <c r="W39254" s="94">
        <v>4073</v>
      </c>
      <c r="X39254" s="94">
        <v>783</v>
      </c>
      <c r="AJ39254" s="94">
        <v>15</v>
      </c>
      <c r="AK39254" s="94">
        <v>7559</v>
      </c>
      <c r="AL39254" s="94">
        <v>2251</v>
      </c>
      <c r="AM39254" s="94">
        <v>90</v>
      </c>
      <c r="AO39254" s="94">
        <v>4073</v>
      </c>
      <c r="AP39254" s="94">
        <v>783</v>
      </c>
      <c r="AS39254" s="94">
        <v>-1068</v>
      </c>
      <c r="AT39254" s="94">
        <v>101</v>
      </c>
      <c r="AU39254" s="94">
        <v>-710</v>
      </c>
      <c r="AV39254" s="94">
        <v>62</v>
      </c>
      <c r="AX39254" s="94">
        <v>-392</v>
      </c>
      <c r="AY39254" s="94">
        <v>-2126</v>
      </c>
      <c r="AZ39254" s="94">
        <v>-56</v>
      </c>
      <c r="BA39254" s="94">
        <v>0</v>
      </c>
      <c r="BB39254" s="94">
        <v>-1374</v>
      </c>
      <c r="BC39254" s="94">
        <v>198</v>
      </c>
      <c r="BD39254" s="94">
        <v>-110</v>
      </c>
      <c r="BE39254" s="94">
        <v>10835</v>
      </c>
      <c r="BF39254" s="94">
        <v>2038</v>
      </c>
      <c r="BG39254" s="94">
        <v>9718</v>
      </c>
      <c r="BH39254" s="94">
        <v>69</v>
      </c>
    </row>
    <row r="39255" spans="1:60">
      <c r="A39255" s="85" t="s">
        <v>173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428</v>
      </c>
      <c r="G39255" s="89" t="s">
        <v>429</v>
      </c>
      <c r="H39255" s="94">
        <v>20498</v>
      </c>
      <c r="I39255" s="94">
        <v>22492</v>
      </c>
      <c r="J39255" s="94">
        <v>14418</v>
      </c>
      <c r="K39255" s="94">
        <v>-5406</v>
      </c>
      <c r="O39255" s="94">
        <v>22492</v>
      </c>
      <c r="P39255" s="94">
        <v>14418</v>
      </c>
      <c r="Q39255" s="94">
        <v>-5406</v>
      </c>
      <c r="R39255" s="94">
        <v>18</v>
      </c>
      <c r="S39255" s="94">
        <v>7550</v>
      </c>
      <c r="T39255" s="94">
        <v>2251</v>
      </c>
      <c r="U39255" s="94">
        <v>91</v>
      </c>
      <c r="W39255" s="94">
        <v>3682</v>
      </c>
      <c r="X39255" s="94">
        <v>826</v>
      </c>
      <c r="AJ39255" s="94">
        <v>18</v>
      </c>
      <c r="AK39255" s="94">
        <v>7550</v>
      </c>
      <c r="AL39255" s="94">
        <v>2251</v>
      </c>
      <c r="AM39255" s="94">
        <v>91</v>
      </c>
      <c r="AO39255" s="94">
        <v>3682</v>
      </c>
      <c r="AP39255" s="94">
        <v>826</v>
      </c>
      <c r="AS39255" s="94">
        <v>-1053</v>
      </c>
      <c r="AT39255" s="94">
        <v>138</v>
      </c>
      <c r="AU39255" s="94">
        <v>-690</v>
      </c>
      <c r="AV39255" s="94">
        <v>33</v>
      </c>
      <c r="AX39255" s="94">
        <v>-361</v>
      </c>
      <c r="AY39255" s="94">
        <v>-2173</v>
      </c>
      <c r="AZ39255" s="94">
        <v>-56</v>
      </c>
      <c r="BA39255" s="94">
        <v>0</v>
      </c>
      <c r="BB39255" s="94">
        <v>-1337</v>
      </c>
      <c r="BC39255" s="94">
        <v>210</v>
      </c>
      <c r="BD39255" s="94">
        <v>-117</v>
      </c>
      <c r="BE39255" s="94">
        <v>10860</v>
      </c>
      <c r="BF39255" s="94">
        <v>1985</v>
      </c>
      <c r="BG39255" s="94">
        <v>9578</v>
      </c>
      <c r="BH39255" s="94">
        <v>68</v>
      </c>
    </row>
    <row r="39256" spans="1:60">
      <c r="A39256" s="85" t="s">
        <v>173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428</v>
      </c>
      <c r="G39256" s="89" t="s">
        <v>429</v>
      </c>
      <c r="H39256" s="94">
        <v>20559</v>
      </c>
      <c r="I39256" s="94">
        <v>22658</v>
      </c>
      <c r="J39256" s="94">
        <v>13735</v>
      </c>
      <c r="K39256" s="94">
        <v>-5598</v>
      </c>
      <c r="O39256" s="94">
        <v>22658</v>
      </c>
      <c r="P39256" s="94">
        <v>13735</v>
      </c>
      <c r="Q39256" s="94">
        <v>-5598</v>
      </c>
      <c r="R39256" s="94">
        <v>17</v>
      </c>
      <c r="S39256" s="94">
        <v>8131</v>
      </c>
      <c r="T39256" s="94">
        <v>2252</v>
      </c>
      <c r="U39256" s="94">
        <v>91</v>
      </c>
      <c r="W39256" s="94">
        <v>2718</v>
      </c>
      <c r="X39256" s="94">
        <v>527</v>
      </c>
      <c r="AJ39256" s="94">
        <v>17</v>
      </c>
      <c r="AK39256" s="94">
        <v>8131</v>
      </c>
      <c r="AL39256" s="94">
        <v>2252</v>
      </c>
      <c r="AM39256" s="94">
        <v>91</v>
      </c>
      <c r="AO39256" s="94">
        <v>2718</v>
      </c>
      <c r="AP39256" s="94">
        <v>527</v>
      </c>
      <c r="AS39256" s="94">
        <v>-1085</v>
      </c>
      <c r="AT39256" s="94">
        <v>73</v>
      </c>
      <c r="AU39256" s="94">
        <v>-763</v>
      </c>
      <c r="AV39256" s="94">
        <v>34</v>
      </c>
      <c r="AX39256" s="94">
        <v>-356</v>
      </c>
      <c r="AY39256" s="94">
        <v>-2071</v>
      </c>
      <c r="AZ39256" s="94">
        <v>-47</v>
      </c>
      <c r="BA39256" s="94">
        <v>-1</v>
      </c>
      <c r="BB39256" s="94">
        <v>-1421</v>
      </c>
      <c r="BC39256" s="94">
        <v>166</v>
      </c>
      <c r="BD39256" s="94">
        <v>-127</v>
      </c>
      <c r="BE39256" s="94">
        <v>10854</v>
      </c>
      <c r="BF39256" s="94">
        <v>2014</v>
      </c>
      <c r="BG39256" s="94">
        <v>9713</v>
      </c>
      <c r="BH39256" s="94">
        <v>77</v>
      </c>
    </row>
    <row r="39257" spans="1:60">
      <c r="A39257" s="85" t="s">
        <v>173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428</v>
      </c>
      <c r="G39257" s="89" t="s">
        <v>429</v>
      </c>
      <c r="H39257" s="94">
        <v>21156</v>
      </c>
      <c r="I39257" s="94">
        <v>23048</v>
      </c>
      <c r="J39257" s="94">
        <v>13394</v>
      </c>
      <c r="K39257" s="94">
        <v>-6466</v>
      </c>
      <c r="O39257" s="94">
        <v>23048</v>
      </c>
      <c r="P39257" s="94">
        <v>13394</v>
      </c>
      <c r="Q39257" s="94">
        <v>-6466</v>
      </c>
      <c r="R39257" s="94">
        <v>16</v>
      </c>
      <c r="S39257" s="94">
        <v>8732</v>
      </c>
      <c r="T39257" s="94">
        <v>2253</v>
      </c>
      <c r="U39257" s="94">
        <v>90</v>
      </c>
      <c r="W39257" s="94">
        <v>1422</v>
      </c>
      <c r="X39257" s="94">
        <v>880</v>
      </c>
      <c r="AJ39257" s="94">
        <v>16</v>
      </c>
      <c r="AK39257" s="94">
        <v>8732</v>
      </c>
      <c r="AL39257" s="94">
        <v>2253</v>
      </c>
      <c r="AM39257" s="94">
        <v>90</v>
      </c>
      <c r="AO39257" s="94">
        <v>1422</v>
      </c>
      <c r="AP39257" s="94">
        <v>880</v>
      </c>
      <c r="AS39257" s="94">
        <v>-1207</v>
      </c>
      <c r="AT39257" s="94">
        <v>-12</v>
      </c>
      <c r="AU39257" s="94">
        <v>-967</v>
      </c>
      <c r="AV39257" s="94">
        <v>38</v>
      </c>
      <c r="AX39257" s="94">
        <v>-344</v>
      </c>
      <c r="AY39257" s="94">
        <v>-2229</v>
      </c>
      <c r="AZ39257" s="94">
        <v>-28</v>
      </c>
      <c r="BA39257" s="94">
        <v>-5</v>
      </c>
      <c r="BB39257" s="94">
        <v>-1638</v>
      </c>
      <c r="BC39257" s="94">
        <v>100</v>
      </c>
      <c r="BD39257" s="94">
        <v>-174</v>
      </c>
      <c r="BE39257" s="94">
        <v>10865</v>
      </c>
      <c r="BF39257" s="94">
        <v>2063</v>
      </c>
      <c r="BG39257" s="94">
        <v>10032</v>
      </c>
      <c r="BH39257" s="94">
        <v>88</v>
      </c>
    </row>
    <row r="39258" spans="1:60">
      <c r="A39258" s="85" t="s">
        <v>173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428</v>
      </c>
      <c r="G39258" s="89" t="s">
        <v>429</v>
      </c>
      <c r="H39258" s="94">
        <v>21949</v>
      </c>
      <c r="I39258" s="94">
        <v>23576</v>
      </c>
      <c r="J39258" s="94">
        <v>12830</v>
      </c>
      <c r="K39258" s="94">
        <v>-6841</v>
      </c>
      <c r="O39258" s="94">
        <v>23576</v>
      </c>
      <c r="P39258" s="94">
        <v>12830</v>
      </c>
      <c r="Q39258" s="94">
        <v>-6841</v>
      </c>
      <c r="R39258" s="94">
        <v>14</v>
      </c>
      <c r="S39258" s="94">
        <v>9087</v>
      </c>
      <c r="T39258" s="94">
        <v>2255</v>
      </c>
      <c r="U39258" s="94">
        <v>90</v>
      </c>
      <c r="W39258" s="94">
        <v>234</v>
      </c>
      <c r="X39258" s="94">
        <v>1149</v>
      </c>
      <c r="AJ39258" s="94">
        <v>14</v>
      </c>
      <c r="AK39258" s="94">
        <v>9087</v>
      </c>
      <c r="AL39258" s="94">
        <v>2255</v>
      </c>
      <c r="AM39258" s="94">
        <v>90</v>
      </c>
      <c r="AO39258" s="94">
        <v>234</v>
      </c>
      <c r="AP39258" s="94">
        <v>1149</v>
      </c>
      <c r="AS39258" s="94">
        <v>-1197</v>
      </c>
      <c r="AT39258" s="94">
        <v>-14</v>
      </c>
      <c r="AU39258" s="94">
        <v>-978</v>
      </c>
      <c r="AV39258" s="94">
        <v>39</v>
      </c>
      <c r="AX39258" s="94">
        <v>-310</v>
      </c>
      <c r="AY39258" s="94">
        <v>-2462</v>
      </c>
      <c r="AZ39258" s="94">
        <v>-36</v>
      </c>
      <c r="BA39258" s="94">
        <v>-6</v>
      </c>
      <c r="BB39258" s="94">
        <v>-1734</v>
      </c>
      <c r="BC39258" s="94">
        <v>54</v>
      </c>
      <c r="BD39258" s="94">
        <v>-197</v>
      </c>
      <c r="BE39258" s="94">
        <v>10975</v>
      </c>
      <c r="BF39258" s="94">
        <v>2176</v>
      </c>
      <c r="BG39258" s="94">
        <v>10333</v>
      </c>
      <c r="BH39258" s="94">
        <v>91</v>
      </c>
    </row>
    <row r="39259" spans="1:60">
      <c r="A39259" s="85" t="s">
        <v>173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428</v>
      </c>
      <c r="G39259" s="89" t="s">
        <v>429</v>
      </c>
      <c r="H39259" s="94">
        <v>23886</v>
      </c>
      <c r="I39259" s="94">
        <v>25086</v>
      </c>
      <c r="J39259" s="94">
        <v>13177</v>
      </c>
      <c r="K39259" s="94">
        <v>-7772</v>
      </c>
      <c r="O39259" s="94">
        <v>25086</v>
      </c>
      <c r="P39259" s="94">
        <v>13177</v>
      </c>
      <c r="Q39259" s="94">
        <v>-7772</v>
      </c>
      <c r="R39259" s="94">
        <v>15</v>
      </c>
      <c r="S39259" s="94">
        <v>9697</v>
      </c>
      <c r="T39259" s="94">
        <v>2254</v>
      </c>
      <c r="U39259" s="94">
        <v>90</v>
      </c>
      <c r="W39259" s="94">
        <v>-35</v>
      </c>
      <c r="X39259" s="94">
        <v>1156</v>
      </c>
      <c r="AF39259" s="94">
        <v>234</v>
      </c>
      <c r="AJ39259" s="94">
        <v>15</v>
      </c>
      <c r="AK39259" s="94">
        <v>9697</v>
      </c>
      <c r="AL39259" s="94">
        <v>2254</v>
      </c>
      <c r="AM39259" s="94">
        <v>90</v>
      </c>
      <c r="AO39259" s="94">
        <v>234</v>
      </c>
      <c r="AP39259" s="94">
        <v>1156</v>
      </c>
      <c r="AS39259" s="94">
        <v>-1177</v>
      </c>
      <c r="AT39259" s="94">
        <v>51</v>
      </c>
      <c r="AU39259" s="94">
        <v>-1038</v>
      </c>
      <c r="AV39259" s="94">
        <v>27</v>
      </c>
      <c r="AX39259" s="94">
        <v>-279</v>
      </c>
      <c r="AY39259" s="94">
        <v>-3339</v>
      </c>
      <c r="AZ39259" s="94">
        <v>-14</v>
      </c>
      <c r="BA39259" s="94">
        <v>-6</v>
      </c>
      <c r="BB39259" s="94">
        <v>-1792</v>
      </c>
      <c r="BC39259" s="94">
        <v>26</v>
      </c>
      <c r="BD39259" s="94">
        <v>-231</v>
      </c>
      <c r="BE39259" s="94">
        <v>11588</v>
      </c>
      <c r="BF39259" s="94">
        <v>2422</v>
      </c>
      <c r="BG39259" s="94">
        <v>10979</v>
      </c>
      <c r="BH39259" s="94">
        <v>97</v>
      </c>
    </row>
    <row r="39260" spans="1:60">
      <c r="A39260" s="85" t="s">
        <v>173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428</v>
      </c>
      <c r="G39260" s="89" t="s">
        <v>429</v>
      </c>
      <c r="H39260" s="94">
        <v>26716</v>
      </c>
      <c r="I39260" s="94">
        <v>27277</v>
      </c>
      <c r="J39260" s="94">
        <v>13588</v>
      </c>
      <c r="K39260" s="94">
        <v>-8975</v>
      </c>
      <c r="O39260" s="94">
        <v>27277</v>
      </c>
      <c r="P39260" s="94">
        <v>13588</v>
      </c>
      <c r="Q39260" s="94">
        <v>-8975</v>
      </c>
      <c r="R39260" s="94">
        <v>12</v>
      </c>
      <c r="S39260" s="94">
        <v>10205</v>
      </c>
      <c r="T39260" s="94">
        <v>2256</v>
      </c>
      <c r="U39260" s="94">
        <v>90</v>
      </c>
      <c r="W39260" s="94">
        <v>-33</v>
      </c>
      <c r="X39260" s="94">
        <v>1057</v>
      </c>
      <c r="AF39260" s="94">
        <v>0</v>
      </c>
      <c r="AJ39260" s="94">
        <v>12</v>
      </c>
      <c r="AK39260" s="94">
        <v>10205</v>
      </c>
      <c r="AL39260" s="94">
        <v>2256</v>
      </c>
      <c r="AM39260" s="94">
        <v>90</v>
      </c>
      <c r="AO39260" s="94">
        <v>0</v>
      </c>
      <c r="AP39260" s="94">
        <v>1057</v>
      </c>
      <c r="AS39260" s="94">
        <v>-1291</v>
      </c>
      <c r="AT39260" s="94">
        <v>-93</v>
      </c>
      <c r="AU39260" s="94">
        <v>-956</v>
      </c>
      <c r="AV39260" s="94">
        <v>-32</v>
      </c>
      <c r="AX39260" s="94">
        <v>-260</v>
      </c>
      <c r="AY39260" s="94">
        <v>-4030</v>
      </c>
      <c r="AZ39260" s="94">
        <v>-25</v>
      </c>
      <c r="BA39260" s="94">
        <v>-3</v>
      </c>
      <c r="BB39260" s="94">
        <v>-1964</v>
      </c>
      <c r="BC39260" s="94">
        <v>16</v>
      </c>
      <c r="BD39260" s="94">
        <v>-337</v>
      </c>
      <c r="BE39260" s="94">
        <v>12497</v>
      </c>
      <c r="BF39260" s="94">
        <v>2685</v>
      </c>
      <c r="BG39260" s="94">
        <v>11968</v>
      </c>
      <c r="BH39260" s="94">
        <v>127</v>
      </c>
    </row>
    <row r="39261" spans="1:60">
      <c r="A39261" s="85" t="s">
        <v>173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428</v>
      </c>
      <c r="G39261" s="89" t="s">
        <v>429</v>
      </c>
      <c r="H39261" s="94">
        <v>27141</v>
      </c>
      <c r="I39261" s="94">
        <v>27391</v>
      </c>
      <c r="J39261" s="94">
        <v>13517</v>
      </c>
      <c r="K39261" s="94">
        <v>-9031</v>
      </c>
      <c r="O39261" s="94">
        <v>27391</v>
      </c>
      <c r="P39261" s="94">
        <v>13517</v>
      </c>
      <c r="Q39261" s="94">
        <v>-9031</v>
      </c>
      <c r="R39261" s="94">
        <v>14</v>
      </c>
      <c r="S39261" s="94">
        <v>10145</v>
      </c>
      <c r="T39261" s="94">
        <v>2254</v>
      </c>
      <c r="U39261" s="94">
        <v>91</v>
      </c>
      <c r="W39261" s="94">
        <v>-33</v>
      </c>
      <c r="X39261" s="94">
        <v>1047</v>
      </c>
      <c r="AF39261" s="94">
        <v>0</v>
      </c>
      <c r="AJ39261" s="94">
        <v>14</v>
      </c>
      <c r="AK39261" s="94">
        <v>10145</v>
      </c>
      <c r="AL39261" s="94">
        <v>2254</v>
      </c>
      <c r="AM39261" s="94">
        <v>91</v>
      </c>
      <c r="AO39261" s="94">
        <v>0</v>
      </c>
      <c r="AP39261" s="94">
        <v>1047</v>
      </c>
      <c r="AS39261" s="94">
        <v>-1287</v>
      </c>
      <c r="AT39261" s="94">
        <v>-217</v>
      </c>
      <c r="AU39261" s="94">
        <v>-1126</v>
      </c>
      <c r="AV39261" s="94">
        <v>-27</v>
      </c>
      <c r="AX39261" s="94">
        <v>-261</v>
      </c>
      <c r="AY39261" s="94">
        <v>-3819</v>
      </c>
      <c r="AZ39261" s="94">
        <v>-33</v>
      </c>
      <c r="BA39261" s="94">
        <v>-5</v>
      </c>
      <c r="BB39261" s="94">
        <v>-1943</v>
      </c>
      <c r="BC39261" s="94">
        <v>4</v>
      </c>
      <c r="BD39261" s="94">
        <v>-317</v>
      </c>
      <c r="BE39261" s="94">
        <v>12524</v>
      </c>
      <c r="BF39261" s="94">
        <v>2679</v>
      </c>
      <c r="BG39261" s="94">
        <v>12067</v>
      </c>
      <c r="BH39261" s="94">
        <v>121</v>
      </c>
    </row>
    <row r="39262" spans="1:60">
      <c r="A39262" s="85" t="s">
        <v>173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428</v>
      </c>
      <c r="G39262" s="89" t="s">
        <v>429</v>
      </c>
      <c r="H39262" s="94">
        <v>26824</v>
      </c>
      <c r="I39262" s="94">
        <v>27102</v>
      </c>
      <c r="J39262" s="94">
        <v>13154</v>
      </c>
      <c r="K39262" s="94">
        <v>-8907</v>
      </c>
      <c r="O39262" s="94">
        <v>27102</v>
      </c>
      <c r="P39262" s="94">
        <v>13154</v>
      </c>
      <c r="Q39262" s="94">
        <v>-8907</v>
      </c>
      <c r="R39262" s="94">
        <v>15</v>
      </c>
      <c r="S39262" s="94">
        <v>10127</v>
      </c>
      <c r="T39262" s="94">
        <v>2254</v>
      </c>
      <c r="U39262" s="94">
        <v>90</v>
      </c>
      <c r="W39262" s="94">
        <v>-33</v>
      </c>
      <c r="X39262" s="94">
        <v>702</v>
      </c>
      <c r="AF39262" s="94">
        <v>0</v>
      </c>
      <c r="AJ39262" s="94">
        <v>15</v>
      </c>
      <c r="AK39262" s="94">
        <v>10127</v>
      </c>
      <c r="AL39262" s="94">
        <v>2254</v>
      </c>
      <c r="AM39262" s="94">
        <v>90</v>
      </c>
      <c r="AO39262" s="94">
        <v>0</v>
      </c>
      <c r="AP39262" s="94">
        <v>702</v>
      </c>
      <c r="AS39262" s="94">
        <v>-1283</v>
      </c>
      <c r="AT39262" s="94">
        <v>-300</v>
      </c>
      <c r="AU39262" s="94">
        <v>-1224</v>
      </c>
      <c r="AV39262" s="94">
        <v>-23</v>
      </c>
      <c r="AX39262" s="94">
        <v>-265</v>
      </c>
      <c r="AY39262" s="94">
        <v>-3495</v>
      </c>
      <c r="AZ39262" s="94">
        <v>-48</v>
      </c>
      <c r="BA39262" s="94">
        <v>-8</v>
      </c>
      <c r="BB39262" s="94">
        <v>-1918</v>
      </c>
      <c r="BC39262" s="94">
        <v>-28</v>
      </c>
      <c r="BD39262" s="94">
        <v>-315</v>
      </c>
      <c r="BE39262" s="94">
        <v>12369</v>
      </c>
      <c r="BF39262" s="94">
        <v>2638</v>
      </c>
      <c r="BG39262" s="94">
        <v>11970</v>
      </c>
      <c r="BH39262" s="94">
        <v>125</v>
      </c>
    </row>
    <row r="39263" spans="1:60">
      <c r="A39263" s="85" t="s">
        <v>173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428</v>
      </c>
      <c r="G39263" s="89" t="s">
        <v>429</v>
      </c>
      <c r="H39263" s="94">
        <v>26169</v>
      </c>
      <c r="I39263" s="94">
        <v>26616</v>
      </c>
      <c r="J39263" s="94">
        <v>12412</v>
      </c>
      <c r="K39263" s="94">
        <v>-8787</v>
      </c>
      <c r="O39263" s="94">
        <v>26616</v>
      </c>
      <c r="P39263" s="94">
        <v>12412</v>
      </c>
      <c r="Q39263" s="94">
        <v>-8787</v>
      </c>
      <c r="R39263" s="94">
        <v>14</v>
      </c>
      <c r="S39263" s="94">
        <v>9368</v>
      </c>
      <c r="T39263" s="94">
        <v>2253</v>
      </c>
      <c r="U39263" s="94">
        <v>91</v>
      </c>
      <c r="W39263" s="94">
        <v>-33</v>
      </c>
      <c r="X39263" s="94">
        <v>719</v>
      </c>
      <c r="AF39263" s="94">
        <v>0</v>
      </c>
      <c r="AJ39263" s="94">
        <v>14</v>
      </c>
      <c r="AK39263" s="94">
        <v>9368</v>
      </c>
      <c r="AL39263" s="94">
        <v>2253</v>
      </c>
      <c r="AM39263" s="94">
        <v>91</v>
      </c>
      <c r="AO39263" s="94">
        <v>0</v>
      </c>
      <c r="AP39263" s="94">
        <v>719</v>
      </c>
      <c r="AS39263" s="94">
        <v>-1308</v>
      </c>
      <c r="AT39263" s="94">
        <v>-195</v>
      </c>
      <c r="AU39263" s="94">
        <v>-1182</v>
      </c>
      <c r="AV39263" s="94">
        <v>-40</v>
      </c>
      <c r="AX39263" s="94">
        <v>-276</v>
      </c>
      <c r="AY39263" s="94">
        <v>-3485</v>
      </c>
      <c r="AZ39263" s="94">
        <v>-60</v>
      </c>
      <c r="BA39263" s="94">
        <v>-10</v>
      </c>
      <c r="BB39263" s="94">
        <v>-1921</v>
      </c>
      <c r="BC39263" s="94">
        <v>-16</v>
      </c>
      <c r="BD39263" s="94">
        <v>-294</v>
      </c>
      <c r="BE39263" s="94">
        <v>12128</v>
      </c>
      <c r="BF39263" s="94">
        <v>2572</v>
      </c>
      <c r="BG39263" s="94">
        <v>11793</v>
      </c>
      <c r="BH39263" s="94">
        <v>123</v>
      </c>
    </row>
    <row r="39264" spans="1:60">
      <c r="A39264" s="85" t="s">
        <v>173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428</v>
      </c>
      <c r="G39264" s="89" t="s">
        <v>429</v>
      </c>
      <c r="H39264" s="94">
        <v>25250</v>
      </c>
      <c r="I39264" s="94">
        <v>25770</v>
      </c>
      <c r="J39264" s="94">
        <v>13049</v>
      </c>
      <c r="K39264" s="94">
        <v>-8551</v>
      </c>
      <c r="O39264" s="94">
        <v>25770</v>
      </c>
      <c r="P39264" s="94">
        <v>13049</v>
      </c>
      <c r="Q39264" s="94">
        <v>-8551</v>
      </c>
      <c r="R39264" s="94">
        <v>13</v>
      </c>
      <c r="S39264" s="94">
        <v>9702</v>
      </c>
      <c r="T39264" s="94">
        <v>2256</v>
      </c>
      <c r="U39264" s="94">
        <v>90</v>
      </c>
      <c r="W39264" s="94">
        <v>-36</v>
      </c>
      <c r="X39264" s="94">
        <v>1023</v>
      </c>
      <c r="AF39264" s="94">
        <v>0</v>
      </c>
      <c r="AJ39264" s="94">
        <v>13</v>
      </c>
      <c r="AK39264" s="94">
        <v>9702</v>
      </c>
      <c r="AL39264" s="94">
        <v>2256</v>
      </c>
      <c r="AM39264" s="94">
        <v>90</v>
      </c>
      <c r="AO39264" s="94">
        <v>0</v>
      </c>
      <c r="AP39264" s="94">
        <v>1023</v>
      </c>
      <c r="AS39264" s="94">
        <v>-1314</v>
      </c>
      <c r="AT39264" s="94">
        <v>-177</v>
      </c>
      <c r="AU39264" s="94">
        <v>-1081</v>
      </c>
      <c r="AV39264" s="94">
        <v>-32</v>
      </c>
      <c r="AX39264" s="94">
        <v>-292</v>
      </c>
      <c r="AY39264" s="94">
        <v>-3403</v>
      </c>
      <c r="AZ39264" s="94">
        <v>-73</v>
      </c>
      <c r="BA39264" s="94">
        <v>-8</v>
      </c>
      <c r="BB39264" s="94">
        <v>-1869</v>
      </c>
      <c r="BC39264" s="94">
        <v>-32</v>
      </c>
      <c r="BD39264" s="94">
        <v>-270</v>
      </c>
      <c r="BE39264" s="94">
        <v>11712</v>
      </c>
      <c r="BF39264" s="94">
        <v>2491</v>
      </c>
      <c r="BG39264" s="94">
        <v>11451</v>
      </c>
      <c r="BH39264" s="94">
        <v>116</v>
      </c>
    </row>
    <row r="39265" spans="1:60">
      <c r="A39265" s="85" t="s">
        <v>173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428</v>
      </c>
      <c r="G39265" s="89" t="s">
        <v>429</v>
      </c>
      <c r="H39265" s="94">
        <v>23657</v>
      </c>
      <c r="I39265" s="94">
        <v>24225</v>
      </c>
      <c r="J39265" s="94">
        <v>12478</v>
      </c>
      <c r="K39265" s="94">
        <v>-7436</v>
      </c>
      <c r="O39265" s="94">
        <v>24225</v>
      </c>
      <c r="P39265" s="94">
        <v>12478</v>
      </c>
      <c r="Q39265" s="94">
        <v>-7436</v>
      </c>
      <c r="R39265" s="94">
        <v>15</v>
      </c>
      <c r="S39265" s="94">
        <v>9614</v>
      </c>
      <c r="T39265" s="94">
        <v>2253</v>
      </c>
      <c r="U39265" s="94">
        <v>90</v>
      </c>
      <c r="W39265" s="94">
        <v>-36</v>
      </c>
      <c r="X39265" s="94">
        <v>541</v>
      </c>
      <c r="AF39265" s="94">
        <v>0</v>
      </c>
      <c r="AJ39265" s="94">
        <v>15</v>
      </c>
      <c r="AK39265" s="94">
        <v>9614</v>
      </c>
      <c r="AL39265" s="94">
        <v>2253</v>
      </c>
      <c r="AM39265" s="94">
        <v>90</v>
      </c>
      <c r="AO39265" s="94">
        <v>0</v>
      </c>
      <c r="AP39265" s="94">
        <v>541</v>
      </c>
      <c r="AS39265" s="94">
        <v>-1302</v>
      </c>
      <c r="AT39265" s="94">
        <v>79</v>
      </c>
      <c r="AU39265" s="94">
        <v>-983</v>
      </c>
      <c r="AV39265" s="94">
        <v>-14</v>
      </c>
      <c r="AX39265" s="94">
        <v>-299</v>
      </c>
      <c r="AY39265" s="94">
        <v>-2743</v>
      </c>
      <c r="AZ39265" s="94">
        <v>-85</v>
      </c>
      <c r="BA39265" s="94">
        <v>-10</v>
      </c>
      <c r="BB39265" s="94">
        <v>-1812</v>
      </c>
      <c r="BC39265" s="94">
        <v>-14</v>
      </c>
      <c r="BD39265" s="94">
        <v>-253</v>
      </c>
      <c r="BE39265" s="94">
        <v>11011</v>
      </c>
      <c r="BF39265" s="94">
        <v>2288</v>
      </c>
      <c r="BG39265" s="94">
        <v>10810</v>
      </c>
      <c r="BH39265" s="94">
        <v>116</v>
      </c>
    </row>
    <row r="39266" spans="1:60">
      <c r="A39266" s="85" t="s">
        <v>173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428</v>
      </c>
      <c r="G39266" s="89" t="s">
        <v>429</v>
      </c>
      <c r="H39266" s="94">
        <v>22059</v>
      </c>
      <c r="I39266" s="94">
        <v>22535</v>
      </c>
      <c r="J39266" s="94">
        <v>11809</v>
      </c>
      <c r="K39266" s="94">
        <v>-6916</v>
      </c>
      <c r="O39266" s="94">
        <v>22535</v>
      </c>
      <c r="P39266" s="94">
        <v>11809</v>
      </c>
      <c r="Q39266" s="94">
        <v>-6916</v>
      </c>
      <c r="R39266" s="94">
        <v>15</v>
      </c>
      <c r="S39266" s="94">
        <v>9067</v>
      </c>
      <c r="T39266" s="94">
        <v>2254</v>
      </c>
      <c r="U39266" s="94">
        <v>90</v>
      </c>
      <c r="W39266" s="94">
        <v>-36</v>
      </c>
      <c r="X39266" s="94">
        <v>419</v>
      </c>
      <c r="AF39266" s="94">
        <v>0</v>
      </c>
      <c r="AJ39266" s="94">
        <v>15</v>
      </c>
      <c r="AK39266" s="94">
        <v>9067</v>
      </c>
      <c r="AL39266" s="94">
        <v>2254</v>
      </c>
      <c r="AM39266" s="94">
        <v>90</v>
      </c>
      <c r="AO39266" s="94">
        <v>0</v>
      </c>
      <c r="AP39266" s="94">
        <v>419</v>
      </c>
      <c r="AS39266" s="94">
        <v>-1233</v>
      </c>
      <c r="AT39266" s="94">
        <v>44</v>
      </c>
      <c r="AU39266" s="94">
        <v>-951</v>
      </c>
      <c r="AV39266" s="94">
        <v>-21</v>
      </c>
      <c r="AX39266" s="94">
        <v>-309</v>
      </c>
      <c r="AY39266" s="94">
        <v>-2405</v>
      </c>
      <c r="AZ39266" s="94">
        <v>-95</v>
      </c>
      <c r="BA39266" s="94">
        <v>-8</v>
      </c>
      <c r="BB39266" s="94">
        <v>-1702</v>
      </c>
      <c r="BC39266" s="94">
        <v>-7</v>
      </c>
      <c r="BD39266" s="94">
        <v>-229</v>
      </c>
      <c r="BE39266" s="94">
        <v>10242</v>
      </c>
      <c r="BF39266" s="94">
        <v>2075</v>
      </c>
      <c r="BG39266" s="94">
        <v>10107</v>
      </c>
      <c r="BH39266" s="94">
        <v>111</v>
      </c>
    </row>
    <row r="39267" spans="1:60">
      <c r="A39267" s="85" t="s">
        <v>173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428</v>
      </c>
      <c r="G39267" s="89" t="s">
        <v>429</v>
      </c>
      <c r="H39267" s="94">
        <v>21124</v>
      </c>
      <c r="I39267" s="94">
        <v>21487</v>
      </c>
      <c r="J39267" s="94">
        <v>11654</v>
      </c>
      <c r="K39267" s="94">
        <v>-6244</v>
      </c>
      <c r="O39267" s="94">
        <v>21487</v>
      </c>
      <c r="P39267" s="94">
        <v>11654</v>
      </c>
      <c r="Q39267" s="94">
        <v>-6244</v>
      </c>
      <c r="R39267" s="94">
        <v>14</v>
      </c>
      <c r="S39267" s="94">
        <v>8792</v>
      </c>
      <c r="T39267" s="94">
        <v>2255</v>
      </c>
      <c r="U39267" s="94">
        <v>90</v>
      </c>
      <c r="W39267" s="94">
        <v>-40</v>
      </c>
      <c r="X39267" s="94">
        <v>541</v>
      </c>
      <c r="AF39267" s="94">
        <v>0</v>
      </c>
      <c r="AJ39267" s="94">
        <v>14</v>
      </c>
      <c r="AK39267" s="94">
        <v>8792</v>
      </c>
      <c r="AL39267" s="94">
        <v>2255</v>
      </c>
      <c r="AM39267" s="94">
        <v>90</v>
      </c>
      <c r="AO39267" s="94">
        <v>0</v>
      </c>
      <c r="AP39267" s="94">
        <v>541</v>
      </c>
      <c r="AS39267" s="94">
        <v>-1132</v>
      </c>
      <c r="AT39267" s="94">
        <v>9</v>
      </c>
      <c r="AU39267" s="94">
        <v>-769</v>
      </c>
      <c r="AV39267" s="94">
        <v>-16</v>
      </c>
      <c r="AX39267" s="94">
        <v>-316</v>
      </c>
      <c r="AY39267" s="94">
        <v>-2129</v>
      </c>
      <c r="AZ39267" s="94">
        <v>-104</v>
      </c>
      <c r="BA39267" s="94">
        <v>-6</v>
      </c>
      <c r="BB39267" s="94">
        <v>-1564</v>
      </c>
      <c r="BC39267" s="94">
        <v>-3</v>
      </c>
      <c r="BD39267" s="94">
        <v>-214</v>
      </c>
      <c r="BE39267" s="94">
        <v>9729</v>
      </c>
      <c r="BF39267" s="94">
        <v>2010</v>
      </c>
      <c r="BG39267" s="94">
        <v>9639</v>
      </c>
      <c r="BH39267" s="94">
        <v>109</v>
      </c>
    </row>
    <row r="39268" spans="1:60">
      <c r="A39268" s="85" t="s">
        <v>173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428</v>
      </c>
      <c r="G39268" s="89" t="s">
        <v>429</v>
      </c>
      <c r="H39268" s="94">
        <v>20396</v>
      </c>
      <c r="I39268" s="94">
        <v>20675</v>
      </c>
      <c r="J39268" s="94">
        <v>11299</v>
      </c>
      <c r="K39268" s="94">
        <v>-5947</v>
      </c>
      <c r="O39268" s="94">
        <v>20675</v>
      </c>
      <c r="P39268" s="94">
        <v>11299</v>
      </c>
      <c r="Q39268" s="94">
        <v>-5947</v>
      </c>
      <c r="R39268" s="94">
        <v>15</v>
      </c>
      <c r="S39268" s="94">
        <v>8651</v>
      </c>
      <c r="T39268" s="94">
        <v>2254</v>
      </c>
      <c r="U39268" s="94">
        <v>90</v>
      </c>
      <c r="W39268" s="94">
        <v>-37</v>
      </c>
      <c r="X39268" s="94">
        <v>326</v>
      </c>
      <c r="AF39268" s="94">
        <v>0</v>
      </c>
      <c r="AJ39268" s="94">
        <v>15</v>
      </c>
      <c r="AK39268" s="94">
        <v>8651</v>
      </c>
      <c r="AL39268" s="94">
        <v>2254</v>
      </c>
      <c r="AM39268" s="94">
        <v>90</v>
      </c>
      <c r="AO39268" s="94">
        <v>0</v>
      </c>
      <c r="AP39268" s="94">
        <v>326</v>
      </c>
      <c r="AS39268" s="94">
        <v>-1087</v>
      </c>
      <c r="AT39268" s="94">
        <v>110</v>
      </c>
      <c r="AU39268" s="94">
        <v>-807</v>
      </c>
      <c r="AV39268" s="94">
        <v>-56</v>
      </c>
      <c r="AX39268" s="94">
        <v>-313</v>
      </c>
      <c r="AY39268" s="94">
        <v>-2007</v>
      </c>
      <c r="AZ39268" s="94">
        <v>-90</v>
      </c>
      <c r="BA39268" s="94">
        <v>-6</v>
      </c>
      <c r="BB39268" s="94">
        <v>-1500</v>
      </c>
      <c r="BC39268" s="94">
        <v>-1</v>
      </c>
      <c r="BD39268" s="94">
        <v>-190</v>
      </c>
      <c r="BE39268" s="94">
        <v>9390</v>
      </c>
      <c r="BF39268" s="94">
        <v>1904</v>
      </c>
      <c r="BG39268" s="94">
        <v>9279</v>
      </c>
      <c r="BH39268" s="94">
        <v>102</v>
      </c>
    </row>
    <row r="39269" spans="1:60">
      <c r="A39269" s="85" t="s">
        <v>173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428</v>
      </c>
      <c r="G39269" s="89" t="s">
        <v>429</v>
      </c>
      <c r="H39269" s="94">
        <v>20006</v>
      </c>
      <c r="I39269" s="94">
        <v>20276</v>
      </c>
      <c r="J39269" s="94">
        <v>11517</v>
      </c>
      <c r="K39269" s="94">
        <v>-5855</v>
      </c>
      <c r="O39269" s="94">
        <v>20276</v>
      </c>
      <c r="P39269" s="94">
        <v>11517</v>
      </c>
      <c r="Q39269" s="94">
        <v>-5855</v>
      </c>
      <c r="R39269" s="94">
        <v>13</v>
      </c>
      <c r="S39269" s="94">
        <v>8815</v>
      </c>
      <c r="T39269" s="94">
        <v>2254</v>
      </c>
      <c r="U39269" s="94">
        <v>90</v>
      </c>
      <c r="W39269" s="94">
        <v>-41</v>
      </c>
      <c r="X39269" s="94">
        <v>386</v>
      </c>
      <c r="AF39269" s="94">
        <v>0</v>
      </c>
      <c r="AJ39269" s="94">
        <v>13</v>
      </c>
      <c r="AK39269" s="94">
        <v>8815</v>
      </c>
      <c r="AL39269" s="94">
        <v>2254</v>
      </c>
      <c r="AM39269" s="94">
        <v>90</v>
      </c>
      <c r="AO39269" s="94">
        <v>0</v>
      </c>
      <c r="AP39269" s="94">
        <v>386</v>
      </c>
      <c r="AS39269" s="94">
        <v>-1058</v>
      </c>
      <c r="AT39269" s="94">
        <v>107</v>
      </c>
      <c r="AU39269" s="94">
        <v>-738</v>
      </c>
      <c r="AV39269" s="94">
        <v>-69</v>
      </c>
      <c r="AX39269" s="94">
        <v>-319</v>
      </c>
      <c r="AY39269" s="94">
        <v>-2031</v>
      </c>
      <c r="AZ39269" s="94">
        <v>-83</v>
      </c>
      <c r="BA39269" s="94">
        <v>-5</v>
      </c>
      <c r="BB39269" s="94">
        <v>-1478</v>
      </c>
      <c r="BC39269" s="94">
        <v>14</v>
      </c>
      <c r="BD39269" s="94">
        <v>-195</v>
      </c>
      <c r="BE39269" s="94">
        <v>9208</v>
      </c>
      <c r="BF39269" s="94">
        <v>1871</v>
      </c>
      <c r="BG39269" s="94">
        <v>9095</v>
      </c>
      <c r="BH39269" s="94">
        <v>103</v>
      </c>
    </row>
    <row r="39270" spans="1:60">
      <c r="A39270" s="85" t="s">
        <v>173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428</v>
      </c>
      <c r="G39270" s="89" t="s">
        <v>429</v>
      </c>
      <c r="H39270" s="94">
        <v>19956</v>
      </c>
      <c r="I39270" s="94">
        <v>20398</v>
      </c>
      <c r="J39270" s="94">
        <v>12289</v>
      </c>
      <c r="K39270" s="94">
        <v>-5587</v>
      </c>
      <c r="O39270" s="94">
        <v>20398</v>
      </c>
      <c r="P39270" s="94">
        <v>12289</v>
      </c>
      <c r="Q39270" s="94">
        <v>-5587</v>
      </c>
      <c r="R39270" s="94">
        <v>13</v>
      </c>
      <c r="S39270" s="94">
        <v>9248</v>
      </c>
      <c r="T39270" s="94">
        <v>2255</v>
      </c>
      <c r="U39270" s="94">
        <v>91</v>
      </c>
      <c r="W39270" s="94">
        <v>-41</v>
      </c>
      <c r="X39270" s="94">
        <v>723</v>
      </c>
      <c r="AF39270" s="94">
        <v>0</v>
      </c>
      <c r="AJ39270" s="94">
        <v>13</v>
      </c>
      <c r="AK39270" s="94">
        <v>9248</v>
      </c>
      <c r="AL39270" s="94">
        <v>2255</v>
      </c>
      <c r="AM39270" s="94">
        <v>91</v>
      </c>
      <c r="AO39270" s="94">
        <v>0</v>
      </c>
      <c r="AP39270" s="94">
        <v>723</v>
      </c>
      <c r="AS39270" s="94">
        <v>-965</v>
      </c>
      <c r="AT39270" s="94">
        <v>64</v>
      </c>
      <c r="AU39270" s="94">
        <v>-633</v>
      </c>
      <c r="AV39270" s="94">
        <v>-178</v>
      </c>
      <c r="AX39270" s="94">
        <v>-303</v>
      </c>
      <c r="AY39270" s="94">
        <v>-1947</v>
      </c>
      <c r="AZ39270" s="94">
        <v>-65</v>
      </c>
      <c r="BA39270" s="94">
        <v>-3</v>
      </c>
      <c r="BB39270" s="94">
        <v>-1392</v>
      </c>
      <c r="BC39270" s="94">
        <v>22</v>
      </c>
      <c r="BD39270" s="94">
        <v>-187</v>
      </c>
      <c r="BE39270" s="94">
        <v>9352</v>
      </c>
      <c r="BF39270" s="94">
        <v>1863</v>
      </c>
      <c r="BG39270" s="94">
        <v>9081</v>
      </c>
      <c r="BH39270" s="94">
        <v>102</v>
      </c>
    </row>
    <row r="39271" spans="1:60">
      <c r="A39271" s="85" t="s">
        <v>173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428</v>
      </c>
      <c r="G39271" s="89" t="s">
        <v>429</v>
      </c>
      <c r="H39271" s="94">
        <v>20604</v>
      </c>
      <c r="I39271" s="94">
        <v>20998</v>
      </c>
      <c r="J39271" s="94">
        <v>12617</v>
      </c>
      <c r="K39271" s="94">
        <v>-5371</v>
      </c>
      <c r="O39271" s="94">
        <v>20998</v>
      </c>
      <c r="P39271" s="94">
        <v>12617</v>
      </c>
      <c r="Q39271" s="94">
        <v>-5371</v>
      </c>
      <c r="R39271" s="94">
        <v>16</v>
      </c>
      <c r="S39271" s="94">
        <v>9326</v>
      </c>
      <c r="T39271" s="94">
        <v>2256</v>
      </c>
      <c r="U39271" s="94">
        <v>91</v>
      </c>
      <c r="W39271" s="94">
        <v>-39</v>
      </c>
      <c r="X39271" s="94">
        <v>967</v>
      </c>
      <c r="AF39271" s="94">
        <v>0</v>
      </c>
      <c r="AJ39271" s="94">
        <v>16</v>
      </c>
      <c r="AK39271" s="94">
        <v>9326</v>
      </c>
      <c r="AL39271" s="94">
        <v>2256</v>
      </c>
      <c r="AM39271" s="94">
        <v>91</v>
      </c>
      <c r="AO39271" s="94">
        <v>0</v>
      </c>
      <c r="AP39271" s="94">
        <v>967</v>
      </c>
      <c r="AS39271" s="94">
        <v>-968</v>
      </c>
      <c r="AT39271" s="94">
        <v>117</v>
      </c>
      <c r="AU39271" s="94">
        <v>-637</v>
      </c>
      <c r="AV39271" s="94">
        <v>-94</v>
      </c>
      <c r="AX39271" s="94">
        <v>-296</v>
      </c>
      <c r="AY39271" s="94">
        <v>-1843</v>
      </c>
      <c r="AZ39271" s="94">
        <v>-61</v>
      </c>
      <c r="BA39271" s="94">
        <v>-2</v>
      </c>
      <c r="BB39271" s="94">
        <v>-1414</v>
      </c>
      <c r="BC39271" s="94">
        <v>11</v>
      </c>
      <c r="BD39271" s="94">
        <v>-184</v>
      </c>
      <c r="BE39271" s="94">
        <v>9750</v>
      </c>
      <c r="BF39271" s="94">
        <v>1909</v>
      </c>
      <c r="BG39271" s="94">
        <v>9237</v>
      </c>
      <c r="BH39271" s="94">
        <v>102</v>
      </c>
    </row>
    <row r="39272" spans="1:60">
      <c r="A39272" s="85" t="s">
        <v>173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428</v>
      </c>
      <c r="G39272" s="89" t="s">
        <v>429</v>
      </c>
      <c r="H39272" s="94">
        <v>22167</v>
      </c>
      <c r="I39272" s="94">
        <v>22288</v>
      </c>
      <c r="J39272" s="94">
        <v>12942</v>
      </c>
      <c r="K39272" s="94">
        <v>-5988</v>
      </c>
      <c r="O39272" s="94">
        <v>22288</v>
      </c>
      <c r="P39272" s="94">
        <v>12942</v>
      </c>
      <c r="Q39272" s="94">
        <v>-5988</v>
      </c>
      <c r="R39272" s="94">
        <v>17</v>
      </c>
      <c r="S39272" s="94">
        <v>9638</v>
      </c>
      <c r="T39272" s="94">
        <v>2259</v>
      </c>
      <c r="U39272" s="94">
        <v>90</v>
      </c>
      <c r="W39272" s="94">
        <v>-40</v>
      </c>
      <c r="X39272" s="94">
        <v>978</v>
      </c>
      <c r="AF39272" s="94">
        <v>0</v>
      </c>
      <c r="AJ39272" s="94">
        <v>17</v>
      </c>
      <c r="AK39272" s="94">
        <v>9638</v>
      </c>
      <c r="AL39272" s="94">
        <v>2259</v>
      </c>
      <c r="AM39272" s="94">
        <v>90</v>
      </c>
      <c r="AO39272" s="94">
        <v>0</v>
      </c>
      <c r="AP39272" s="94">
        <v>978</v>
      </c>
      <c r="AS39272" s="94">
        <v>-972</v>
      </c>
      <c r="AT39272" s="94">
        <v>125</v>
      </c>
      <c r="AU39272" s="94">
        <v>-930</v>
      </c>
      <c r="AV39272" s="94">
        <v>-86</v>
      </c>
      <c r="AX39272" s="94">
        <v>-291</v>
      </c>
      <c r="AY39272" s="94">
        <v>-2118</v>
      </c>
      <c r="AZ39272" s="94">
        <v>-54</v>
      </c>
      <c r="BA39272" s="94">
        <v>-7</v>
      </c>
      <c r="BB39272" s="94">
        <v>-1475</v>
      </c>
      <c r="BC39272" s="94">
        <v>8</v>
      </c>
      <c r="BD39272" s="94">
        <v>-188</v>
      </c>
      <c r="BE39272" s="94">
        <v>10353</v>
      </c>
      <c r="BF39272" s="94">
        <v>2015</v>
      </c>
      <c r="BG39272" s="94">
        <v>9819</v>
      </c>
      <c r="BH39272" s="94">
        <v>102</v>
      </c>
    </row>
    <row r="39273" spans="1:60">
      <c r="A39273" s="85" t="s">
        <v>173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428</v>
      </c>
      <c r="G39273" s="89" t="s">
        <v>429</v>
      </c>
      <c r="H39273" s="94">
        <v>24663</v>
      </c>
      <c r="I39273" s="94">
        <v>23988</v>
      </c>
      <c r="J39273" s="94">
        <v>13135</v>
      </c>
      <c r="K39273" s="94">
        <v>-7023</v>
      </c>
      <c r="O39273" s="94">
        <v>23988</v>
      </c>
      <c r="P39273" s="94">
        <v>13135</v>
      </c>
      <c r="Q39273" s="94">
        <v>-7023</v>
      </c>
      <c r="R39273" s="94">
        <v>17</v>
      </c>
      <c r="S39273" s="94">
        <v>9885</v>
      </c>
      <c r="T39273" s="94">
        <v>2258</v>
      </c>
      <c r="U39273" s="94">
        <v>90</v>
      </c>
      <c r="W39273" s="94">
        <v>-26</v>
      </c>
      <c r="X39273" s="94">
        <v>911</v>
      </c>
      <c r="AF39273" s="94">
        <v>20</v>
      </c>
      <c r="AJ39273" s="94">
        <v>17</v>
      </c>
      <c r="AK39273" s="94">
        <v>9885</v>
      </c>
      <c r="AL39273" s="94">
        <v>2258</v>
      </c>
      <c r="AM39273" s="94">
        <v>90</v>
      </c>
      <c r="AO39273" s="94">
        <v>20</v>
      </c>
      <c r="AP39273" s="94">
        <v>911</v>
      </c>
      <c r="AS39273" s="94">
        <v>-1069</v>
      </c>
      <c r="AT39273" s="94">
        <v>153</v>
      </c>
      <c r="AU39273" s="94">
        <v>-962</v>
      </c>
      <c r="AV39273" s="94">
        <v>-71</v>
      </c>
      <c r="AX39273" s="94">
        <v>-277</v>
      </c>
      <c r="AY39273" s="94">
        <v>-2917</v>
      </c>
      <c r="AZ39273" s="94">
        <v>-24</v>
      </c>
      <c r="BA39273" s="94">
        <v>-6</v>
      </c>
      <c r="BB39273" s="94">
        <v>-1637</v>
      </c>
      <c r="BC39273" s="94">
        <v>8</v>
      </c>
      <c r="BD39273" s="94">
        <v>-221</v>
      </c>
      <c r="BE39273" s="94">
        <v>11082</v>
      </c>
      <c r="BF39273" s="94">
        <v>2229</v>
      </c>
      <c r="BG39273" s="94">
        <v>10632</v>
      </c>
      <c r="BH39273" s="94">
        <v>45</v>
      </c>
    </row>
    <row r="39274" spans="1:60">
      <c r="A39274" s="85" t="s">
        <v>173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428</v>
      </c>
      <c r="G39274" s="89" t="s">
        <v>429</v>
      </c>
      <c r="H39274" s="94">
        <v>26126</v>
      </c>
      <c r="I39274" s="94">
        <v>25555</v>
      </c>
      <c r="J39274" s="94">
        <v>13931</v>
      </c>
      <c r="K39274" s="94">
        <v>-7928</v>
      </c>
      <c r="O39274" s="94">
        <v>25555</v>
      </c>
      <c r="P39274" s="94">
        <v>13931</v>
      </c>
      <c r="Q39274" s="94">
        <v>-7928</v>
      </c>
      <c r="R39274" s="94">
        <v>14</v>
      </c>
      <c r="S39274" s="94">
        <v>10226</v>
      </c>
      <c r="T39274" s="94">
        <v>2259</v>
      </c>
      <c r="U39274" s="94">
        <v>90</v>
      </c>
      <c r="W39274" s="94">
        <v>250</v>
      </c>
      <c r="X39274" s="94">
        <v>1092</v>
      </c>
      <c r="AJ39274" s="94">
        <v>14</v>
      </c>
      <c r="AK39274" s="94">
        <v>10226</v>
      </c>
      <c r="AL39274" s="94">
        <v>2259</v>
      </c>
      <c r="AM39274" s="94">
        <v>90</v>
      </c>
      <c r="AO39274" s="94">
        <v>250</v>
      </c>
      <c r="AP39274" s="94">
        <v>1092</v>
      </c>
      <c r="AS39274" s="94">
        <v>-1260</v>
      </c>
      <c r="AT39274" s="94">
        <v>63</v>
      </c>
      <c r="AU39274" s="94">
        <v>-1073</v>
      </c>
      <c r="AV39274" s="94">
        <v>0</v>
      </c>
      <c r="AX39274" s="94">
        <v>-281</v>
      </c>
      <c r="AY39274" s="94">
        <v>-3242</v>
      </c>
      <c r="AZ39274" s="94">
        <v>-53</v>
      </c>
      <c r="BA39274" s="94">
        <v>-6</v>
      </c>
      <c r="BB39274" s="94">
        <v>-1850</v>
      </c>
      <c r="BC39274" s="94">
        <v>27</v>
      </c>
      <c r="BD39274" s="94">
        <v>-253</v>
      </c>
      <c r="BE39274" s="94">
        <v>11766</v>
      </c>
      <c r="BF39274" s="94">
        <v>2395</v>
      </c>
      <c r="BG39274" s="94">
        <v>11349</v>
      </c>
      <c r="BH39274" s="94">
        <v>45</v>
      </c>
    </row>
    <row r="39275" spans="1:60">
      <c r="A39275" s="85" t="s">
        <v>173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428</v>
      </c>
      <c r="G39275" s="89" t="s">
        <v>429</v>
      </c>
      <c r="H39275" s="94">
        <v>26455</v>
      </c>
      <c r="I39275" s="94">
        <v>26627</v>
      </c>
      <c r="J39275" s="94">
        <v>14466</v>
      </c>
      <c r="K39275" s="94">
        <v>-8134</v>
      </c>
      <c r="O39275" s="94">
        <v>26627</v>
      </c>
      <c r="P39275" s="94">
        <v>14466</v>
      </c>
      <c r="Q39275" s="94">
        <v>-8134</v>
      </c>
      <c r="R39275" s="94">
        <v>14</v>
      </c>
      <c r="S39275" s="94">
        <v>10390</v>
      </c>
      <c r="T39275" s="94">
        <v>2259</v>
      </c>
      <c r="U39275" s="94">
        <v>91</v>
      </c>
      <c r="W39275" s="94">
        <v>841</v>
      </c>
      <c r="X39275" s="94">
        <v>871</v>
      </c>
      <c r="AJ39275" s="94">
        <v>14</v>
      </c>
      <c r="AK39275" s="94">
        <v>10390</v>
      </c>
      <c r="AL39275" s="94">
        <v>2259</v>
      </c>
      <c r="AM39275" s="94">
        <v>91</v>
      </c>
      <c r="AO39275" s="94">
        <v>841</v>
      </c>
      <c r="AP39275" s="94">
        <v>871</v>
      </c>
      <c r="AS39275" s="94">
        <v>-1240</v>
      </c>
      <c r="AT39275" s="94">
        <v>-239</v>
      </c>
      <c r="AU39275" s="94">
        <v>-1268</v>
      </c>
      <c r="AV39275" s="94">
        <v>75</v>
      </c>
      <c r="AX39275" s="94">
        <v>-284</v>
      </c>
      <c r="AY39275" s="94">
        <v>-3057</v>
      </c>
      <c r="AZ39275" s="94">
        <v>-62</v>
      </c>
      <c r="BA39275" s="94">
        <v>-8</v>
      </c>
      <c r="BB39275" s="94">
        <v>-1808</v>
      </c>
      <c r="BC39275" s="94">
        <v>0</v>
      </c>
      <c r="BD39275" s="94">
        <v>-243</v>
      </c>
      <c r="BE39275" s="94">
        <v>12082</v>
      </c>
      <c r="BF39275" s="94">
        <v>2530</v>
      </c>
      <c r="BG39275" s="94">
        <v>11924</v>
      </c>
      <c r="BH39275" s="94">
        <v>90</v>
      </c>
    </row>
    <row r="39276" spans="1:60">
      <c r="A39276" s="85" t="s">
        <v>173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428</v>
      </c>
      <c r="G39276" s="89" t="s">
        <v>429</v>
      </c>
      <c r="H39276" s="94">
        <v>26087</v>
      </c>
      <c r="I39276" s="94">
        <v>26972</v>
      </c>
      <c r="J39276" s="94">
        <v>14837</v>
      </c>
      <c r="K39276" s="94">
        <v>-8318</v>
      </c>
      <c r="O39276" s="94">
        <v>26972</v>
      </c>
      <c r="P39276" s="94">
        <v>14837</v>
      </c>
      <c r="Q39276" s="94">
        <v>-8318</v>
      </c>
      <c r="R39276" s="94">
        <v>14</v>
      </c>
      <c r="S39276" s="94">
        <v>10855</v>
      </c>
      <c r="T39276" s="94">
        <v>2258</v>
      </c>
      <c r="U39276" s="94">
        <v>90</v>
      </c>
      <c r="W39276" s="94">
        <v>1243</v>
      </c>
      <c r="X39276" s="94">
        <v>377</v>
      </c>
      <c r="AJ39276" s="94">
        <v>14</v>
      </c>
      <c r="AK39276" s="94">
        <v>10855</v>
      </c>
      <c r="AL39276" s="94">
        <v>2258</v>
      </c>
      <c r="AM39276" s="94">
        <v>90</v>
      </c>
      <c r="AO39276" s="94">
        <v>1243</v>
      </c>
      <c r="AP39276" s="94">
        <v>377</v>
      </c>
      <c r="AS39276" s="94">
        <v>-1211</v>
      </c>
      <c r="AT39276" s="94">
        <v>-304</v>
      </c>
      <c r="AU39276" s="94">
        <v>-1405</v>
      </c>
      <c r="AV39276" s="94">
        <v>142</v>
      </c>
      <c r="AX39276" s="94">
        <v>-295</v>
      </c>
      <c r="AY39276" s="94">
        <v>-3164</v>
      </c>
      <c r="AZ39276" s="94">
        <v>-106</v>
      </c>
      <c r="BA39276" s="94">
        <v>-8</v>
      </c>
      <c r="BB39276" s="94">
        <v>-1836</v>
      </c>
      <c r="BC39276" s="94">
        <v>51</v>
      </c>
      <c r="BD39276" s="94">
        <v>-182</v>
      </c>
      <c r="BE39276" s="94">
        <v>11970</v>
      </c>
      <c r="BF39276" s="94">
        <v>2635</v>
      </c>
      <c r="BG39276" s="94">
        <v>12292</v>
      </c>
      <c r="BH39276" s="94">
        <v>75</v>
      </c>
    </row>
    <row r="39277" spans="1:60">
      <c r="A39277" s="85" t="s">
        <v>173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428</v>
      </c>
      <c r="G39277" s="89" t="s">
        <v>429</v>
      </c>
      <c r="H39277" s="94">
        <v>25540</v>
      </c>
      <c r="I39277" s="94">
        <v>26750</v>
      </c>
      <c r="J39277" s="94">
        <v>14953</v>
      </c>
      <c r="K39277" s="94">
        <v>-7938</v>
      </c>
      <c r="O39277" s="94">
        <v>26750</v>
      </c>
      <c r="P39277" s="94">
        <v>14953</v>
      </c>
      <c r="Q39277" s="94">
        <v>-7938</v>
      </c>
      <c r="R39277" s="94">
        <v>15</v>
      </c>
      <c r="S39277" s="94">
        <v>10828</v>
      </c>
      <c r="T39277" s="94">
        <v>2256</v>
      </c>
      <c r="U39277" s="94">
        <v>90</v>
      </c>
      <c r="W39277" s="94">
        <v>1482</v>
      </c>
      <c r="X39277" s="94">
        <v>282</v>
      </c>
      <c r="AJ39277" s="94">
        <v>15</v>
      </c>
      <c r="AK39277" s="94">
        <v>10828</v>
      </c>
      <c r="AL39277" s="94">
        <v>2256</v>
      </c>
      <c r="AM39277" s="94">
        <v>90</v>
      </c>
      <c r="AO39277" s="94">
        <v>1482</v>
      </c>
      <c r="AP39277" s="94">
        <v>282</v>
      </c>
      <c r="AS39277" s="94">
        <v>-1212</v>
      </c>
      <c r="AT39277" s="94">
        <v>-289</v>
      </c>
      <c r="AU39277" s="94">
        <v>-1424</v>
      </c>
      <c r="AV39277" s="94">
        <v>205</v>
      </c>
      <c r="AX39277" s="94">
        <v>-291</v>
      </c>
      <c r="AY39277" s="94">
        <v>-2854</v>
      </c>
      <c r="AZ39277" s="94">
        <v>-108</v>
      </c>
      <c r="BA39277" s="94">
        <v>-9</v>
      </c>
      <c r="BB39277" s="94">
        <v>-1791</v>
      </c>
      <c r="BC39277" s="94">
        <v>57</v>
      </c>
      <c r="BD39277" s="94">
        <v>-222</v>
      </c>
      <c r="BE39277" s="94">
        <v>11556</v>
      </c>
      <c r="BF39277" s="94">
        <v>2672</v>
      </c>
      <c r="BG39277" s="94">
        <v>12421</v>
      </c>
      <c r="BH39277" s="94">
        <v>101</v>
      </c>
    </row>
    <row r="39278" spans="1:60">
      <c r="A39278" s="85" t="s">
        <v>173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428</v>
      </c>
      <c r="G39278" s="89" t="s">
        <v>429</v>
      </c>
      <c r="H39278" s="94">
        <v>24978</v>
      </c>
      <c r="I39278" s="94">
        <v>26308</v>
      </c>
      <c r="J39278" s="94">
        <v>14795</v>
      </c>
      <c r="K39278" s="94">
        <v>-7977</v>
      </c>
      <c r="O39278" s="94">
        <v>26308</v>
      </c>
      <c r="P39278" s="94">
        <v>14795</v>
      </c>
      <c r="Q39278" s="94">
        <v>-7977</v>
      </c>
      <c r="R39278" s="94">
        <v>14</v>
      </c>
      <c r="S39278" s="94">
        <v>10490</v>
      </c>
      <c r="T39278" s="94">
        <v>2260</v>
      </c>
      <c r="U39278" s="94">
        <v>91</v>
      </c>
      <c r="W39278" s="94">
        <v>1545</v>
      </c>
      <c r="X39278" s="94">
        <v>395</v>
      </c>
      <c r="AJ39278" s="94">
        <v>14</v>
      </c>
      <c r="AK39278" s="94">
        <v>10490</v>
      </c>
      <c r="AL39278" s="94">
        <v>2260</v>
      </c>
      <c r="AM39278" s="94">
        <v>91</v>
      </c>
      <c r="AO39278" s="94">
        <v>1545</v>
      </c>
      <c r="AP39278" s="94">
        <v>395</v>
      </c>
      <c r="AS39278" s="94">
        <v>-1279</v>
      </c>
      <c r="AT39278" s="94">
        <v>-235</v>
      </c>
      <c r="AU39278" s="94">
        <v>-1249</v>
      </c>
      <c r="AV39278" s="94">
        <v>118</v>
      </c>
      <c r="AX39278" s="94">
        <v>-275</v>
      </c>
      <c r="AY39278" s="94">
        <v>-2936</v>
      </c>
      <c r="AZ39278" s="94">
        <v>-82</v>
      </c>
      <c r="BA39278" s="94">
        <v>-7</v>
      </c>
      <c r="BB39278" s="94">
        <v>-1843</v>
      </c>
      <c r="BC39278" s="94">
        <v>57</v>
      </c>
      <c r="BD39278" s="94">
        <v>-246</v>
      </c>
      <c r="BE39278" s="94">
        <v>11171</v>
      </c>
      <c r="BF39278" s="94">
        <v>2641</v>
      </c>
      <c r="BG39278" s="94">
        <v>12409</v>
      </c>
      <c r="BH39278" s="94">
        <v>87</v>
      </c>
    </row>
    <row r="39279" spans="1:60">
      <c r="A39279" s="85" t="s">
        <v>173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428</v>
      </c>
      <c r="G39279" s="89" t="s">
        <v>429</v>
      </c>
      <c r="H39279" s="94">
        <v>24654</v>
      </c>
      <c r="I39279" s="94">
        <v>25916</v>
      </c>
      <c r="J39279" s="94">
        <v>14454</v>
      </c>
      <c r="K39279" s="94">
        <v>-8147</v>
      </c>
      <c r="O39279" s="94">
        <v>25916</v>
      </c>
      <c r="P39279" s="94">
        <v>14454</v>
      </c>
      <c r="Q39279" s="94">
        <v>-8147</v>
      </c>
      <c r="R39279" s="94">
        <v>14</v>
      </c>
      <c r="S39279" s="94">
        <v>10396</v>
      </c>
      <c r="T39279" s="94">
        <v>2260</v>
      </c>
      <c r="U39279" s="94">
        <v>48</v>
      </c>
      <c r="W39279" s="94">
        <v>1260</v>
      </c>
      <c r="X39279" s="94">
        <v>476</v>
      </c>
      <c r="AJ39279" s="94">
        <v>14</v>
      </c>
      <c r="AK39279" s="94">
        <v>10396</v>
      </c>
      <c r="AL39279" s="94">
        <v>2260</v>
      </c>
      <c r="AM39279" s="94">
        <v>48</v>
      </c>
      <c r="AO39279" s="94">
        <v>1260</v>
      </c>
      <c r="AP39279" s="94">
        <v>476</v>
      </c>
      <c r="AS39279" s="94">
        <v>-1309</v>
      </c>
      <c r="AT39279" s="94">
        <v>-201</v>
      </c>
      <c r="AU39279" s="94">
        <v>-1243</v>
      </c>
      <c r="AV39279" s="94">
        <v>84</v>
      </c>
      <c r="AX39279" s="94">
        <v>-284</v>
      </c>
      <c r="AY39279" s="94">
        <v>-3022</v>
      </c>
      <c r="AZ39279" s="94">
        <v>-62</v>
      </c>
      <c r="BA39279" s="94">
        <v>-8</v>
      </c>
      <c r="BB39279" s="94">
        <v>-1867</v>
      </c>
      <c r="BC39279" s="94">
        <v>22</v>
      </c>
      <c r="BD39279" s="94">
        <v>-257</v>
      </c>
      <c r="BE39279" s="94">
        <v>10852</v>
      </c>
      <c r="BF39279" s="94">
        <v>2657</v>
      </c>
      <c r="BG39279" s="94">
        <v>12312</v>
      </c>
      <c r="BH39279" s="94">
        <v>96</v>
      </c>
    </row>
    <row r="39280" spans="1:60">
      <c r="A39280" s="85" t="s">
        <v>173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428</v>
      </c>
      <c r="G39280" s="89" t="s">
        <v>429</v>
      </c>
      <c r="H39280" s="94">
        <v>24672</v>
      </c>
      <c r="I39280" s="94">
        <v>25624</v>
      </c>
      <c r="J39280" s="94">
        <v>14150</v>
      </c>
      <c r="K39280" s="94">
        <v>-8326</v>
      </c>
      <c r="O39280" s="94">
        <v>25624</v>
      </c>
      <c r="P39280" s="94">
        <v>14150</v>
      </c>
      <c r="Q39280" s="94">
        <v>-8326</v>
      </c>
      <c r="R39280" s="94">
        <v>14</v>
      </c>
      <c r="S39280" s="94">
        <v>10605</v>
      </c>
      <c r="T39280" s="94">
        <v>2257</v>
      </c>
      <c r="U39280" s="94">
        <v>91</v>
      </c>
      <c r="W39280" s="94">
        <v>919</v>
      </c>
      <c r="X39280" s="94">
        <v>264</v>
      </c>
      <c r="AJ39280" s="94">
        <v>14</v>
      </c>
      <c r="AK39280" s="94">
        <v>10605</v>
      </c>
      <c r="AL39280" s="94">
        <v>2257</v>
      </c>
      <c r="AM39280" s="94">
        <v>91</v>
      </c>
      <c r="AO39280" s="94">
        <v>919</v>
      </c>
      <c r="AP39280" s="94">
        <v>264</v>
      </c>
      <c r="AS39280" s="94">
        <v>-1337</v>
      </c>
      <c r="AT39280" s="94">
        <v>-175</v>
      </c>
      <c r="AU39280" s="94">
        <v>-1233</v>
      </c>
      <c r="AV39280" s="94">
        <v>68</v>
      </c>
      <c r="AX39280" s="94">
        <v>-284</v>
      </c>
      <c r="AY39280" s="94">
        <v>-3163</v>
      </c>
      <c r="AZ39280" s="94">
        <v>-57</v>
      </c>
      <c r="BA39280" s="94">
        <v>-9</v>
      </c>
      <c r="BB39280" s="94">
        <v>-1895</v>
      </c>
      <c r="BC39280" s="94">
        <v>10</v>
      </c>
      <c r="BD39280" s="94">
        <v>-251</v>
      </c>
      <c r="BE39280" s="94">
        <v>10739</v>
      </c>
      <c r="BF39280" s="94">
        <v>2568</v>
      </c>
      <c r="BG39280" s="94">
        <v>12214</v>
      </c>
      <c r="BH39280" s="94">
        <v>104</v>
      </c>
    </row>
    <row r="39281" spans="1:60">
      <c r="A39281" s="85" t="s">
        <v>173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428</v>
      </c>
      <c r="G39281" s="89" t="s">
        <v>429</v>
      </c>
      <c r="H39281" s="94">
        <v>24857</v>
      </c>
      <c r="I39281" s="94">
        <v>25675</v>
      </c>
      <c r="J39281" s="94">
        <v>14084</v>
      </c>
      <c r="K39281" s="94">
        <v>-8414</v>
      </c>
      <c r="O39281" s="94">
        <v>25675</v>
      </c>
      <c r="P39281" s="94">
        <v>14084</v>
      </c>
      <c r="Q39281" s="94">
        <v>-8414</v>
      </c>
      <c r="R39281" s="94">
        <v>14</v>
      </c>
      <c r="S39281" s="94">
        <v>10931</v>
      </c>
      <c r="T39281" s="94">
        <v>2258</v>
      </c>
      <c r="U39281" s="94">
        <v>91</v>
      </c>
      <c r="W39281" s="94">
        <v>714</v>
      </c>
      <c r="X39281" s="94">
        <v>76</v>
      </c>
      <c r="AJ39281" s="94">
        <v>14</v>
      </c>
      <c r="AK39281" s="94">
        <v>10931</v>
      </c>
      <c r="AL39281" s="94">
        <v>2258</v>
      </c>
      <c r="AM39281" s="94">
        <v>91</v>
      </c>
      <c r="AO39281" s="94">
        <v>714</v>
      </c>
      <c r="AP39281" s="94">
        <v>76</v>
      </c>
      <c r="AS39281" s="94">
        <v>-1306</v>
      </c>
      <c r="AT39281" s="94">
        <v>-246</v>
      </c>
      <c r="AU39281" s="94">
        <v>-1220</v>
      </c>
      <c r="AV39281" s="94">
        <v>76</v>
      </c>
      <c r="AX39281" s="94">
        <v>-269</v>
      </c>
      <c r="AY39281" s="94">
        <v>-3303</v>
      </c>
      <c r="AZ39281" s="94">
        <v>-29</v>
      </c>
      <c r="BA39281" s="94">
        <v>-9</v>
      </c>
      <c r="BB39281" s="94">
        <v>-1875</v>
      </c>
      <c r="BC39281" s="94">
        <v>-4</v>
      </c>
      <c r="BD39281" s="94">
        <v>-229</v>
      </c>
      <c r="BE39281" s="94">
        <v>10991</v>
      </c>
      <c r="BF39281" s="94">
        <v>2418</v>
      </c>
      <c r="BG39281" s="94">
        <v>12163</v>
      </c>
      <c r="BH39281" s="94">
        <v>104</v>
      </c>
    </row>
    <row r="39282" spans="1:60">
      <c r="A39282" s="85" t="s">
        <v>173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428</v>
      </c>
      <c r="G39282" s="89" t="s">
        <v>429</v>
      </c>
      <c r="H39282" s="94">
        <v>25401</v>
      </c>
      <c r="I39282" s="94">
        <v>25987</v>
      </c>
      <c r="J39282" s="94">
        <v>13618</v>
      </c>
      <c r="K39282" s="94">
        <v>-8259</v>
      </c>
      <c r="O39282" s="94">
        <v>25987</v>
      </c>
      <c r="P39282" s="94">
        <v>13618</v>
      </c>
      <c r="Q39282" s="94">
        <v>-8259</v>
      </c>
      <c r="R39282" s="94">
        <v>13</v>
      </c>
      <c r="S39282" s="94">
        <v>10849</v>
      </c>
      <c r="T39282" s="94">
        <v>2258</v>
      </c>
      <c r="U39282" s="94">
        <v>91</v>
      </c>
      <c r="W39282" s="94">
        <v>312</v>
      </c>
      <c r="X39282" s="94">
        <v>94</v>
      </c>
      <c r="AJ39282" s="94">
        <v>13</v>
      </c>
      <c r="AK39282" s="94">
        <v>10849</v>
      </c>
      <c r="AL39282" s="94">
        <v>2258</v>
      </c>
      <c r="AM39282" s="94">
        <v>91</v>
      </c>
      <c r="AO39282" s="94">
        <v>312</v>
      </c>
      <c r="AP39282" s="94">
        <v>94</v>
      </c>
      <c r="AS39282" s="94">
        <v>-1350</v>
      </c>
      <c r="AT39282" s="94">
        <v>-82</v>
      </c>
      <c r="AU39282" s="94">
        <v>-1087</v>
      </c>
      <c r="AV39282" s="94">
        <v>80</v>
      </c>
      <c r="AX39282" s="94">
        <v>-285</v>
      </c>
      <c r="AY39282" s="94">
        <v>-3483</v>
      </c>
      <c r="AZ39282" s="94">
        <v>81</v>
      </c>
      <c r="BA39282" s="94">
        <v>-6</v>
      </c>
      <c r="BB39282" s="94">
        <v>-1973</v>
      </c>
      <c r="BC39282" s="94">
        <v>20</v>
      </c>
      <c r="BD39282" s="94">
        <v>-174</v>
      </c>
      <c r="BE39282" s="94">
        <v>11313</v>
      </c>
      <c r="BF39282" s="94">
        <v>2452</v>
      </c>
      <c r="BG39282" s="94">
        <v>12160</v>
      </c>
      <c r="BH39282" s="94">
        <v>63</v>
      </c>
    </row>
    <row r="39283" spans="1:60">
      <c r="A39283" s="85" t="s">
        <v>173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428</v>
      </c>
      <c r="G39283" s="89" t="s">
        <v>429</v>
      </c>
      <c r="H39283" s="94">
        <v>26999</v>
      </c>
      <c r="I39283" s="94">
        <v>27118</v>
      </c>
      <c r="J39283" s="94">
        <v>14202</v>
      </c>
      <c r="K39283" s="94">
        <v>-8577</v>
      </c>
      <c r="O39283" s="94">
        <v>27118</v>
      </c>
      <c r="P39283" s="94">
        <v>14202</v>
      </c>
      <c r="Q39283" s="94">
        <v>-8577</v>
      </c>
      <c r="R39283" s="94">
        <v>14</v>
      </c>
      <c r="S39283" s="94">
        <v>11773</v>
      </c>
      <c r="T39283" s="94">
        <v>2258</v>
      </c>
      <c r="U39283" s="94">
        <v>91</v>
      </c>
      <c r="W39283" s="94">
        <v>-25</v>
      </c>
      <c r="X39283" s="94">
        <v>91</v>
      </c>
      <c r="AF39283" s="94">
        <v>312</v>
      </c>
      <c r="AJ39283" s="94">
        <v>14</v>
      </c>
      <c r="AK39283" s="94">
        <v>11773</v>
      </c>
      <c r="AL39283" s="94">
        <v>2258</v>
      </c>
      <c r="AM39283" s="94">
        <v>91</v>
      </c>
      <c r="AO39283" s="94">
        <v>312</v>
      </c>
      <c r="AP39283" s="94">
        <v>91</v>
      </c>
      <c r="AS39283" s="94">
        <v>-1341</v>
      </c>
      <c r="AT39283" s="94">
        <v>38</v>
      </c>
      <c r="AU39283" s="94">
        <v>-1013</v>
      </c>
      <c r="AV39283" s="94">
        <v>78</v>
      </c>
      <c r="AX39283" s="94">
        <v>-252</v>
      </c>
      <c r="AY39283" s="94">
        <v>-3889</v>
      </c>
      <c r="AZ39283" s="94">
        <v>65</v>
      </c>
      <c r="BA39283" s="94">
        <v>-4</v>
      </c>
      <c r="BB39283" s="94">
        <v>-2026</v>
      </c>
      <c r="BC39283" s="94">
        <v>3</v>
      </c>
      <c r="BD39283" s="94">
        <v>-236</v>
      </c>
      <c r="BE39283" s="94">
        <v>12021</v>
      </c>
      <c r="BF39283" s="94">
        <v>2647</v>
      </c>
      <c r="BG39283" s="94">
        <v>12435</v>
      </c>
      <c r="BH39283" s="94">
        <v>15</v>
      </c>
    </row>
    <row r="39284" spans="1:60">
      <c r="A39284" s="85" t="s">
        <v>173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428</v>
      </c>
      <c r="G39284" s="89" t="s">
        <v>429</v>
      </c>
      <c r="H39284" s="94">
        <v>29662</v>
      </c>
      <c r="I39284" s="94">
        <v>29190</v>
      </c>
      <c r="J39284" s="94">
        <v>14482</v>
      </c>
      <c r="K39284" s="94">
        <v>-9274</v>
      </c>
      <c r="O39284" s="94">
        <v>29190</v>
      </c>
      <c r="P39284" s="94">
        <v>14482</v>
      </c>
      <c r="Q39284" s="94">
        <v>-9274</v>
      </c>
      <c r="R39284" s="94">
        <v>14</v>
      </c>
      <c r="S39284" s="94">
        <v>11980</v>
      </c>
      <c r="T39284" s="94">
        <v>2256</v>
      </c>
      <c r="U39284" s="94">
        <v>90</v>
      </c>
      <c r="W39284" s="94">
        <v>-22</v>
      </c>
      <c r="X39284" s="94">
        <v>165</v>
      </c>
      <c r="AF39284" s="94">
        <v>0</v>
      </c>
      <c r="AJ39284" s="94">
        <v>14</v>
      </c>
      <c r="AK39284" s="94">
        <v>11980</v>
      </c>
      <c r="AL39284" s="94">
        <v>2256</v>
      </c>
      <c r="AM39284" s="94">
        <v>90</v>
      </c>
      <c r="AO39284" s="94">
        <v>0</v>
      </c>
      <c r="AP39284" s="94">
        <v>165</v>
      </c>
      <c r="AS39284" s="94">
        <v>-1353</v>
      </c>
      <c r="AT39284" s="94">
        <v>-197</v>
      </c>
      <c r="AU39284" s="94">
        <v>-1181</v>
      </c>
      <c r="AV39284" s="94">
        <v>7</v>
      </c>
      <c r="AX39284" s="94">
        <v>-224</v>
      </c>
      <c r="AY39284" s="94">
        <v>-4020</v>
      </c>
      <c r="AZ39284" s="94">
        <v>65</v>
      </c>
      <c r="BA39284" s="94">
        <v>-5</v>
      </c>
      <c r="BB39284" s="94">
        <v>-2068</v>
      </c>
      <c r="BC39284" s="94">
        <v>-12</v>
      </c>
      <c r="BD39284" s="94">
        <v>-286</v>
      </c>
      <c r="BE39284" s="94">
        <v>13060</v>
      </c>
      <c r="BF39284" s="94">
        <v>2873</v>
      </c>
      <c r="BG39284" s="94">
        <v>13162</v>
      </c>
      <c r="BH39284" s="94">
        <v>95</v>
      </c>
    </row>
    <row r="39285" spans="1:60">
      <c r="A39285" s="85" t="s">
        <v>173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428</v>
      </c>
      <c r="G39285" s="89" t="s">
        <v>429</v>
      </c>
      <c r="H39285" s="94">
        <v>30017</v>
      </c>
      <c r="I39285" s="94">
        <v>29281</v>
      </c>
      <c r="J39285" s="94">
        <v>14635</v>
      </c>
      <c r="K39285" s="94">
        <v>-9222</v>
      </c>
      <c r="O39285" s="94">
        <v>29281</v>
      </c>
      <c r="P39285" s="94">
        <v>14635</v>
      </c>
      <c r="Q39285" s="94">
        <v>-9222</v>
      </c>
      <c r="R39285" s="94">
        <v>14</v>
      </c>
      <c r="S39285" s="94">
        <v>11917</v>
      </c>
      <c r="T39285" s="94">
        <v>2256</v>
      </c>
      <c r="U39285" s="94">
        <v>90</v>
      </c>
      <c r="W39285" s="94">
        <v>-21</v>
      </c>
      <c r="X39285" s="94">
        <v>379</v>
      </c>
      <c r="AF39285" s="94">
        <v>0</v>
      </c>
      <c r="AJ39285" s="94">
        <v>14</v>
      </c>
      <c r="AK39285" s="94">
        <v>11917</v>
      </c>
      <c r="AL39285" s="94">
        <v>2256</v>
      </c>
      <c r="AM39285" s="94">
        <v>90</v>
      </c>
      <c r="AO39285" s="94">
        <v>0</v>
      </c>
      <c r="AP39285" s="94">
        <v>379</v>
      </c>
      <c r="AS39285" s="94">
        <v>-1370</v>
      </c>
      <c r="AT39285" s="94">
        <v>-63</v>
      </c>
      <c r="AU39285" s="94">
        <v>-925</v>
      </c>
      <c r="AV39285" s="94">
        <v>-1</v>
      </c>
      <c r="AX39285" s="94">
        <v>-247</v>
      </c>
      <c r="AY39285" s="94">
        <v>-4253</v>
      </c>
      <c r="AZ39285" s="94">
        <v>28</v>
      </c>
      <c r="BA39285" s="94">
        <v>-1</v>
      </c>
      <c r="BB39285" s="94">
        <v>-2100</v>
      </c>
      <c r="BC39285" s="94">
        <v>14</v>
      </c>
      <c r="BD39285" s="94">
        <v>-304</v>
      </c>
      <c r="BE39285" s="94">
        <v>13125</v>
      </c>
      <c r="BF39285" s="94">
        <v>2849</v>
      </c>
      <c r="BG39285" s="94">
        <v>13133</v>
      </c>
      <c r="BH39285" s="94">
        <v>174</v>
      </c>
    </row>
    <row r="39286" spans="1:60">
      <c r="A39286" s="85" t="s">
        <v>173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428</v>
      </c>
      <c r="G39286" s="89" t="s">
        <v>429</v>
      </c>
      <c r="H39286" s="94">
        <v>29623</v>
      </c>
      <c r="I39286" s="94">
        <v>28884</v>
      </c>
      <c r="J39286" s="94">
        <v>14676</v>
      </c>
      <c r="K39286" s="94">
        <v>-9066</v>
      </c>
      <c r="O39286" s="94">
        <v>28884</v>
      </c>
      <c r="P39286" s="94">
        <v>14676</v>
      </c>
      <c r="Q39286" s="94">
        <v>-9066</v>
      </c>
      <c r="R39286" s="94">
        <v>13</v>
      </c>
      <c r="S39286" s="94">
        <v>11933</v>
      </c>
      <c r="T39286" s="94">
        <v>2259</v>
      </c>
      <c r="U39286" s="94">
        <v>89</v>
      </c>
      <c r="W39286" s="94">
        <v>-39</v>
      </c>
      <c r="X39286" s="94">
        <v>421</v>
      </c>
      <c r="AF39286" s="94">
        <v>0</v>
      </c>
      <c r="AJ39286" s="94">
        <v>13</v>
      </c>
      <c r="AK39286" s="94">
        <v>11933</v>
      </c>
      <c r="AL39286" s="94">
        <v>2259</v>
      </c>
      <c r="AM39286" s="94">
        <v>89</v>
      </c>
      <c r="AO39286" s="94">
        <v>0</v>
      </c>
      <c r="AP39286" s="94">
        <v>421</v>
      </c>
      <c r="AS39286" s="94">
        <v>-1438</v>
      </c>
      <c r="AT39286" s="94">
        <v>-60</v>
      </c>
      <c r="AU39286" s="94">
        <v>-973</v>
      </c>
      <c r="AV39286" s="94">
        <v>-4</v>
      </c>
      <c r="AX39286" s="94">
        <v>-258</v>
      </c>
      <c r="AY39286" s="94">
        <v>-3962</v>
      </c>
      <c r="AZ39286" s="94">
        <v>52</v>
      </c>
      <c r="BA39286" s="94">
        <v>-4</v>
      </c>
      <c r="BB39286" s="94">
        <v>-2148</v>
      </c>
      <c r="BC39286" s="94">
        <v>-5</v>
      </c>
      <c r="BD39286" s="94">
        <v>-266</v>
      </c>
      <c r="BE39286" s="94">
        <v>12941</v>
      </c>
      <c r="BF39286" s="94">
        <v>2784</v>
      </c>
      <c r="BG39286" s="94">
        <v>12984</v>
      </c>
      <c r="BH39286" s="94">
        <v>175</v>
      </c>
    </row>
    <row r="39287" spans="1:60">
      <c r="A39287" s="85" t="s">
        <v>173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428</v>
      </c>
      <c r="G39287" s="89" t="s">
        <v>429</v>
      </c>
      <c r="H39287" s="94">
        <v>28798</v>
      </c>
      <c r="I39287" s="94">
        <v>28273</v>
      </c>
      <c r="J39287" s="94">
        <v>14294</v>
      </c>
      <c r="K39287" s="94">
        <v>-8801</v>
      </c>
      <c r="O39287" s="94">
        <v>28273</v>
      </c>
      <c r="P39287" s="94">
        <v>14294</v>
      </c>
      <c r="Q39287" s="94">
        <v>-8801</v>
      </c>
      <c r="R39287" s="94">
        <v>15</v>
      </c>
      <c r="S39287" s="94">
        <v>11549</v>
      </c>
      <c r="T39287" s="94">
        <v>2259</v>
      </c>
      <c r="U39287" s="94">
        <v>47</v>
      </c>
      <c r="W39287" s="94">
        <v>-40</v>
      </c>
      <c r="X39287" s="94">
        <v>465</v>
      </c>
      <c r="AF39287" s="94">
        <v>0</v>
      </c>
      <c r="AJ39287" s="94">
        <v>15</v>
      </c>
      <c r="AK39287" s="94">
        <v>11549</v>
      </c>
      <c r="AL39287" s="94">
        <v>2259</v>
      </c>
      <c r="AM39287" s="94">
        <v>47</v>
      </c>
      <c r="AO39287" s="94">
        <v>0</v>
      </c>
      <c r="AP39287" s="94">
        <v>465</v>
      </c>
      <c r="AS39287" s="94">
        <v>-1458</v>
      </c>
      <c r="AT39287" s="94">
        <v>4</v>
      </c>
      <c r="AU39287" s="94">
        <v>-957</v>
      </c>
      <c r="AV39287" s="94">
        <v>-35</v>
      </c>
      <c r="AX39287" s="94">
        <v>-272</v>
      </c>
      <c r="AY39287" s="94">
        <v>-3814</v>
      </c>
      <c r="AZ39287" s="94">
        <v>74</v>
      </c>
      <c r="BA39287" s="94">
        <v>-4</v>
      </c>
      <c r="BB39287" s="94">
        <v>-2104</v>
      </c>
      <c r="BC39287" s="94">
        <v>3</v>
      </c>
      <c r="BD39287" s="94">
        <v>-238</v>
      </c>
      <c r="BE39287" s="94">
        <v>12677</v>
      </c>
      <c r="BF39287" s="94">
        <v>2698</v>
      </c>
      <c r="BG39287" s="94">
        <v>12751</v>
      </c>
      <c r="BH39287" s="94">
        <v>147</v>
      </c>
    </row>
    <row r="39288" spans="1:60">
      <c r="A39288" s="85" t="s">
        <v>173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428</v>
      </c>
      <c r="G39288" s="89" t="s">
        <v>429</v>
      </c>
      <c r="H39288" s="94">
        <v>27518</v>
      </c>
      <c r="I39288" s="94">
        <v>27314</v>
      </c>
      <c r="J39288" s="94">
        <v>14213</v>
      </c>
      <c r="K39288" s="94">
        <v>-8420</v>
      </c>
      <c r="O39288" s="94">
        <v>27314</v>
      </c>
      <c r="P39288" s="94">
        <v>14213</v>
      </c>
      <c r="Q39288" s="94">
        <v>-8420</v>
      </c>
      <c r="R39288" s="94">
        <v>14</v>
      </c>
      <c r="S39288" s="94">
        <v>11434</v>
      </c>
      <c r="T39288" s="94">
        <v>2257</v>
      </c>
      <c r="U39288" s="94">
        <v>90</v>
      </c>
      <c r="W39288" s="94">
        <v>-42</v>
      </c>
      <c r="X39288" s="94">
        <v>461</v>
      </c>
      <c r="AF39288" s="94">
        <v>0</v>
      </c>
      <c r="AJ39288" s="94">
        <v>14</v>
      </c>
      <c r="AK39288" s="94">
        <v>11434</v>
      </c>
      <c r="AL39288" s="94">
        <v>2257</v>
      </c>
      <c r="AM39288" s="94">
        <v>90</v>
      </c>
      <c r="AO39288" s="94">
        <v>0</v>
      </c>
      <c r="AP39288" s="94">
        <v>461</v>
      </c>
      <c r="AS39288" s="94">
        <v>-1386</v>
      </c>
      <c r="AT39288" s="94">
        <v>16</v>
      </c>
      <c r="AU39288" s="94">
        <v>-997</v>
      </c>
      <c r="AV39288" s="94">
        <v>-92</v>
      </c>
      <c r="AX39288" s="94">
        <v>-285</v>
      </c>
      <c r="AY39288" s="94">
        <v>-3527</v>
      </c>
      <c r="AZ39288" s="94">
        <v>64</v>
      </c>
      <c r="BA39288" s="94">
        <v>-8</v>
      </c>
      <c r="BB39288" s="94">
        <v>-1984</v>
      </c>
      <c r="BC39288" s="94">
        <v>-17</v>
      </c>
      <c r="BD39288" s="94">
        <v>-204</v>
      </c>
      <c r="BE39288" s="94">
        <v>12236</v>
      </c>
      <c r="BF39288" s="94">
        <v>2562</v>
      </c>
      <c r="BG39288" s="94">
        <v>12361</v>
      </c>
      <c r="BH39288" s="94">
        <v>155</v>
      </c>
    </row>
    <row r="39289" spans="1:60">
      <c r="A39289" s="85" t="s">
        <v>173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428</v>
      </c>
      <c r="G39289" s="89" t="s">
        <v>429</v>
      </c>
      <c r="H39289" s="94">
        <v>25507</v>
      </c>
      <c r="I39289" s="94">
        <v>25709</v>
      </c>
      <c r="J39289" s="94">
        <v>13413</v>
      </c>
      <c r="K39289" s="94">
        <v>-7926</v>
      </c>
      <c r="O39289" s="94">
        <v>25709</v>
      </c>
      <c r="P39289" s="94">
        <v>13413</v>
      </c>
      <c r="Q39289" s="94">
        <v>-7926</v>
      </c>
      <c r="R39289" s="94">
        <v>14</v>
      </c>
      <c r="S39289" s="94">
        <v>10666</v>
      </c>
      <c r="T39289" s="94">
        <v>2258</v>
      </c>
      <c r="U39289" s="94">
        <v>90</v>
      </c>
      <c r="W39289" s="94">
        <v>-42</v>
      </c>
      <c r="X39289" s="94">
        <v>426</v>
      </c>
      <c r="AF39289" s="94">
        <v>0</v>
      </c>
      <c r="AJ39289" s="94">
        <v>14</v>
      </c>
      <c r="AK39289" s="94">
        <v>10666</v>
      </c>
      <c r="AL39289" s="94">
        <v>2258</v>
      </c>
      <c r="AM39289" s="94">
        <v>90</v>
      </c>
      <c r="AO39289" s="94">
        <v>0</v>
      </c>
      <c r="AP39289" s="94">
        <v>426</v>
      </c>
      <c r="AS39289" s="94">
        <v>-1378</v>
      </c>
      <c r="AT39289" s="94">
        <v>65</v>
      </c>
      <c r="AU39289" s="94">
        <v>-928</v>
      </c>
      <c r="AV39289" s="94">
        <v>-83</v>
      </c>
      <c r="AX39289" s="94">
        <v>-301</v>
      </c>
      <c r="AY39289" s="94">
        <v>-3205</v>
      </c>
      <c r="AZ39289" s="94">
        <v>30</v>
      </c>
      <c r="BA39289" s="94">
        <v>-8</v>
      </c>
      <c r="BB39289" s="94">
        <v>-1931</v>
      </c>
      <c r="BC39289" s="94">
        <v>14</v>
      </c>
      <c r="BD39289" s="94">
        <v>-201</v>
      </c>
      <c r="BE39289" s="94">
        <v>11515</v>
      </c>
      <c r="BF39289" s="94">
        <v>2366</v>
      </c>
      <c r="BG39289" s="94">
        <v>11679</v>
      </c>
      <c r="BH39289" s="94">
        <v>150</v>
      </c>
    </row>
    <row r="39290" spans="1:60">
      <c r="A39290" s="85" t="s">
        <v>173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428</v>
      </c>
      <c r="G39290" s="89" t="s">
        <v>429</v>
      </c>
      <c r="H39290" s="94">
        <v>23711</v>
      </c>
      <c r="I39290" s="94">
        <v>23855</v>
      </c>
      <c r="J39290" s="94">
        <v>12625</v>
      </c>
      <c r="K39290" s="94">
        <v>-7534</v>
      </c>
      <c r="O39290" s="94">
        <v>23855</v>
      </c>
      <c r="P39290" s="94">
        <v>12625</v>
      </c>
      <c r="Q39290" s="94">
        <v>-7534</v>
      </c>
      <c r="R39290" s="94">
        <v>14</v>
      </c>
      <c r="S39290" s="94">
        <v>9859</v>
      </c>
      <c r="T39290" s="94">
        <v>2257</v>
      </c>
      <c r="U39290" s="94">
        <v>90</v>
      </c>
      <c r="W39290" s="94">
        <v>-42</v>
      </c>
      <c r="X39290" s="94">
        <v>446</v>
      </c>
      <c r="AF39290" s="94">
        <v>0</v>
      </c>
      <c r="AJ39290" s="94">
        <v>14</v>
      </c>
      <c r="AK39290" s="94">
        <v>9859</v>
      </c>
      <c r="AL39290" s="94">
        <v>2257</v>
      </c>
      <c r="AM39290" s="94">
        <v>90</v>
      </c>
      <c r="AO39290" s="94">
        <v>0</v>
      </c>
      <c r="AP39290" s="94">
        <v>446</v>
      </c>
      <c r="AS39290" s="94">
        <v>-1388</v>
      </c>
      <c r="AT39290" s="94">
        <v>78</v>
      </c>
      <c r="AU39290" s="94">
        <v>-851</v>
      </c>
      <c r="AV39290" s="94">
        <v>-68</v>
      </c>
      <c r="AX39290" s="94">
        <v>-313</v>
      </c>
      <c r="AY39290" s="94">
        <v>-2877</v>
      </c>
      <c r="AZ39290" s="94">
        <v>-54</v>
      </c>
      <c r="BA39290" s="94">
        <v>-5</v>
      </c>
      <c r="BB39290" s="94">
        <v>-1867</v>
      </c>
      <c r="BC39290" s="94">
        <v>49</v>
      </c>
      <c r="BD39290" s="94">
        <v>-238</v>
      </c>
      <c r="BE39290" s="94">
        <v>10710</v>
      </c>
      <c r="BF39290" s="94">
        <v>2143</v>
      </c>
      <c r="BG39290" s="94">
        <v>10858</v>
      </c>
      <c r="BH39290" s="94">
        <v>144</v>
      </c>
    </row>
    <row r="39291" spans="1:60">
      <c r="A39291" s="85" t="s">
        <v>173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428</v>
      </c>
      <c r="G39291" s="89" t="s">
        <v>429</v>
      </c>
      <c r="H39291" s="94">
        <v>22333</v>
      </c>
      <c r="I39291" s="94">
        <v>22369</v>
      </c>
      <c r="J39291" s="94">
        <v>12180</v>
      </c>
      <c r="K39291" s="94">
        <v>-6543</v>
      </c>
      <c r="O39291" s="94">
        <v>22369</v>
      </c>
      <c r="P39291" s="94">
        <v>12180</v>
      </c>
      <c r="Q39291" s="94">
        <v>-6543</v>
      </c>
      <c r="R39291" s="94">
        <v>14</v>
      </c>
      <c r="S39291" s="94">
        <v>9325</v>
      </c>
      <c r="T39291" s="94">
        <v>2256</v>
      </c>
      <c r="U39291" s="94">
        <v>90</v>
      </c>
      <c r="W39291" s="94">
        <v>-42</v>
      </c>
      <c r="X39291" s="94">
        <v>537</v>
      </c>
      <c r="AF39291" s="94">
        <v>0</v>
      </c>
      <c r="AJ39291" s="94">
        <v>14</v>
      </c>
      <c r="AK39291" s="94">
        <v>9325</v>
      </c>
      <c r="AL39291" s="94">
        <v>2256</v>
      </c>
      <c r="AM39291" s="94">
        <v>90</v>
      </c>
      <c r="AO39291" s="94">
        <v>0</v>
      </c>
      <c r="AP39291" s="94">
        <v>537</v>
      </c>
      <c r="AS39291" s="94">
        <v>-1195</v>
      </c>
      <c r="AT39291" s="94">
        <v>-5</v>
      </c>
      <c r="AU39291" s="94">
        <v>-940</v>
      </c>
      <c r="AV39291" s="94">
        <v>-117</v>
      </c>
      <c r="AX39291" s="94">
        <v>-306</v>
      </c>
      <c r="AY39291" s="94">
        <v>-2064</v>
      </c>
      <c r="AZ39291" s="94">
        <v>-101</v>
      </c>
      <c r="BA39291" s="94">
        <v>-7</v>
      </c>
      <c r="BB39291" s="94">
        <v>-1597</v>
      </c>
      <c r="BC39291" s="94">
        <v>20</v>
      </c>
      <c r="BD39291" s="94">
        <v>-231</v>
      </c>
      <c r="BE39291" s="94">
        <v>10084</v>
      </c>
      <c r="BF39291" s="94">
        <v>1998</v>
      </c>
      <c r="BG39291" s="94">
        <v>10171</v>
      </c>
      <c r="BH39291" s="94">
        <v>115</v>
      </c>
    </row>
    <row r="39292" spans="1:60">
      <c r="A39292" s="85" t="s">
        <v>173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428</v>
      </c>
      <c r="G39292" s="89" t="s">
        <v>429</v>
      </c>
      <c r="H39292" s="94">
        <v>21407</v>
      </c>
      <c r="I39292" s="94">
        <v>21422</v>
      </c>
      <c r="J39292" s="94">
        <v>12221</v>
      </c>
      <c r="K39292" s="94">
        <v>-6092</v>
      </c>
      <c r="O39292" s="94">
        <v>21422</v>
      </c>
      <c r="P39292" s="94">
        <v>12221</v>
      </c>
      <c r="Q39292" s="94">
        <v>-6092</v>
      </c>
      <c r="R39292" s="94">
        <v>13</v>
      </c>
      <c r="S39292" s="94">
        <v>9062</v>
      </c>
      <c r="T39292" s="94">
        <v>2261</v>
      </c>
      <c r="U39292" s="94">
        <v>88</v>
      </c>
      <c r="W39292" s="94">
        <v>-42</v>
      </c>
      <c r="X39292" s="94">
        <v>838</v>
      </c>
      <c r="AF39292" s="94">
        <v>0</v>
      </c>
      <c r="AJ39292" s="94">
        <v>13</v>
      </c>
      <c r="AK39292" s="94">
        <v>9062</v>
      </c>
      <c r="AL39292" s="94">
        <v>2261</v>
      </c>
      <c r="AM39292" s="94">
        <v>88</v>
      </c>
      <c r="AO39292" s="94">
        <v>0</v>
      </c>
      <c r="AP39292" s="94">
        <v>838</v>
      </c>
      <c r="AS39292" s="94">
        <v>-1131</v>
      </c>
      <c r="AT39292" s="94">
        <v>67</v>
      </c>
      <c r="AU39292" s="94">
        <v>-842</v>
      </c>
      <c r="AV39292" s="94">
        <v>-126</v>
      </c>
      <c r="AX39292" s="94">
        <v>-307</v>
      </c>
      <c r="AY39292" s="94">
        <v>-1959</v>
      </c>
      <c r="AZ39292" s="94">
        <v>-96</v>
      </c>
      <c r="BA39292" s="94">
        <v>-5</v>
      </c>
      <c r="BB39292" s="94">
        <v>-1519</v>
      </c>
      <c r="BC39292" s="94">
        <v>41</v>
      </c>
      <c r="BD39292" s="94">
        <v>-215</v>
      </c>
      <c r="BE39292" s="94">
        <v>9685</v>
      </c>
      <c r="BF39292" s="94">
        <v>1892</v>
      </c>
      <c r="BG39292" s="94">
        <v>9733</v>
      </c>
      <c r="BH39292" s="94">
        <v>111</v>
      </c>
    </row>
    <row r="39293" spans="1:60">
      <c r="A39293" s="85" t="s">
        <v>173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428</v>
      </c>
      <c r="G39293" s="89" t="s">
        <v>429</v>
      </c>
      <c r="H39293" s="94">
        <v>20853</v>
      </c>
      <c r="I39293" s="94">
        <v>21042</v>
      </c>
      <c r="J39293" s="94">
        <v>12570</v>
      </c>
      <c r="K39293" s="94">
        <v>-5755</v>
      </c>
      <c r="O39293" s="94">
        <v>21042</v>
      </c>
      <c r="P39293" s="94">
        <v>12570</v>
      </c>
      <c r="Q39293" s="94">
        <v>-5755</v>
      </c>
      <c r="R39293" s="94">
        <v>14</v>
      </c>
      <c r="S39293" s="94">
        <v>9611</v>
      </c>
      <c r="T39293" s="94">
        <v>2270</v>
      </c>
      <c r="U39293" s="94">
        <v>90</v>
      </c>
      <c r="W39293" s="94">
        <v>-42</v>
      </c>
      <c r="X39293" s="94">
        <v>627</v>
      </c>
      <c r="AF39293" s="94">
        <v>0</v>
      </c>
      <c r="AJ39293" s="94">
        <v>14</v>
      </c>
      <c r="AK39293" s="94">
        <v>9611</v>
      </c>
      <c r="AL39293" s="94">
        <v>2270</v>
      </c>
      <c r="AM39293" s="94">
        <v>90</v>
      </c>
      <c r="AO39293" s="94">
        <v>0</v>
      </c>
      <c r="AP39293" s="94">
        <v>627</v>
      </c>
      <c r="AS39293" s="94">
        <v>-1124</v>
      </c>
      <c r="AT39293" s="94">
        <v>113</v>
      </c>
      <c r="AU39293" s="94">
        <v>-619</v>
      </c>
      <c r="AV39293" s="94">
        <v>-133</v>
      </c>
      <c r="AX39293" s="94">
        <v>-311</v>
      </c>
      <c r="AY39293" s="94">
        <v>-1899</v>
      </c>
      <c r="AZ39293" s="94">
        <v>-104</v>
      </c>
      <c r="BA39293" s="94">
        <v>-1</v>
      </c>
      <c r="BB39293" s="94">
        <v>-1501</v>
      </c>
      <c r="BC39293" s="94">
        <v>43</v>
      </c>
      <c r="BD39293" s="94">
        <v>-219</v>
      </c>
      <c r="BE39293" s="94">
        <v>9655</v>
      </c>
      <c r="BF39293" s="94">
        <v>1827</v>
      </c>
      <c r="BG39293" s="94">
        <v>9447</v>
      </c>
      <c r="BH39293" s="94">
        <v>113</v>
      </c>
    </row>
    <row r="39294" spans="1:60">
      <c r="A39294" s="85" t="s">
        <v>173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428</v>
      </c>
      <c r="G39294" s="89" t="s">
        <v>429</v>
      </c>
      <c r="H39294" s="94">
        <v>20631</v>
      </c>
      <c r="I39294" s="94">
        <v>20917</v>
      </c>
      <c r="J39294" s="94">
        <v>12459</v>
      </c>
      <c r="K39294" s="94">
        <v>-5679</v>
      </c>
      <c r="O39294" s="94">
        <v>20917</v>
      </c>
      <c r="P39294" s="94">
        <v>12459</v>
      </c>
      <c r="Q39294" s="94">
        <v>-5679</v>
      </c>
      <c r="R39294" s="94">
        <v>13</v>
      </c>
      <c r="S39294" s="94">
        <v>9534</v>
      </c>
      <c r="T39294" s="94">
        <v>2269</v>
      </c>
      <c r="U39294" s="94">
        <v>46</v>
      </c>
      <c r="W39294" s="94">
        <v>-42</v>
      </c>
      <c r="X39294" s="94">
        <v>638</v>
      </c>
      <c r="AF39294" s="94">
        <v>0</v>
      </c>
      <c r="AJ39294" s="94">
        <v>13</v>
      </c>
      <c r="AK39294" s="94">
        <v>9534</v>
      </c>
      <c r="AL39294" s="94">
        <v>2269</v>
      </c>
      <c r="AM39294" s="94">
        <v>46</v>
      </c>
      <c r="AO39294" s="94">
        <v>0</v>
      </c>
      <c r="AP39294" s="94">
        <v>638</v>
      </c>
      <c r="AS39294" s="94">
        <v>-1112</v>
      </c>
      <c r="AT39294" s="94">
        <v>127</v>
      </c>
      <c r="AU39294" s="94">
        <v>-594</v>
      </c>
      <c r="AV39294" s="94">
        <v>-128</v>
      </c>
      <c r="AX39294" s="94">
        <v>-311</v>
      </c>
      <c r="AY39294" s="94">
        <v>-1864</v>
      </c>
      <c r="AZ39294" s="94">
        <v>-110</v>
      </c>
      <c r="BA39294" s="94">
        <v>-2</v>
      </c>
      <c r="BB39294" s="94">
        <v>-1500</v>
      </c>
      <c r="BC39294" s="94">
        <v>41</v>
      </c>
      <c r="BD39294" s="94">
        <v>-226</v>
      </c>
      <c r="BE39294" s="94">
        <v>9661</v>
      </c>
      <c r="BF39294" s="94">
        <v>1799</v>
      </c>
      <c r="BG39294" s="94">
        <v>9342</v>
      </c>
      <c r="BH39294" s="94">
        <v>114</v>
      </c>
    </row>
    <row r="39295" spans="1:60">
      <c r="A39295" s="85" t="s">
        <v>173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428</v>
      </c>
      <c r="G39295" s="89" t="s">
        <v>429</v>
      </c>
      <c r="H39295" s="94">
        <v>20819</v>
      </c>
      <c r="I39295" s="94">
        <v>21216</v>
      </c>
      <c r="J39295" s="94">
        <v>12390</v>
      </c>
      <c r="K39295" s="94">
        <v>-5668</v>
      </c>
      <c r="O39295" s="94">
        <v>21216</v>
      </c>
      <c r="P39295" s="94">
        <v>12390</v>
      </c>
      <c r="Q39295" s="94">
        <v>-5668</v>
      </c>
      <c r="R39295" s="94">
        <v>13</v>
      </c>
      <c r="S39295" s="94">
        <v>9370</v>
      </c>
      <c r="T39295" s="94">
        <v>2271</v>
      </c>
      <c r="U39295" s="94">
        <v>91</v>
      </c>
      <c r="W39295" s="94">
        <v>-42</v>
      </c>
      <c r="X39295" s="94">
        <v>688</v>
      </c>
      <c r="AF39295" s="94">
        <v>0</v>
      </c>
      <c r="AJ39295" s="94">
        <v>13</v>
      </c>
      <c r="AK39295" s="94">
        <v>9370</v>
      </c>
      <c r="AL39295" s="94">
        <v>2271</v>
      </c>
      <c r="AM39295" s="94">
        <v>91</v>
      </c>
      <c r="AO39295" s="94">
        <v>0</v>
      </c>
      <c r="AP39295" s="94">
        <v>688</v>
      </c>
      <c r="AS39295" s="94">
        <v>-1088</v>
      </c>
      <c r="AT39295" s="94">
        <v>145</v>
      </c>
      <c r="AU39295" s="94">
        <v>-655</v>
      </c>
      <c r="AV39295" s="94">
        <v>-110</v>
      </c>
      <c r="AX39295" s="94">
        <v>-303</v>
      </c>
      <c r="AY39295" s="94">
        <v>-1852</v>
      </c>
      <c r="AZ39295" s="94">
        <v>-99</v>
      </c>
      <c r="BA39295" s="94">
        <v>-1</v>
      </c>
      <c r="BB39295" s="94">
        <v>-1505</v>
      </c>
      <c r="BC39295" s="94">
        <v>20</v>
      </c>
      <c r="BD39295" s="94">
        <v>-220</v>
      </c>
      <c r="BE39295" s="94">
        <v>9818</v>
      </c>
      <c r="BF39295" s="94">
        <v>1824</v>
      </c>
      <c r="BG39295" s="94">
        <v>9460</v>
      </c>
      <c r="BH39295" s="94">
        <v>114</v>
      </c>
    </row>
    <row r="39296" spans="1:60">
      <c r="A39296" s="85" t="s">
        <v>173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428</v>
      </c>
      <c r="G39296" s="89" t="s">
        <v>429</v>
      </c>
      <c r="H39296" s="94">
        <v>21597</v>
      </c>
      <c r="I39296" s="94">
        <v>22183</v>
      </c>
      <c r="J39296" s="94">
        <v>12712</v>
      </c>
      <c r="K39296" s="94">
        <v>-6259</v>
      </c>
      <c r="O39296" s="94">
        <v>22183</v>
      </c>
      <c r="P39296" s="94">
        <v>12712</v>
      </c>
      <c r="Q39296" s="94">
        <v>-6259</v>
      </c>
      <c r="R39296" s="94">
        <v>13</v>
      </c>
      <c r="S39296" s="94">
        <v>9612</v>
      </c>
      <c r="T39296" s="94">
        <v>2271</v>
      </c>
      <c r="U39296" s="94">
        <v>90</v>
      </c>
      <c r="W39296" s="94">
        <v>-42</v>
      </c>
      <c r="X39296" s="94">
        <v>768</v>
      </c>
      <c r="AF39296" s="94">
        <v>0</v>
      </c>
      <c r="AJ39296" s="94">
        <v>13</v>
      </c>
      <c r="AK39296" s="94">
        <v>9612</v>
      </c>
      <c r="AL39296" s="94">
        <v>2271</v>
      </c>
      <c r="AM39296" s="94">
        <v>90</v>
      </c>
      <c r="AO39296" s="94">
        <v>0</v>
      </c>
      <c r="AP39296" s="94">
        <v>768</v>
      </c>
      <c r="AS39296" s="94">
        <v>-1073</v>
      </c>
      <c r="AT39296" s="94">
        <v>154</v>
      </c>
      <c r="AU39296" s="94">
        <v>-789</v>
      </c>
      <c r="AV39296" s="94">
        <v>-100</v>
      </c>
      <c r="AX39296" s="94">
        <v>-301</v>
      </c>
      <c r="AY39296" s="94">
        <v>-2279</v>
      </c>
      <c r="AZ39296" s="94">
        <v>-91</v>
      </c>
      <c r="BA39296" s="94">
        <v>-3</v>
      </c>
      <c r="BB39296" s="94">
        <v>-1535</v>
      </c>
      <c r="BC39296" s="94">
        <v>4</v>
      </c>
      <c r="BD39296" s="94">
        <v>-246</v>
      </c>
      <c r="BE39296" s="94">
        <v>10278</v>
      </c>
      <c r="BF39296" s="94">
        <v>1922</v>
      </c>
      <c r="BG39296" s="94">
        <v>9863</v>
      </c>
      <c r="BH39296" s="94">
        <v>120</v>
      </c>
    </row>
    <row r="39297" spans="1:60">
      <c r="A39297" s="85" t="s">
        <v>173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428</v>
      </c>
      <c r="G39297" s="89" t="s">
        <v>429</v>
      </c>
      <c r="H39297" s="94">
        <v>22957</v>
      </c>
      <c r="I39297" s="94">
        <v>23682</v>
      </c>
      <c r="J39297" s="94">
        <v>13415</v>
      </c>
      <c r="K39297" s="94">
        <v>-7262</v>
      </c>
      <c r="O39297" s="94">
        <v>23682</v>
      </c>
      <c r="P39297" s="94">
        <v>13415</v>
      </c>
      <c r="Q39297" s="94">
        <v>-7262</v>
      </c>
      <c r="R39297" s="94">
        <v>12</v>
      </c>
      <c r="S39297" s="94">
        <v>10031</v>
      </c>
      <c r="T39297" s="94">
        <v>2269</v>
      </c>
      <c r="U39297" s="94">
        <v>90</v>
      </c>
      <c r="W39297" s="94">
        <v>42</v>
      </c>
      <c r="X39297" s="94">
        <v>970</v>
      </c>
      <c r="AJ39297" s="94">
        <v>12</v>
      </c>
      <c r="AK39297" s="94">
        <v>10031</v>
      </c>
      <c r="AL39297" s="94">
        <v>2269</v>
      </c>
      <c r="AM39297" s="94">
        <v>90</v>
      </c>
      <c r="AO39297" s="94">
        <v>42</v>
      </c>
      <c r="AP39297" s="94">
        <v>970</v>
      </c>
      <c r="AS39297" s="94">
        <v>-1146</v>
      </c>
      <c r="AT39297" s="94">
        <v>-226</v>
      </c>
      <c r="AU39297" s="94">
        <v>-983</v>
      </c>
      <c r="AV39297" s="94">
        <v>-43</v>
      </c>
      <c r="AX39297" s="94">
        <v>-289</v>
      </c>
      <c r="AY39297" s="94">
        <v>-2566</v>
      </c>
      <c r="AZ39297" s="94">
        <v>-79</v>
      </c>
      <c r="BA39297" s="94">
        <v>-1</v>
      </c>
      <c r="BB39297" s="94">
        <v>-1663</v>
      </c>
      <c r="BC39297" s="94">
        <v>-12</v>
      </c>
      <c r="BD39297" s="94">
        <v>-254</v>
      </c>
      <c r="BE39297" s="94">
        <v>10999</v>
      </c>
      <c r="BF39297" s="94">
        <v>2090</v>
      </c>
      <c r="BG39297" s="94">
        <v>10466</v>
      </c>
      <c r="BH39297" s="94">
        <v>126</v>
      </c>
    </row>
    <row r="39298" spans="1:60">
      <c r="A39298" s="85" t="s">
        <v>173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428</v>
      </c>
      <c r="G39298" s="89" t="s">
        <v>429</v>
      </c>
      <c r="H39298" s="94">
        <v>23942</v>
      </c>
      <c r="I39298" s="94">
        <v>24594</v>
      </c>
      <c r="J39298" s="94">
        <v>14866</v>
      </c>
      <c r="K39298" s="94">
        <v>-7172</v>
      </c>
      <c r="O39298" s="94">
        <v>24594</v>
      </c>
      <c r="P39298" s="94">
        <v>14866</v>
      </c>
      <c r="Q39298" s="94">
        <v>-7172</v>
      </c>
      <c r="R39298" s="94">
        <v>13</v>
      </c>
      <c r="S39298" s="94">
        <v>9288</v>
      </c>
      <c r="T39298" s="94">
        <v>2272</v>
      </c>
      <c r="U39298" s="94">
        <v>90</v>
      </c>
      <c r="W39298" s="94">
        <v>2301</v>
      </c>
      <c r="X39298" s="94">
        <v>903</v>
      </c>
      <c r="AJ39298" s="94">
        <v>13</v>
      </c>
      <c r="AK39298" s="94">
        <v>9288</v>
      </c>
      <c r="AL39298" s="94">
        <v>2272</v>
      </c>
      <c r="AM39298" s="94">
        <v>90</v>
      </c>
      <c r="AO39298" s="94">
        <v>2301</v>
      </c>
      <c r="AP39298" s="94">
        <v>903</v>
      </c>
      <c r="AS39298" s="94">
        <v>-1225</v>
      </c>
      <c r="AT39298" s="94">
        <v>82</v>
      </c>
      <c r="AU39298" s="94">
        <v>-849</v>
      </c>
      <c r="AV39298" s="94">
        <v>-39</v>
      </c>
      <c r="AX39298" s="94">
        <v>-348</v>
      </c>
      <c r="AY39298" s="94">
        <v>-2730</v>
      </c>
      <c r="AZ39298" s="94">
        <v>-84</v>
      </c>
      <c r="BA39298" s="94">
        <v>-1</v>
      </c>
      <c r="BB39298" s="94">
        <v>-1734</v>
      </c>
      <c r="BC39298" s="94">
        <v>71</v>
      </c>
      <c r="BD39298" s="94">
        <v>-315</v>
      </c>
      <c r="BE39298" s="94">
        <v>11560</v>
      </c>
      <c r="BF39298" s="94">
        <v>2156</v>
      </c>
      <c r="BG39298" s="94">
        <v>10731</v>
      </c>
      <c r="BH39298" s="94">
        <v>148</v>
      </c>
    </row>
    <row r="39299" spans="1:60">
      <c r="A39299" s="85" t="s">
        <v>173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428</v>
      </c>
      <c r="G39299" s="89" t="s">
        <v>429</v>
      </c>
      <c r="H39299" s="94">
        <v>24059</v>
      </c>
      <c r="I39299" s="94">
        <v>24482</v>
      </c>
      <c r="J39299" s="94">
        <v>15612</v>
      </c>
      <c r="K39299" s="94">
        <v>-6214</v>
      </c>
      <c r="O39299" s="94">
        <v>24482</v>
      </c>
      <c r="P39299" s="94">
        <v>15612</v>
      </c>
      <c r="Q39299" s="94">
        <v>-6214</v>
      </c>
      <c r="R39299" s="94">
        <v>13</v>
      </c>
      <c r="S39299" s="94">
        <v>7554</v>
      </c>
      <c r="T39299" s="94">
        <v>2270</v>
      </c>
      <c r="U39299" s="94">
        <v>90</v>
      </c>
      <c r="W39299" s="94">
        <v>4486</v>
      </c>
      <c r="X39299" s="94">
        <v>1199</v>
      </c>
      <c r="AJ39299" s="94">
        <v>13</v>
      </c>
      <c r="AK39299" s="94">
        <v>7554</v>
      </c>
      <c r="AL39299" s="94">
        <v>2270</v>
      </c>
      <c r="AM39299" s="94">
        <v>90</v>
      </c>
      <c r="AO39299" s="94">
        <v>4486</v>
      </c>
      <c r="AP39299" s="94">
        <v>1199</v>
      </c>
      <c r="AS39299" s="94">
        <v>-1116</v>
      </c>
      <c r="AT39299" s="94">
        <v>206</v>
      </c>
      <c r="AU39299" s="94">
        <v>-702</v>
      </c>
      <c r="AV39299" s="94">
        <v>-27</v>
      </c>
      <c r="AX39299" s="94">
        <v>-485</v>
      </c>
      <c r="AY39299" s="94">
        <v>-2437</v>
      </c>
      <c r="AZ39299" s="94">
        <v>-82</v>
      </c>
      <c r="BA39299" s="94">
        <v>2</v>
      </c>
      <c r="BB39299" s="94">
        <v>-1480</v>
      </c>
      <c r="BC39299" s="94">
        <v>191</v>
      </c>
      <c r="BD39299" s="94">
        <v>-284</v>
      </c>
      <c r="BE39299" s="94">
        <v>11521</v>
      </c>
      <c r="BF39299" s="94">
        <v>2063</v>
      </c>
      <c r="BG39299" s="94">
        <v>10772</v>
      </c>
      <c r="BH39299" s="94">
        <v>127</v>
      </c>
    </row>
    <row r="39300" spans="1:60">
      <c r="A39300" s="85" t="s">
        <v>173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428</v>
      </c>
      <c r="G39300" s="89" t="s">
        <v>429</v>
      </c>
      <c r="H39300" s="94">
        <v>23647</v>
      </c>
      <c r="I39300" s="94">
        <v>23696</v>
      </c>
      <c r="J39300" s="94">
        <v>16602</v>
      </c>
      <c r="K39300" s="94">
        <v>-4746</v>
      </c>
      <c r="O39300" s="94">
        <v>23696</v>
      </c>
      <c r="P39300" s="94">
        <v>16602</v>
      </c>
      <c r="Q39300" s="94">
        <v>-4746</v>
      </c>
      <c r="R39300" s="94">
        <v>13</v>
      </c>
      <c r="S39300" s="94">
        <v>7246</v>
      </c>
      <c r="T39300" s="94">
        <v>2269</v>
      </c>
      <c r="U39300" s="94">
        <v>91</v>
      </c>
      <c r="W39300" s="94">
        <v>5578</v>
      </c>
      <c r="X39300" s="94">
        <v>1405</v>
      </c>
      <c r="AJ39300" s="94">
        <v>13</v>
      </c>
      <c r="AK39300" s="94">
        <v>7246</v>
      </c>
      <c r="AL39300" s="94">
        <v>2269</v>
      </c>
      <c r="AM39300" s="94">
        <v>91</v>
      </c>
      <c r="AO39300" s="94">
        <v>5578</v>
      </c>
      <c r="AP39300" s="94">
        <v>1405</v>
      </c>
      <c r="AS39300" s="94">
        <v>-976</v>
      </c>
      <c r="AT39300" s="94">
        <v>268</v>
      </c>
      <c r="AU39300" s="94">
        <v>-557</v>
      </c>
      <c r="AV39300" s="94">
        <v>26</v>
      </c>
      <c r="AX39300" s="94">
        <v>-510</v>
      </c>
      <c r="AY39300" s="94">
        <v>-1862</v>
      </c>
      <c r="AZ39300" s="94">
        <v>-55</v>
      </c>
      <c r="BA39300" s="94">
        <v>4</v>
      </c>
      <c r="BB39300" s="94">
        <v>-1194</v>
      </c>
      <c r="BC39300" s="94">
        <v>320</v>
      </c>
      <c r="BD39300" s="94">
        <v>-210</v>
      </c>
      <c r="BE39300" s="94">
        <v>11157</v>
      </c>
      <c r="BF39300" s="94">
        <v>1910</v>
      </c>
      <c r="BG39300" s="94">
        <v>10541</v>
      </c>
      <c r="BH39300" s="94">
        <v>89</v>
      </c>
    </row>
    <row r="39301" spans="1:60">
      <c r="A39301" s="85" t="s">
        <v>173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428</v>
      </c>
      <c r="G39301" s="89" t="s">
        <v>429</v>
      </c>
      <c r="H39301" s="94">
        <v>23163</v>
      </c>
      <c r="I39301" s="94">
        <v>23201</v>
      </c>
      <c r="J39301" s="94">
        <v>17402</v>
      </c>
      <c r="K39301" s="94">
        <v>-3963</v>
      </c>
      <c r="O39301" s="94">
        <v>23201</v>
      </c>
      <c r="P39301" s="94">
        <v>17402</v>
      </c>
      <c r="Q39301" s="94">
        <v>-3963</v>
      </c>
      <c r="R39301" s="94">
        <v>13</v>
      </c>
      <c r="S39301" s="94">
        <v>7676</v>
      </c>
      <c r="T39301" s="94">
        <v>2269</v>
      </c>
      <c r="U39301" s="94">
        <v>91</v>
      </c>
      <c r="W39301" s="94">
        <v>5950</v>
      </c>
      <c r="X39301" s="94">
        <v>1404</v>
      </c>
      <c r="AJ39301" s="94">
        <v>13</v>
      </c>
      <c r="AK39301" s="94">
        <v>7676</v>
      </c>
      <c r="AL39301" s="94">
        <v>2269</v>
      </c>
      <c r="AM39301" s="94">
        <v>91</v>
      </c>
      <c r="AO39301" s="94">
        <v>5950</v>
      </c>
      <c r="AP39301" s="94">
        <v>1404</v>
      </c>
      <c r="AS39301" s="94">
        <v>-920</v>
      </c>
      <c r="AT39301" s="94">
        <v>470</v>
      </c>
      <c r="AU39301" s="94">
        <v>-264</v>
      </c>
      <c r="AV39301" s="94">
        <v>58</v>
      </c>
      <c r="AX39301" s="94">
        <v>-511</v>
      </c>
      <c r="AY39301" s="94">
        <v>-1907</v>
      </c>
      <c r="AZ39301" s="94">
        <v>-57</v>
      </c>
      <c r="BA39301" s="94">
        <v>8</v>
      </c>
      <c r="BB39301" s="94">
        <v>-1052</v>
      </c>
      <c r="BC39301" s="94">
        <v>365</v>
      </c>
      <c r="BD39301" s="94">
        <v>-153</v>
      </c>
      <c r="BE39301" s="94">
        <v>10975</v>
      </c>
      <c r="BF39301" s="94">
        <v>1840</v>
      </c>
      <c r="BG39301" s="94">
        <v>10350</v>
      </c>
      <c r="BH39301" s="94">
        <v>36</v>
      </c>
    </row>
    <row r="39302" spans="1:60">
      <c r="A39302" s="85" t="s">
        <v>173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428</v>
      </c>
      <c r="G39302" s="89" t="s">
        <v>429</v>
      </c>
      <c r="H39302" s="94">
        <v>22713</v>
      </c>
      <c r="I39302" s="94">
        <v>22824</v>
      </c>
      <c r="J39302" s="94">
        <v>17820</v>
      </c>
      <c r="K39302" s="94">
        <v>-3449</v>
      </c>
      <c r="O39302" s="94">
        <v>22824</v>
      </c>
      <c r="P39302" s="94">
        <v>17820</v>
      </c>
      <c r="Q39302" s="94">
        <v>-3449</v>
      </c>
      <c r="R39302" s="94">
        <v>12</v>
      </c>
      <c r="S39302" s="94">
        <v>7412</v>
      </c>
      <c r="T39302" s="94">
        <v>2266</v>
      </c>
      <c r="U39302" s="94">
        <v>48</v>
      </c>
      <c r="W39302" s="94">
        <v>6148</v>
      </c>
      <c r="X39302" s="94">
        <v>1934</v>
      </c>
      <c r="AJ39302" s="94">
        <v>12</v>
      </c>
      <c r="AK39302" s="94">
        <v>7412</v>
      </c>
      <c r="AL39302" s="94">
        <v>2266</v>
      </c>
      <c r="AM39302" s="94">
        <v>48</v>
      </c>
      <c r="AO39302" s="94">
        <v>6148</v>
      </c>
      <c r="AP39302" s="94">
        <v>1934</v>
      </c>
      <c r="AS39302" s="94">
        <v>-849</v>
      </c>
      <c r="AT39302" s="94">
        <v>551</v>
      </c>
      <c r="AU39302" s="94">
        <v>-146</v>
      </c>
      <c r="AV39302" s="94">
        <v>44</v>
      </c>
      <c r="AX39302" s="94">
        <v>-479</v>
      </c>
      <c r="AY39302" s="94">
        <v>-1795</v>
      </c>
      <c r="AZ39302" s="94">
        <v>-55</v>
      </c>
      <c r="BA39302" s="94">
        <v>9</v>
      </c>
      <c r="BB39302" s="94">
        <v>-990</v>
      </c>
      <c r="BC39302" s="94">
        <v>373</v>
      </c>
      <c r="BD39302" s="94">
        <v>-112</v>
      </c>
      <c r="BE39302" s="94">
        <v>10984</v>
      </c>
      <c r="BF39302" s="94">
        <v>1739</v>
      </c>
      <c r="BG39302" s="94">
        <v>10043</v>
      </c>
      <c r="BH39302" s="94">
        <v>58</v>
      </c>
    </row>
    <row r="39303" spans="1:60">
      <c r="A39303" s="85" t="s">
        <v>173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428</v>
      </c>
      <c r="G39303" s="89" t="s">
        <v>429</v>
      </c>
      <c r="H39303" s="94">
        <v>22507</v>
      </c>
      <c r="I39303" s="94">
        <v>22685</v>
      </c>
      <c r="J39303" s="94">
        <v>18052</v>
      </c>
      <c r="K39303" s="94">
        <v>-3013</v>
      </c>
      <c r="O39303" s="94">
        <v>22685</v>
      </c>
      <c r="P39303" s="94">
        <v>18052</v>
      </c>
      <c r="Q39303" s="94">
        <v>-3013</v>
      </c>
      <c r="R39303" s="94">
        <v>12</v>
      </c>
      <c r="S39303" s="94">
        <v>7640</v>
      </c>
      <c r="T39303" s="94">
        <v>2267</v>
      </c>
      <c r="U39303" s="94">
        <v>85</v>
      </c>
      <c r="W39303" s="94">
        <v>6051</v>
      </c>
      <c r="X39303" s="94">
        <v>1996</v>
      </c>
      <c r="AJ39303" s="94">
        <v>12</v>
      </c>
      <c r="AK39303" s="94">
        <v>7640</v>
      </c>
      <c r="AL39303" s="94">
        <v>2267</v>
      </c>
      <c r="AM39303" s="94">
        <v>85</v>
      </c>
      <c r="AO39303" s="94">
        <v>6051</v>
      </c>
      <c r="AP39303" s="94">
        <v>1996</v>
      </c>
      <c r="AS39303" s="94">
        <v>-750</v>
      </c>
      <c r="AT39303" s="94">
        <v>570</v>
      </c>
      <c r="AU39303" s="94">
        <v>-122</v>
      </c>
      <c r="AV39303" s="94">
        <v>13</v>
      </c>
      <c r="AX39303" s="94">
        <v>-479</v>
      </c>
      <c r="AY39303" s="94">
        <v>-1707</v>
      </c>
      <c r="AZ39303" s="94">
        <v>-30</v>
      </c>
      <c r="BA39303" s="94">
        <v>10</v>
      </c>
      <c r="BB39303" s="94">
        <v>-793</v>
      </c>
      <c r="BC39303" s="94">
        <v>366</v>
      </c>
      <c r="BD39303" s="94">
        <v>-91</v>
      </c>
      <c r="BE39303" s="94">
        <v>11083</v>
      </c>
      <c r="BF39303" s="94">
        <v>1750</v>
      </c>
      <c r="BG39303" s="94">
        <v>9825</v>
      </c>
      <c r="BH39303" s="94">
        <v>27</v>
      </c>
    </row>
    <row r="39304" spans="1:60">
      <c r="A39304" s="85" t="s">
        <v>173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428</v>
      </c>
      <c r="G39304" s="89" t="s">
        <v>429</v>
      </c>
      <c r="H39304" s="94">
        <v>22637</v>
      </c>
      <c r="I39304" s="94">
        <v>23009</v>
      </c>
      <c r="J39304" s="94">
        <v>18058</v>
      </c>
      <c r="K39304" s="94">
        <v>-3046</v>
      </c>
      <c r="O39304" s="94">
        <v>23009</v>
      </c>
      <c r="P39304" s="94">
        <v>18058</v>
      </c>
      <c r="Q39304" s="94">
        <v>-3046</v>
      </c>
      <c r="R39304" s="94">
        <v>13</v>
      </c>
      <c r="S39304" s="94">
        <v>7823</v>
      </c>
      <c r="T39304" s="94">
        <v>2267</v>
      </c>
      <c r="U39304" s="94">
        <v>92</v>
      </c>
      <c r="W39304" s="94">
        <v>5606</v>
      </c>
      <c r="X39304" s="94">
        <v>2258</v>
      </c>
      <c r="AJ39304" s="94">
        <v>13</v>
      </c>
      <c r="AK39304" s="94">
        <v>7823</v>
      </c>
      <c r="AL39304" s="94">
        <v>2267</v>
      </c>
      <c r="AM39304" s="94">
        <v>92</v>
      </c>
      <c r="AO39304" s="94">
        <v>5606</v>
      </c>
      <c r="AP39304" s="94">
        <v>2258</v>
      </c>
      <c r="AS39304" s="94">
        <v>-756</v>
      </c>
      <c r="AT39304" s="94">
        <v>599</v>
      </c>
      <c r="AU39304" s="94">
        <v>-64</v>
      </c>
      <c r="AV39304" s="94">
        <v>0</v>
      </c>
      <c r="AX39304" s="94">
        <v>-486</v>
      </c>
      <c r="AY39304" s="94">
        <v>-1752</v>
      </c>
      <c r="AZ39304" s="94">
        <v>-80</v>
      </c>
      <c r="BA39304" s="94">
        <v>9</v>
      </c>
      <c r="BB39304" s="94">
        <v>-854</v>
      </c>
      <c r="BC39304" s="94">
        <v>381</v>
      </c>
      <c r="BD39304" s="94">
        <v>-43</v>
      </c>
      <c r="BE39304" s="94">
        <v>11269</v>
      </c>
      <c r="BF39304" s="94">
        <v>1792</v>
      </c>
      <c r="BG39304" s="94">
        <v>9940</v>
      </c>
      <c r="BH39304" s="94">
        <v>7</v>
      </c>
    </row>
    <row r="39305" spans="1:60">
      <c r="A39305" s="85" t="s">
        <v>173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428</v>
      </c>
      <c r="G39305" s="89" t="s">
        <v>429</v>
      </c>
      <c r="H39305" s="94">
        <v>23088</v>
      </c>
      <c r="I39305" s="94">
        <v>23059</v>
      </c>
      <c r="J39305" s="94">
        <v>16055</v>
      </c>
      <c r="K39305" s="94">
        <v>-3246</v>
      </c>
      <c r="O39305" s="94">
        <v>23059</v>
      </c>
      <c r="P39305" s="94">
        <v>16055</v>
      </c>
      <c r="Q39305" s="94">
        <v>-3246</v>
      </c>
      <c r="R39305" s="94">
        <v>13</v>
      </c>
      <c r="S39305" s="94">
        <v>7818</v>
      </c>
      <c r="T39305" s="94">
        <v>2267</v>
      </c>
      <c r="U39305" s="94">
        <v>91</v>
      </c>
      <c r="W39305" s="94">
        <v>3512</v>
      </c>
      <c r="X39305" s="94">
        <v>2354</v>
      </c>
      <c r="AJ39305" s="94">
        <v>13</v>
      </c>
      <c r="AK39305" s="94">
        <v>7818</v>
      </c>
      <c r="AL39305" s="94">
        <v>2267</v>
      </c>
      <c r="AM39305" s="94">
        <v>91</v>
      </c>
      <c r="AO39305" s="94">
        <v>3512</v>
      </c>
      <c r="AP39305" s="94">
        <v>2354</v>
      </c>
      <c r="AS39305" s="94">
        <v>-705</v>
      </c>
      <c r="AT39305" s="94">
        <v>532</v>
      </c>
      <c r="AU39305" s="94">
        <v>-195</v>
      </c>
      <c r="AV39305" s="94">
        <v>-15</v>
      </c>
      <c r="AX39305" s="94">
        <v>-430</v>
      </c>
      <c r="AY39305" s="94">
        <v>-1679</v>
      </c>
      <c r="AZ39305" s="94">
        <v>-116</v>
      </c>
      <c r="BA39305" s="94">
        <v>7</v>
      </c>
      <c r="BB39305" s="94">
        <v>-914</v>
      </c>
      <c r="BC39305" s="94">
        <v>340</v>
      </c>
      <c r="BD39305" s="94">
        <v>-71</v>
      </c>
      <c r="BE39305" s="94">
        <v>11215</v>
      </c>
      <c r="BF39305" s="94">
        <v>1910</v>
      </c>
      <c r="BG39305" s="94">
        <v>9913</v>
      </c>
      <c r="BH39305" s="94">
        <v>22</v>
      </c>
    </row>
    <row r="39306" spans="1:60">
      <c r="A39306" s="85" t="s">
        <v>173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428</v>
      </c>
      <c r="G39306" s="89" t="s">
        <v>429</v>
      </c>
      <c r="H39306" s="94">
        <v>23773</v>
      </c>
      <c r="I39306" s="94">
        <v>23817</v>
      </c>
      <c r="J39306" s="94">
        <v>13956</v>
      </c>
      <c r="K39306" s="94">
        <v>-4931</v>
      </c>
      <c r="O39306" s="94">
        <v>23817</v>
      </c>
      <c r="P39306" s="94">
        <v>13956</v>
      </c>
      <c r="Q39306" s="94">
        <v>-4931</v>
      </c>
      <c r="R39306" s="94">
        <v>12</v>
      </c>
      <c r="S39306" s="94">
        <v>8726</v>
      </c>
      <c r="T39306" s="94">
        <v>2265</v>
      </c>
      <c r="U39306" s="94">
        <v>47</v>
      </c>
      <c r="W39306" s="94">
        <v>560</v>
      </c>
      <c r="X39306" s="94">
        <v>2345</v>
      </c>
      <c r="AJ39306" s="94">
        <v>12</v>
      </c>
      <c r="AK39306" s="94">
        <v>8726</v>
      </c>
      <c r="AL39306" s="94">
        <v>2265</v>
      </c>
      <c r="AM39306" s="94">
        <v>47</v>
      </c>
      <c r="AO39306" s="94">
        <v>560</v>
      </c>
      <c r="AP39306" s="94">
        <v>2345</v>
      </c>
      <c r="AS39306" s="94">
        <v>-892</v>
      </c>
      <c r="AT39306" s="94">
        <v>210</v>
      </c>
      <c r="AU39306" s="94">
        <v>-645</v>
      </c>
      <c r="AV39306" s="94">
        <v>5</v>
      </c>
      <c r="AX39306" s="94">
        <v>-346</v>
      </c>
      <c r="AY39306" s="94">
        <v>-1960</v>
      </c>
      <c r="AZ39306" s="94">
        <v>-95</v>
      </c>
      <c r="BA39306" s="94">
        <v>-2</v>
      </c>
      <c r="BB39306" s="94">
        <v>-1221</v>
      </c>
      <c r="BC39306" s="94">
        <v>197</v>
      </c>
      <c r="BD39306" s="94">
        <v>-182</v>
      </c>
      <c r="BE39306" s="94">
        <v>11328</v>
      </c>
      <c r="BF39306" s="94">
        <v>2204</v>
      </c>
      <c r="BG39306" s="94">
        <v>10211</v>
      </c>
      <c r="BH39306" s="94">
        <v>74</v>
      </c>
    </row>
    <row r="39307" spans="1:60">
      <c r="A39307" s="85" t="s">
        <v>173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428</v>
      </c>
      <c r="G39307" s="89" t="s">
        <v>429</v>
      </c>
      <c r="H39307" s="94">
        <v>25446</v>
      </c>
      <c r="I39307" s="94">
        <v>25196</v>
      </c>
      <c r="J39307" s="94">
        <v>14209</v>
      </c>
      <c r="K39307" s="94">
        <v>-6388</v>
      </c>
      <c r="O39307" s="94">
        <v>25196</v>
      </c>
      <c r="P39307" s="94">
        <v>14209</v>
      </c>
      <c r="Q39307" s="94">
        <v>-6388</v>
      </c>
      <c r="R39307" s="94">
        <v>12</v>
      </c>
      <c r="S39307" s="94">
        <v>9468</v>
      </c>
      <c r="T39307" s="94">
        <v>2267</v>
      </c>
      <c r="U39307" s="94">
        <v>91</v>
      </c>
      <c r="W39307" s="94">
        <v>-22</v>
      </c>
      <c r="X39307" s="94">
        <v>2393</v>
      </c>
      <c r="AF39307" s="94">
        <v>560</v>
      </c>
      <c r="AJ39307" s="94">
        <v>12</v>
      </c>
      <c r="AK39307" s="94">
        <v>9468</v>
      </c>
      <c r="AL39307" s="94">
        <v>2267</v>
      </c>
      <c r="AM39307" s="94">
        <v>91</v>
      </c>
      <c r="AO39307" s="94">
        <v>560</v>
      </c>
      <c r="AP39307" s="94">
        <v>2393</v>
      </c>
      <c r="AS39307" s="94">
        <v>-1058</v>
      </c>
      <c r="AT39307" s="94">
        <v>79</v>
      </c>
      <c r="AU39307" s="94">
        <v>-659</v>
      </c>
      <c r="AV39307" s="94">
        <v>16</v>
      </c>
      <c r="AX39307" s="94">
        <v>-278</v>
      </c>
      <c r="AY39307" s="94">
        <v>-2626</v>
      </c>
      <c r="AZ39307" s="94">
        <v>-96</v>
      </c>
      <c r="BA39307" s="94">
        <v>-2</v>
      </c>
      <c r="BB39307" s="94">
        <v>-1592</v>
      </c>
      <c r="BC39307" s="94">
        <v>116</v>
      </c>
      <c r="BD39307" s="94">
        <v>-288</v>
      </c>
      <c r="BE39307" s="94">
        <v>11780</v>
      </c>
      <c r="BF39307" s="94">
        <v>2472</v>
      </c>
      <c r="BG39307" s="94">
        <v>10832</v>
      </c>
      <c r="BH39307" s="94">
        <v>113</v>
      </c>
    </row>
    <row r="39308" spans="1:60">
      <c r="A39308" s="85" t="s">
        <v>173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428</v>
      </c>
      <c r="G39308" s="89" t="s">
        <v>429</v>
      </c>
      <c r="H39308" s="94">
        <v>28067</v>
      </c>
      <c r="I39308" s="94">
        <v>27140</v>
      </c>
      <c r="J39308" s="94">
        <v>13488</v>
      </c>
      <c r="K39308" s="94">
        <v>-8133</v>
      </c>
      <c r="O39308" s="94">
        <v>27140</v>
      </c>
      <c r="P39308" s="94">
        <v>13488</v>
      </c>
      <c r="Q39308" s="94">
        <v>-8133</v>
      </c>
      <c r="R39308" s="94">
        <v>14</v>
      </c>
      <c r="S39308" s="94">
        <v>8576</v>
      </c>
      <c r="T39308" s="94">
        <v>2269</v>
      </c>
      <c r="U39308" s="94">
        <v>89</v>
      </c>
      <c r="W39308" s="94">
        <v>-21</v>
      </c>
      <c r="X39308" s="94">
        <v>2562</v>
      </c>
      <c r="AF39308" s="94">
        <v>0</v>
      </c>
      <c r="AJ39308" s="94">
        <v>14</v>
      </c>
      <c r="AK39308" s="94">
        <v>8576</v>
      </c>
      <c r="AL39308" s="94">
        <v>2269</v>
      </c>
      <c r="AM39308" s="94">
        <v>89</v>
      </c>
      <c r="AO39308" s="94">
        <v>0</v>
      </c>
      <c r="AP39308" s="94">
        <v>2562</v>
      </c>
      <c r="AS39308" s="94">
        <v>-1248</v>
      </c>
      <c r="AT39308" s="94">
        <v>-183</v>
      </c>
      <c r="AU39308" s="94">
        <v>-855</v>
      </c>
      <c r="AV39308" s="94">
        <v>-10</v>
      </c>
      <c r="AX39308" s="94">
        <v>-228</v>
      </c>
      <c r="AY39308" s="94">
        <v>-3345</v>
      </c>
      <c r="AZ39308" s="94">
        <v>-86</v>
      </c>
      <c r="BA39308" s="94">
        <v>-4</v>
      </c>
      <c r="BB39308" s="94">
        <v>-1877</v>
      </c>
      <c r="BC39308" s="94">
        <v>66</v>
      </c>
      <c r="BD39308" s="94">
        <v>-363</v>
      </c>
      <c r="BE39308" s="94">
        <v>12470</v>
      </c>
      <c r="BF39308" s="94">
        <v>2692</v>
      </c>
      <c r="BG39308" s="94">
        <v>11844</v>
      </c>
      <c r="BH39308" s="94">
        <v>133</v>
      </c>
    </row>
    <row r="39309" spans="1:60">
      <c r="A39309" s="85" t="s">
        <v>173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428</v>
      </c>
      <c r="G39309" s="89" t="s">
        <v>429</v>
      </c>
      <c r="H39309" s="94">
        <v>27990</v>
      </c>
      <c r="I39309" s="94">
        <v>26632</v>
      </c>
      <c r="J39309" s="94">
        <v>13261</v>
      </c>
      <c r="K39309" s="94">
        <v>-8073</v>
      </c>
      <c r="O39309" s="94">
        <v>26632</v>
      </c>
      <c r="P39309" s="94">
        <v>13261</v>
      </c>
      <c r="Q39309" s="94">
        <v>-8073</v>
      </c>
      <c r="R39309" s="94">
        <v>15</v>
      </c>
      <c r="S39309" s="94">
        <v>8573</v>
      </c>
      <c r="T39309" s="94">
        <v>2269</v>
      </c>
      <c r="U39309" s="94">
        <v>90</v>
      </c>
      <c r="W39309" s="94">
        <v>-19</v>
      </c>
      <c r="X39309" s="94">
        <v>2333</v>
      </c>
      <c r="AF39309" s="94">
        <v>0</v>
      </c>
      <c r="AJ39309" s="94">
        <v>15</v>
      </c>
      <c r="AK39309" s="94">
        <v>8573</v>
      </c>
      <c r="AL39309" s="94">
        <v>2269</v>
      </c>
      <c r="AM39309" s="94">
        <v>90</v>
      </c>
      <c r="AO39309" s="94">
        <v>0</v>
      </c>
      <c r="AP39309" s="94">
        <v>2333</v>
      </c>
      <c r="AS39309" s="94">
        <v>-1276</v>
      </c>
      <c r="AT39309" s="94">
        <v>-121</v>
      </c>
      <c r="AU39309" s="94">
        <v>-831</v>
      </c>
      <c r="AV39309" s="94">
        <v>-15</v>
      </c>
      <c r="AX39309" s="94">
        <v>-240</v>
      </c>
      <c r="AY39309" s="94">
        <v>-3274</v>
      </c>
      <c r="AZ39309" s="94">
        <v>-84</v>
      </c>
      <c r="BA39309" s="94">
        <v>-4</v>
      </c>
      <c r="BB39309" s="94">
        <v>-1890</v>
      </c>
      <c r="BC39309" s="94">
        <v>57</v>
      </c>
      <c r="BD39309" s="94">
        <v>-395</v>
      </c>
      <c r="BE39309" s="94">
        <v>12195</v>
      </c>
      <c r="BF39309" s="94">
        <v>2616</v>
      </c>
      <c r="BG39309" s="94">
        <v>11680</v>
      </c>
      <c r="BH39309" s="94">
        <v>142</v>
      </c>
    </row>
    <row r="39310" spans="1:60">
      <c r="A39310" s="85" t="s">
        <v>173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428</v>
      </c>
      <c r="G39310" s="89" t="s">
        <v>429</v>
      </c>
      <c r="H39310" s="94">
        <v>27475</v>
      </c>
      <c r="I39310" s="94">
        <v>25860</v>
      </c>
      <c r="J39310" s="94">
        <v>13229</v>
      </c>
      <c r="K39310" s="94">
        <v>-7895</v>
      </c>
      <c r="O39310" s="94">
        <v>25860</v>
      </c>
      <c r="P39310" s="94">
        <v>13229</v>
      </c>
      <c r="Q39310" s="94">
        <v>-7895</v>
      </c>
      <c r="R39310" s="94">
        <v>14</v>
      </c>
      <c r="S39310" s="94">
        <v>8540</v>
      </c>
      <c r="T39310" s="94">
        <v>2269</v>
      </c>
      <c r="U39310" s="94">
        <v>90</v>
      </c>
      <c r="W39310" s="94">
        <v>-35</v>
      </c>
      <c r="X39310" s="94">
        <v>2352</v>
      </c>
      <c r="AF39310" s="94">
        <v>0</v>
      </c>
      <c r="AJ39310" s="94">
        <v>14</v>
      </c>
      <c r="AK39310" s="94">
        <v>8540</v>
      </c>
      <c r="AL39310" s="94">
        <v>2269</v>
      </c>
      <c r="AM39310" s="94">
        <v>90</v>
      </c>
      <c r="AO39310" s="94">
        <v>0</v>
      </c>
      <c r="AP39310" s="94">
        <v>2352</v>
      </c>
      <c r="AS39310" s="94">
        <v>-1347</v>
      </c>
      <c r="AT39310" s="94">
        <v>-38</v>
      </c>
      <c r="AU39310" s="94">
        <v>-823</v>
      </c>
      <c r="AV39310" s="94">
        <v>-46</v>
      </c>
      <c r="AX39310" s="94">
        <v>-249</v>
      </c>
      <c r="AY39310" s="94">
        <v>-3064</v>
      </c>
      <c r="AZ39310" s="94">
        <v>-88</v>
      </c>
      <c r="BA39310" s="94">
        <v>-5</v>
      </c>
      <c r="BB39310" s="94">
        <v>-1918</v>
      </c>
      <c r="BC39310" s="94">
        <v>40</v>
      </c>
      <c r="BD39310" s="94">
        <v>-357</v>
      </c>
      <c r="BE39310" s="94">
        <v>11832</v>
      </c>
      <c r="BF39310" s="94">
        <v>2529</v>
      </c>
      <c r="BG39310" s="94">
        <v>11369</v>
      </c>
      <c r="BH39310" s="94">
        <v>130</v>
      </c>
    </row>
    <row r="39311" spans="1:60">
      <c r="A39311" s="85" t="s">
        <v>173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428</v>
      </c>
      <c r="G39311" s="89" t="s">
        <v>429</v>
      </c>
      <c r="H39311" s="94">
        <v>26800</v>
      </c>
      <c r="I39311" s="94">
        <v>25290</v>
      </c>
      <c r="J39311" s="94">
        <v>13205</v>
      </c>
      <c r="K39311" s="94">
        <v>-7537</v>
      </c>
      <c r="O39311" s="94">
        <v>25290</v>
      </c>
      <c r="P39311" s="94">
        <v>13205</v>
      </c>
      <c r="Q39311" s="94">
        <v>-7537</v>
      </c>
      <c r="R39311" s="94">
        <v>13</v>
      </c>
      <c r="S39311" s="94">
        <v>8625</v>
      </c>
      <c r="T39311" s="94">
        <v>2269</v>
      </c>
      <c r="U39311" s="94">
        <v>90</v>
      </c>
      <c r="W39311" s="94">
        <v>-36</v>
      </c>
      <c r="X39311" s="94">
        <v>2244</v>
      </c>
      <c r="AF39311" s="94">
        <v>0</v>
      </c>
      <c r="AJ39311" s="94">
        <v>13</v>
      </c>
      <c r="AK39311" s="94">
        <v>8625</v>
      </c>
      <c r="AL39311" s="94">
        <v>2269</v>
      </c>
      <c r="AM39311" s="94">
        <v>90</v>
      </c>
      <c r="AO39311" s="94">
        <v>0</v>
      </c>
      <c r="AP39311" s="94">
        <v>2244</v>
      </c>
      <c r="AS39311" s="94">
        <v>-1301</v>
      </c>
      <c r="AT39311" s="94">
        <v>1</v>
      </c>
      <c r="AU39311" s="94">
        <v>-833</v>
      </c>
      <c r="AV39311" s="94">
        <v>-51</v>
      </c>
      <c r="AX39311" s="94">
        <v>-247</v>
      </c>
      <c r="AY39311" s="94">
        <v>-2831</v>
      </c>
      <c r="AZ39311" s="94">
        <v>-95</v>
      </c>
      <c r="BA39311" s="94">
        <v>-7</v>
      </c>
      <c r="BB39311" s="94">
        <v>-1851</v>
      </c>
      <c r="BC39311" s="94">
        <v>43</v>
      </c>
      <c r="BD39311" s="94">
        <v>-365</v>
      </c>
      <c r="BE39311" s="94">
        <v>11542</v>
      </c>
      <c r="BF39311" s="94">
        <v>2464</v>
      </c>
      <c r="BG39311" s="94">
        <v>11149</v>
      </c>
      <c r="BH39311" s="94">
        <v>135</v>
      </c>
    </row>
    <row r="39312" spans="1:60">
      <c r="A39312" s="85" t="s">
        <v>173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428</v>
      </c>
      <c r="G39312" s="89" t="s">
        <v>429</v>
      </c>
      <c r="H39312" s="94">
        <v>25925</v>
      </c>
      <c r="I39312" s="94">
        <v>24760</v>
      </c>
      <c r="J39312" s="94">
        <v>13144</v>
      </c>
      <c r="K39312" s="94">
        <v>-7522</v>
      </c>
      <c r="O39312" s="94">
        <v>24760</v>
      </c>
      <c r="P39312" s="94">
        <v>13144</v>
      </c>
      <c r="Q39312" s="94">
        <v>-7522</v>
      </c>
      <c r="R39312" s="94">
        <v>13</v>
      </c>
      <c r="S39312" s="94">
        <v>8689</v>
      </c>
      <c r="T39312" s="94">
        <v>2270</v>
      </c>
      <c r="U39312" s="94">
        <v>90</v>
      </c>
      <c r="W39312" s="94">
        <v>-37</v>
      </c>
      <c r="X39312" s="94">
        <v>2119</v>
      </c>
      <c r="AF39312" s="94">
        <v>0</v>
      </c>
      <c r="AJ39312" s="94">
        <v>13</v>
      </c>
      <c r="AK39312" s="94">
        <v>8689</v>
      </c>
      <c r="AL39312" s="94">
        <v>2270</v>
      </c>
      <c r="AM39312" s="94">
        <v>90</v>
      </c>
      <c r="AO39312" s="94">
        <v>0</v>
      </c>
      <c r="AP39312" s="94">
        <v>2119</v>
      </c>
      <c r="AS39312" s="94">
        <v>-1260</v>
      </c>
      <c r="AT39312" s="94">
        <v>-106</v>
      </c>
      <c r="AU39312" s="94">
        <v>-962</v>
      </c>
      <c r="AV39312" s="94">
        <v>-62</v>
      </c>
      <c r="AX39312" s="94">
        <v>-255</v>
      </c>
      <c r="AY39312" s="94">
        <v>-2658</v>
      </c>
      <c r="AZ39312" s="94">
        <v>-125</v>
      </c>
      <c r="BA39312" s="94">
        <v>-9</v>
      </c>
      <c r="BB39312" s="94">
        <v>-1769</v>
      </c>
      <c r="BC39312" s="94">
        <v>20</v>
      </c>
      <c r="BD39312" s="94">
        <v>-336</v>
      </c>
      <c r="BE39312" s="94">
        <v>11285</v>
      </c>
      <c r="BF39312" s="94">
        <v>2399</v>
      </c>
      <c r="BG39312" s="94">
        <v>10949</v>
      </c>
      <c r="BH39312" s="94">
        <v>127</v>
      </c>
    </row>
    <row r="39313" spans="1:60">
      <c r="A39313" s="85" t="s">
        <v>173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428</v>
      </c>
      <c r="G39313" s="89" t="s">
        <v>429</v>
      </c>
      <c r="H39313" s="94">
        <v>24512</v>
      </c>
      <c r="I39313" s="94">
        <v>23797</v>
      </c>
      <c r="J39313" s="94">
        <v>12708</v>
      </c>
      <c r="K39313" s="94">
        <v>-6939</v>
      </c>
      <c r="O39313" s="94">
        <v>23797</v>
      </c>
      <c r="P39313" s="94">
        <v>12708</v>
      </c>
      <c r="Q39313" s="94">
        <v>-6939</v>
      </c>
      <c r="R39313" s="94">
        <v>12</v>
      </c>
      <c r="S39313" s="94">
        <v>8297</v>
      </c>
      <c r="T39313" s="94">
        <v>2272</v>
      </c>
      <c r="U39313" s="94">
        <v>90</v>
      </c>
      <c r="W39313" s="94">
        <v>-36</v>
      </c>
      <c r="X39313" s="94">
        <v>2073</v>
      </c>
      <c r="AF39313" s="94">
        <v>0</v>
      </c>
      <c r="AJ39313" s="94">
        <v>12</v>
      </c>
      <c r="AK39313" s="94">
        <v>8297</v>
      </c>
      <c r="AL39313" s="94">
        <v>2272</v>
      </c>
      <c r="AM39313" s="94">
        <v>90</v>
      </c>
      <c r="AO39313" s="94">
        <v>0</v>
      </c>
      <c r="AP39313" s="94">
        <v>2073</v>
      </c>
      <c r="AS39313" s="94">
        <v>-1200</v>
      </c>
      <c r="AT39313" s="94">
        <v>15</v>
      </c>
      <c r="AU39313" s="94">
        <v>-891</v>
      </c>
      <c r="AV39313" s="94">
        <v>-103</v>
      </c>
      <c r="AX39313" s="94">
        <v>-250</v>
      </c>
      <c r="AY39313" s="94">
        <v>-2436</v>
      </c>
      <c r="AZ39313" s="94">
        <v>-130</v>
      </c>
      <c r="BA39313" s="94">
        <v>-8</v>
      </c>
      <c r="BB39313" s="94">
        <v>-1661</v>
      </c>
      <c r="BC39313" s="94">
        <v>28</v>
      </c>
      <c r="BD39313" s="94">
        <v>-303</v>
      </c>
      <c r="BE39313" s="94">
        <v>10788</v>
      </c>
      <c r="BF39313" s="94">
        <v>2274</v>
      </c>
      <c r="BG39313" s="94">
        <v>10617</v>
      </c>
      <c r="BH39313" s="94">
        <v>118</v>
      </c>
    </row>
    <row r="39314" spans="1:60">
      <c r="A39314" s="85" t="s">
        <v>173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428</v>
      </c>
      <c r="G39314" s="89" t="s">
        <v>429</v>
      </c>
      <c r="H39314" s="94">
        <v>23065</v>
      </c>
      <c r="I39314" s="94">
        <v>22541</v>
      </c>
      <c r="J39314" s="94">
        <v>12441</v>
      </c>
      <c r="K39314" s="94">
        <v>-6476</v>
      </c>
      <c r="O39314" s="94">
        <v>22541</v>
      </c>
      <c r="P39314" s="94">
        <v>12441</v>
      </c>
      <c r="Q39314" s="94">
        <v>-6476</v>
      </c>
      <c r="R39314" s="94">
        <v>13</v>
      </c>
      <c r="S39314" s="94">
        <v>8076</v>
      </c>
      <c r="T39314" s="94">
        <v>2271</v>
      </c>
      <c r="U39314" s="94">
        <v>90</v>
      </c>
      <c r="W39314" s="94">
        <v>-36</v>
      </c>
      <c r="X39314" s="94">
        <v>2027</v>
      </c>
      <c r="AF39314" s="94">
        <v>0</v>
      </c>
      <c r="AJ39314" s="94">
        <v>13</v>
      </c>
      <c r="AK39314" s="94">
        <v>8076</v>
      </c>
      <c r="AL39314" s="94">
        <v>2271</v>
      </c>
      <c r="AM39314" s="94">
        <v>90</v>
      </c>
      <c r="AO39314" s="94">
        <v>0</v>
      </c>
      <c r="AP39314" s="94">
        <v>2027</v>
      </c>
      <c r="AS39314" s="94">
        <v>-1184</v>
      </c>
      <c r="AT39314" s="94">
        <v>157</v>
      </c>
      <c r="AU39314" s="94">
        <v>-744</v>
      </c>
      <c r="AV39314" s="94">
        <v>-118</v>
      </c>
      <c r="AX39314" s="94">
        <v>-259</v>
      </c>
      <c r="AY39314" s="94">
        <v>-2373</v>
      </c>
      <c r="AZ39314" s="94">
        <v>-132</v>
      </c>
      <c r="BA39314" s="94">
        <v>-4</v>
      </c>
      <c r="BB39314" s="94">
        <v>-1605</v>
      </c>
      <c r="BC39314" s="94">
        <v>77</v>
      </c>
      <c r="BD39314" s="94">
        <v>-291</v>
      </c>
      <c r="BE39314" s="94">
        <v>10195</v>
      </c>
      <c r="BF39314" s="94">
        <v>2117</v>
      </c>
      <c r="BG39314" s="94">
        <v>10113</v>
      </c>
      <c r="BH39314" s="94">
        <v>116</v>
      </c>
    </row>
    <row r="39315" spans="1:60">
      <c r="A39315" s="85" t="s">
        <v>173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428</v>
      </c>
      <c r="G39315" s="89" t="s">
        <v>429</v>
      </c>
      <c r="H39315" s="94">
        <v>21901</v>
      </c>
      <c r="I39315" s="94">
        <v>21566</v>
      </c>
      <c r="J39315" s="94">
        <v>11987</v>
      </c>
      <c r="K39315" s="94">
        <v>-5991</v>
      </c>
      <c r="O39315" s="94">
        <v>21566</v>
      </c>
      <c r="P39315" s="94">
        <v>11987</v>
      </c>
      <c r="Q39315" s="94">
        <v>-5991</v>
      </c>
      <c r="R39315" s="94">
        <v>16</v>
      </c>
      <c r="S39315" s="94">
        <v>8003</v>
      </c>
      <c r="T39315" s="94">
        <v>2271</v>
      </c>
      <c r="U39315" s="94">
        <v>90</v>
      </c>
      <c r="W39315" s="94">
        <v>-36</v>
      </c>
      <c r="X39315" s="94">
        <v>1644</v>
      </c>
      <c r="AF39315" s="94">
        <v>0</v>
      </c>
      <c r="AJ39315" s="94">
        <v>16</v>
      </c>
      <c r="AK39315" s="94">
        <v>8003</v>
      </c>
      <c r="AL39315" s="94">
        <v>2271</v>
      </c>
      <c r="AM39315" s="94">
        <v>90</v>
      </c>
      <c r="AO39315" s="94">
        <v>0</v>
      </c>
      <c r="AP39315" s="94">
        <v>1644</v>
      </c>
      <c r="AS39315" s="94">
        <v>-1212</v>
      </c>
      <c r="AT39315" s="94">
        <v>164</v>
      </c>
      <c r="AU39315" s="94">
        <v>-539</v>
      </c>
      <c r="AV39315" s="94">
        <v>-85</v>
      </c>
      <c r="AX39315" s="94">
        <v>-270</v>
      </c>
      <c r="AY39315" s="94">
        <v>-2104</v>
      </c>
      <c r="AZ39315" s="94">
        <v>-123</v>
      </c>
      <c r="BA39315" s="94">
        <v>-2</v>
      </c>
      <c r="BB39315" s="94">
        <v>-1600</v>
      </c>
      <c r="BC39315" s="94">
        <v>64</v>
      </c>
      <c r="BD39315" s="94">
        <v>-284</v>
      </c>
      <c r="BE39315" s="94">
        <v>9751</v>
      </c>
      <c r="BF39315" s="94">
        <v>2003</v>
      </c>
      <c r="BG39315" s="94">
        <v>9700</v>
      </c>
      <c r="BH39315" s="94">
        <v>112</v>
      </c>
    </row>
    <row r="39316" spans="1:60">
      <c r="A39316" s="85" t="s">
        <v>173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428</v>
      </c>
      <c r="G39316" s="89" t="s">
        <v>429</v>
      </c>
      <c r="H39316" s="94">
        <v>21084</v>
      </c>
      <c r="I39316" s="94">
        <v>20936</v>
      </c>
      <c r="J39316" s="94">
        <v>11514</v>
      </c>
      <c r="K39316" s="94">
        <v>-6179</v>
      </c>
      <c r="O39316" s="94">
        <v>20936</v>
      </c>
      <c r="P39316" s="94">
        <v>11514</v>
      </c>
      <c r="Q39316" s="94">
        <v>-6179</v>
      </c>
      <c r="R39316" s="94">
        <v>12</v>
      </c>
      <c r="S39316" s="94">
        <v>7786</v>
      </c>
      <c r="T39316" s="94">
        <v>2269</v>
      </c>
      <c r="U39316" s="94">
        <v>90</v>
      </c>
      <c r="W39316" s="94">
        <v>-36</v>
      </c>
      <c r="X39316" s="94">
        <v>1393</v>
      </c>
      <c r="AF39316" s="94">
        <v>0</v>
      </c>
      <c r="AJ39316" s="94">
        <v>12</v>
      </c>
      <c r="AK39316" s="94">
        <v>7786</v>
      </c>
      <c r="AL39316" s="94">
        <v>2269</v>
      </c>
      <c r="AM39316" s="94">
        <v>90</v>
      </c>
      <c r="AO39316" s="94">
        <v>0</v>
      </c>
      <c r="AP39316" s="94">
        <v>1393</v>
      </c>
      <c r="AS39316" s="94">
        <v>-1263</v>
      </c>
      <c r="AT39316" s="94">
        <v>103</v>
      </c>
      <c r="AU39316" s="94">
        <v>-563</v>
      </c>
      <c r="AV39316" s="94">
        <v>-103</v>
      </c>
      <c r="AX39316" s="94">
        <v>-315</v>
      </c>
      <c r="AY39316" s="94">
        <v>-2052</v>
      </c>
      <c r="AZ39316" s="94">
        <v>-132</v>
      </c>
      <c r="BA39316" s="94">
        <v>-3</v>
      </c>
      <c r="BB39316" s="94">
        <v>-1615</v>
      </c>
      <c r="BC39316" s="94">
        <v>53</v>
      </c>
      <c r="BD39316" s="94">
        <v>-289</v>
      </c>
      <c r="BE39316" s="94">
        <v>9535</v>
      </c>
      <c r="BF39316" s="94">
        <v>1908</v>
      </c>
      <c r="BG39316" s="94">
        <v>9377</v>
      </c>
      <c r="BH39316" s="94">
        <v>116</v>
      </c>
    </row>
    <row r="39317" spans="1:60">
      <c r="A39317" s="85" t="s">
        <v>173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428</v>
      </c>
      <c r="G39317" s="89" t="s">
        <v>429</v>
      </c>
      <c r="H39317" s="94">
        <v>20513</v>
      </c>
      <c r="I39317" s="94">
        <v>20532</v>
      </c>
      <c r="J39317" s="94">
        <v>11601</v>
      </c>
      <c r="K39317" s="94">
        <v>-6309</v>
      </c>
      <c r="O39317" s="94">
        <v>20532</v>
      </c>
      <c r="P39317" s="94">
        <v>11601</v>
      </c>
      <c r="Q39317" s="94">
        <v>-6309</v>
      </c>
      <c r="R39317" s="94">
        <v>11</v>
      </c>
      <c r="S39317" s="94">
        <v>7776</v>
      </c>
      <c r="T39317" s="94">
        <v>2270</v>
      </c>
      <c r="U39317" s="94">
        <v>91</v>
      </c>
      <c r="W39317" s="94">
        <v>-37</v>
      </c>
      <c r="X39317" s="94">
        <v>1491</v>
      </c>
      <c r="AF39317" s="94">
        <v>0</v>
      </c>
      <c r="AJ39317" s="94">
        <v>11</v>
      </c>
      <c r="AK39317" s="94">
        <v>7776</v>
      </c>
      <c r="AL39317" s="94">
        <v>2270</v>
      </c>
      <c r="AM39317" s="94">
        <v>91</v>
      </c>
      <c r="AO39317" s="94">
        <v>0</v>
      </c>
      <c r="AP39317" s="94">
        <v>1491</v>
      </c>
      <c r="AS39317" s="94">
        <v>-1270</v>
      </c>
      <c r="AT39317" s="94">
        <v>37</v>
      </c>
      <c r="AU39317" s="94">
        <v>-542</v>
      </c>
      <c r="AV39317" s="94">
        <v>-105</v>
      </c>
      <c r="AX39317" s="94">
        <v>-324</v>
      </c>
      <c r="AY39317" s="94">
        <v>-2128</v>
      </c>
      <c r="AZ39317" s="94">
        <v>-136</v>
      </c>
      <c r="BA39317" s="94">
        <v>-1</v>
      </c>
      <c r="BB39317" s="94">
        <v>-1628</v>
      </c>
      <c r="BC39317" s="94">
        <v>80</v>
      </c>
      <c r="BD39317" s="94">
        <v>-292</v>
      </c>
      <c r="BE39317" s="94">
        <v>9452</v>
      </c>
      <c r="BF39317" s="94">
        <v>1840</v>
      </c>
      <c r="BG39317" s="94">
        <v>9120</v>
      </c>
      <c r="BH39317" s="94">
        <v>119</v>
      </c>
    </row>
    <row r="39318" spans="1:60">
      <c r="A39318" s="85" t="s">
        <v>173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428</v>
      </c>
      <c r="G39318" s="89" t="s">
        <v>429</v>
      </c>
      <c r="H39318" s="94">
        <v>20207</v>
      </c>
      <c r="I39318" s="94">
        <v>20150</v>
      </c>
      <c r="J39318" s="94">
        <v>11634</v>
      </c>
      <c r="K39318" s="94">
        <v>-5981</v>
      </c>
      <c r="O39318" s="94">
        <v>20150</v>
      </c>
      <c r="P39318" s="94">
        <v>11634</v>
      </c>
      <c r="Q39318" s="94">
        <v>-5981</v>
      </c>
      <c r="R39318" s="94">
        <v>11</v>
      </c>
      <c r="S39318" s="94">
        <v>7701</v>
      </c>
      <c r="T39318" s="94">
        <v>2271</v>
      </c>
      <c r="U39318" s="94">
        <v>91</v>
      </c>
      <c r="W39318" s="94">
        <v>-38</v>
      </c>
      <c r="X39318" s="94">
        <v>1599</v>
      </c>
      <c r="AF39318" s="94">
        <v>0</v>
      </c>
      <c r="AJ39318" s="94">
        <v>11</v>
      </c>
      <c r="AK39318" s="94">
        <v>7701</v>
      </c>
      <c r="AL39318" s="94">
        <v>2271</v>
      </c>
      <c r="AM39318" s="94">
        <v>91</v>
      </c>
      <c r="AO39318" s="94">
        <v>0</v>
      </c>
      <c r="AP39318" s="94">
        <v>1599</v>
      </c>
      <c r="AS39318" s="94">
        <v>-1215</v>
      </c>
      <c r="AT39318" s="94">
        <v>116</v>
      </c>
      <c r="AU39318" s="94">
        <v>-494</v>
      </c>
      <c r="AV39318" s="94">
        <v>-77</v>
      </c>
      <c r="AX39318" s="94">
        <v>-319</v>
      </c>
      <c r="AY39318" s="94">
        <v>-2115</v>
      </c>
      <c r="AZ39318" s="94">
        <v>-131</v>
      </c>
      <c r="BA39318" s="94">
        <v>-1</v>
      </c>
      <c r="BB39318" s="94">
        <v>-1575</v>
      </c>
      <c r="BC39318" s="94">
        <v>115</v>
      </c>
      <c r="BD39318" s="94">
        <v>-285</v>
      </c>
      <c r="BE39318" s="94">
        <v>9303</v>
      </c>
      <c r="BF39318" s="94">
        <v>1802</v>
      </c>
      <c r="BG39318" s="94">
        <v>8928</v>
      </c>
      <c r="BH39318" s="94">
        <v>118</v>
      </c>
    </row>
    <row r="39319" spans="1:60">
      <c r="A39319" s="85" t="s">
        <v>173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428</v>
      </c>
      <c r="G39319" s="89" t="s">
        <v>429</v>
      </c>
      <c r="H39319" s="94">
        <v>20327</v>
      </c>
      <c r="I39319" s="94">
        <v>20200</v>
      </c>
      <c r="J39319" s="94">
        <v>11892</v>
      </c>
      <c r="K39319" s="94">
        <v>-5915</v>
      </c>
      <c r="O39319" s="94">
        <v>20200</v>
      </c>
      <c r="P39319" s="94">
        <v>11892</v>
      </c>
      <c r="Q39319" s="94">
        <v>-5915</v>
      </c>
      <c r="R39319" s="94">
        <v>14</v>
      </c>
      <c r="S39319" s="94">
        <v>8123</v>
      </c>
      <c r="T39319" s="94">
        <v>2271</v>
      </c>
      <c r="U39319" s="94">
        <v>91</v>
      </c>
      <c r="W39319" s="94">
        <v>-39</v>
      </c>
      <c r="X39319" s="94">
        <v>1434</v>
      </c>
      <c r="AF39319" s="94">
        <v>0</v>
      </c>
      <c r="AJ39319" s="94">
        <v>14</v>
      </c>
      <c r="AK39319" s="94">
        <v>8123</v>
      </c>
      <c r="AL39319" s="94">
        <v>2271</v>
      </c>
      <c r="AM39319" s="94">
        <v>91</v>
      </c>
      <c r="AO39319" s="94">
        <v>0</v>
      </c>
      <c r="AP39319" s="94">
        <v>1434</v>
      </c>
      <c r="AS39319" s="94">
        <v>-1184</v>
      </c>
      <c r="AT39319" s="94">
        <v>104</v>
      </c>
      <c r="AU39319" s="94">
        <v>-504</v>
      </c>
      <c r="AV39319" s="94">
        <v>-83</v>
      </c>
      <c r="AX39319" s="94">
        <v>-312</v>
      </c>
      <c r="AY39319" s="94">
        <v>-2070</v>
      </c>
      <c r="AZ39319" s="94">
        <v>-133</v>
      </c>
      <c r="BA39319" s="94">
        <v>0</v>
      </c>
      <c r="BB39319" s="94">
        <v>-1553</v>
      </c>
      <c r="BC39319" s="94">
        <v>99</v>
      </c>
      <c r="BD39319" s="94">
        <v>-279</v>
      </c>
      <c r="BE39319" s="94">
        <v>9330</v>
      </c>
      <c r="BF39319" s="94">
        <v>1804</v>
      </c>
      <c r="BG39319" s="94">
        <v>8947</v>
      </c>
      <c r="BH39319" s="94">
        <v>119</v>
      </c>
    </row>
    <row r="39320" spans="1:60">
      <c r="A39320" s="85" t="s">
        <v>173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428</v>
      </c>
      <c r="G39320" s="89" t="s">
        <v>429</v>
      </c>
      <c r="H39320" s="94">
        <v>20853</v>
      </c>
      <c r="I39320" s="94">
        <v>20677</v>
      </c>
      <c r="J39320" s="94">
        <v>12071</v>
      </c>
      <c r="K39320" s="94">
        <v>-5883</v>
      </c>
      <c r="O39320" s="94">
        <v>20677</v>
      </c>
      <c r="P39320" s="94">
        <v>12071</v>
      </c>
      <c r="Q39320" s="94">
        <v>-5883</v>
      </c>
      <c r="R39320" s="94">
        <v>10</v>
      </c>
      <c r="S39320" s="94">
        <v>8283</v>
      </c>
      <c r="T39320" s="94">
        <v>2272</v>
      </c>
      <c r="U39320" s="94">
        <v>91</v>
      </c>
      <c r="W39320" s="94">
        <v>-39</v>
      </c>
      <c r="X39320" s="94">
        <v>1455</v>
      </c>
      <c r="AF39320" s="94">
        <v>0</v>
      </c>
      <c r="AJ39320" s="94">
        <v>10</v>
      </c>
      <c r="AK39320" s="94">
        <v>8283</v>
      </c>
      <c r="AL39320" s="94">
        <v>2272</v>
      </c>
      <c r="AM39320" s="94">
        <v>91</v>
      </c>
      <c r="AO39320" s="94">
        <v>0</v>
      </c>
      <c r="AP39320" s="94">
        <v>1455</v>
      </c>
      <c r="AS39320" s="94">
        <v>-1215</v>
      </c>
      <c r="AT39320" s="94">
        <v>202</v>
      </c>
      <c r="AU39320" s="94">
        <v>-435</v>
      </c>
      <c r="AV39320" s="94">
        <v>-115</v>
      </c>
      <c r="AX39320" s="94">
        <v>-308</v>
      </c>
      <c r="AY39320" s="94">
        <v>-2107</v>
      </c>
      <c r="AZ39320" s="94">
        <v>-116</v>
      </c>
      <c r="BA39320" s="94">
        <v>2</v>
      </c>
      <c r="BB39320" s="94">
        <v>-1585</v>
      </c>
      <c r="BC39320" s="94">
        <v>99</v>
      </c>
      <c r="BD39320" s="94">
        <v>-305</v>
      </c>
      <c r="BE39320" s="94">
        <v>9551</v>
      </c>
      <c r="BF39320" s="94">
        <v>1866</v>
      </c>
      <c r="BG39320" s="94">
        <v>9132</v>
      </c>
      <c r="BH39320" s="94">
        <v>128</v>
      </c>
    </row>
    <row r="39321" spans="1:60">
      <c r="A39321" s="85" t="s">
        <v>173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428</v>
      </c>
      <c r="G39321" s="89" t="s">
        <v>429</v>
      </c>
      <c r="H39321" s="94">
        <v>21829</v>
      </c>
      <c r="I39321" s="94">
        <v>21412</v>
      </c>
      <c r="J39321" s="94">
        <v>12339</v>
      </c>
      <c r="K39321" s="94">
        <v>-6218</v>
      </c>
      <c r="O39321" s="94">
        <v>21412</v>
      </c>
      <c r="P39321" s="94">
        <v>12339</v>
      </c>
      <c r="Q39321" s="94">
        <v>-6218</v>
      </c>
      <c r="R39321" s="94">
        <v>10</v>
      </c>
      <c r="S39321" s="94">
        <v>8491</v>
      </c>
      <c r="T39321" s="94">
        <v>2271</v>
      </c>
      <c r="U39321" s="94">
        <v>90</v>
      </c>
      <c r="W39321" s="94">
        <v>82</v>
      </c>
      <c r="X39321" s="94">
        <v>1396</v>
      </c>
      <c r="AJ39321" s="94">
        <v>10</v>
      </c>
      <c r="AK39321" s="94">
        <v>8491</v>
      </c>
      <c r="AL39321" s="94">
        <v>2271</v>
      </c>
      <c r="AM39321" s="94">
        <v>90</v>
      </c>
      <c r="AO39321" s="94">
        <v>82</v>
      </c>
      <c r="AP39321" s="94">
        <v>1396</v>
      </c>
      <c r="AS39321" s="94">
        <v>-1256</v>
      </c>
      <c r="AT39321" s="94">
        <v>96</v>
      </c>
      <c r="AU39321" s="94">
        <v>-499</v>
      </c>
      <c r="AV39321" s="94">
        <v>-137</v>
      </c>
      <c r="AX39321" s="94">
        <v>-307</v>
      </c>
      <c r="AY39321" s="94">
        <v>-2129</v>
      </c>
      <c r="AZ39321" s="94">
        <v>-114</v>
      </c>
      <c r="BA39321" s="94">
        <v>4</v>
      </c>
      <c r="BB39321" s="94">
        <v>-1651</v>
      </c>
      <c r="BC39321" s="94">
        <v>107</v>
      </c>
      <c r="BD39321" s="94">
        <v>-332</v>
      </c>
      <c r="BE39321" s="94">
        <v>9922</v>
      </c>
      <c r="BF39321" s="94">
        <v>1968</v>
      </c>
      <c r="BG39321" s="94">
        <v>9385</v>
      </c>
      <c r="BH39321" s="94">
        <v>137</v>
      </c>
    </row>
    <row r="39322" spans="1:60">
      <c r="A39322" s="85" t="s">
        <v>173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428</v>
      </c>
      <c r="G39322" s="89" t="s">
        <v>429</v>
      </c>
      <c r="H39322" s="94">
        <v>22432</v>
      </c>
      <c r="I39322" s="94">
        <v>21833</v>
      </c>
      <c r="J39322" s="94">
        <v>13996</v>
      </c>
      <c r="K39322" s="94">
        <v>-5777</v>
      </c>
      <c r="O39322" s="94">
        <v>21833</v>
      </c>
      <c r="P39322" s="94">
        <v>13996</v>
      </c>
      <c r="Q39322" s="94">
        <v>-5777</v>
      </c>
      <c r="R39322" s="94">
        <v>11</v>
      </c>
      <c r="S39322" s="94">
        <v>8319</v>
      </c>
      <c r="T39322" s="94">
        <v>2273</v>
      </c>
      <c r="U39322" s="94">
        <v>90</v>
      </c>
      <c r="W39322" s="94">
        <v>1859</v>
      </c>
      <c r="X39322" s="94">
        <v>1444</v>
      </c>
      <c r="AJ39322" s="94">
        <v>11</v>
      </c>
      <c r="AK39322" s="94">
        <v>8319</v>
      </c>
      <c r="AL39322" s="94">
        <v>2273</v>
      </c>
      <c r="AM39322" s="94">
        <v>90</v>
      </c>
      <c r="AO39322" s="94">
        <v>1859</v>
      </c>
      <c r="AP39322" s="94">
        <v>1444</v>
      </c>
      <c r="AS39322" s="94">
        <v>-1144</v>
      </c>
      <c r="AT39322" s="94">
        <v>42</v>
      </c>
      <c r="AU39322" s="94">
        <v>-502</v>
      </c>
      <c r="AV39322" s="94">
        <v>-159</v>
      </c>
      <c r="AX39322" s="94">
        <v>-372</v>
      </c>
      <c r="AY39322" s="94">
        <v>-1953</v>
      </c>
      <c r="AZ39322" s="94">
        <v>-112</v>
      </c>
      <c r="BA39322" s="94">
        <v>4</v>
      </c>
      <c r="BB39322" s="94">
        <v>-1401</v>
      </c>
      <c r="BC39322" s="94">
        <v>124</v>
      </c>
      <c r="BD39322" s="94">
        <v>-304</v>
      </c>
      <c r="BE39322" s="94">
        <v>10315</v>
      </c>
      <c r="BF39322" s="94">
        <v>1975</v>
      </c>
      <c r="BG39322" s="94">
        <v>9408</v>
      </c>
      <c r="BH39322" s="94">
        <v>136</v>
      </c>
    </row>
    <row r="39323" spans="1:60">
      <c r="A39323" s="85" t="s">
        <v>173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428</v>
      </c>
      <c r="G39323" s="89" t="s">
        <v>429</v>
      </c>
      <c r="H39323" s="94">
        <v>22768</v>
      </c>
      <c r="I39323" s="94">
        <v>21650</v>
      </c>
      <c r="J39323" s="94">
        <v>16205</v>
      </c>
      <c r="K39323" s="94">
        <v>-4594</v>
      </c>
      <c r="O39323" s="94">
        <v>21650</v>
      </c>
      <c r="P39323" s="94">
        <v>16205</v>
      </c>
      <c r="Q39323" s="94">
        <v>-4594</v>
      </c>
      <c r="R39323" s="94">
        <v>12</v>
      </c>
      <c r="S39323" s="94">
        <v>6957</v>
      </c>
      <c r="T39323" s="94">
        <v>2273</v>
      </c>
      <c r="U39323" s="94">
        <v>90</v>
      </c>
      <c r="W39323" s="94">
        <v>5695</v>
      </c>
      <c r="X39323" s="94">
        <v>1178</v>
      </c>
      <c r="AJ39323" s="94">
        <v>12</v>
      </c>
      <c r="AK39323" s="94">
        <v>6957</v>
      </c>
      <c r="AL39323" s="94">
        <v>2273</v>
      </c>
      <c r="AM39323" s="94">
        <v>90</v>
      </c>
      <c r="AO39323" s="94">
        <v>5695</v>
      </c>
      <c r="AP39323" s="94">
        <v>1178</v>
      </c>
      <c r="AS39323" s="94">
        <v>-1096</v>
      </c>
      <c r="AT39323" s="94">
        <v>147</v>
      </c>
      <c r="AU39323" s="94">
        <v>-333</v>
      </c>
      <c r="AV39323" s="94">
        <v>-105</v>
      </c>
      <c r="AX39323" s="94">
        <v>-523</v>
      </c>
      <c r="AY39323" s="94">
        <v>-1655</v>
      </c>
      <c r="AZ39323" s="94">
        <v>-60</v>
      </c>
      <c r="BA39323" s="94">
        <v>7</v>
      </c>
      <c r="BB39323" s="94">
        <v>-1033</v>
      </c>
      <c r="BC39323" s="94">
        <v>252</v>
      </c>
      <c r="BD39323" s="94">
        <v>-195</v>
      </c>
      <c r="BE39323" s="94">
        <v>10417</v>
      </c>
      <c r="BF39323" s="94">
        <v>1747</v>
      </c>
      <c r="BG39323" s="94">
        <v>9399</v>
      </c>
      <c r="BH39323" s="94">
        <v>88</v>
      </c>
    </row>
    <row r="39324" spans="1:60">
      <c r="A39324" s="85" t="s">
        <v>173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428</v>
      </c>
      <c r="G39324" s="89" t="s">
        <v>429</v>
      </c>
      <c r="H39324" s="94">
        <v>22932</v>
      </c>
      <c r="I39324" s="94">
        <v>21048</v>
      </c>
      <c r="J39324" s="94">
        <v>16911</v>
      </c>
      <c r="K39324" s="94">
        <v>-2683</v>
      </c>
      <c r="O39324" s="94">
        <v>21048</v>
      </c>
      <c r="P39324" s="94">
        <v>16911</v>
      </c>
      <c r="Q39324" s="94">
        <v>-2683</v>
      </c>
      <c r="R39324" s="94">
        <v>12</v>
      </c>
      <c r="S39324" s="94">
        <v>7101</v>
      </c>
      <c r="T39324" s="94">
        <v>2274</v>
      </c>
      <c r="U39324" s="94">
        <v>90</v>
      </c>
      <c r="W39324" s="94">
        <v>5942</v>
      </c>
      <c r="X39324" s="94">
        <v>1491</v>
      </c>
      <c r="AJ39324" s="94">
        <v>12</v>
      </c>
      <c r="AK39324" s="94">
        <v>7101</v>
      </c>
      <c r="AL39324" s="94">
        <v>2274</v>
      </c>
      <c r="AM39324" s="94">
        <v>90</v>
      </c>
      <c r="AO39324" s="94">
        <v>5942</v>
      </c>
      <c r="AP39324" s="94">
        <v>1491</v>
      </c>
      <c r="AS39324" s="94">
        <v>-986</v>
      </c>
      <c r="AT39324" s="94">
        <v>458</v>
      </c>
      <c r="AU39324" s="94">
        <v>24</v>
      </c>
      <c r="AV39324" s="94">
        <v>-88</v>
      </c>
      <c r="AX39324" s="94">
        <v>-549</v>
      </c>
      <c r="AY39324" s="94">
        <v>-1152</v>
      </c>
      <c r="AZ39324" s="94">
        <v>33</v>
      </c>
      <c r="BA39324" s="94">
        <v>13</v>
      </c>
      <c r="BB39324" s="94">
        <v>-802</v>
      </c>
      <c r="BC39324" s="94">
        <v>438</v>
      </c>
      <c r="BD39324" s="94">
        <v>-72</v>
      </c>
      <c r="BE39324" s="94">
        <v>10338</v>
      </c>
      <c r="BF39324" s="94">
        <v>1512</v>
      </c>
      <c r="BG39324" s="94">
        <v>9171</v>
      </c>
      <c r="BH39324" s="94">
        <v>26</v>
      </c>
    </row>
    <row r="39325" spans="1:60">
      <c r="A39325" s="85" t="s">
        <v>173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428</v>
      </c>
      <c r="G39325" s="89" t="s">
        <v>429</v>
      </c>
      <c r="H39325" s="94">
        <v>22755</v>
      </c>
      <c r="I39325" s="94">
        <v>21185</v>
      </c>
      <c r="J39325" s="94">
        <v>16906</v>
      </c>
      <c r="K39325" s="94">
        <v>-2807</v>
      </c>
      <c r="O39325" s="94">
        <v>21185</v>
      </c>
      <c r="P39325" s="94">
        <v>16906</v>
      </c>
      <c r="Q39325" s="94">
        <v>-2807</v>
      </c>
      <c r="R39325" s="94">
        <v>12</v>
      </c>
      <c r="S39325" s="94">
        <v>7190</v>
      </c>
      <c r="T39325" s="94">
        <v>2274</v>
      </c>
      <c r="U39325" s="94">
        <v>90</v>
      </c>
      <c r="W39325" s="94">
        <v>5777</v>
      </c>
      <c r="X39325" s="94">
        <v>1563</v>
      </c>
      <c r="AJ39325" s="94">
        <v>12</v>
      </c>
      <c r="AK39325" s="94">
        <v>7190</v>
      </c>
      <c r="AL39325" s="94">
        <v>2274</v>
      </c>
      <c r="AM39325" s="94">
        <v>90</v>
      </c>
      <c r="AO39325" s="94">
        <v>5777</v>
      </c>
      <c r="AP39325" s="94">
        <v>1563</v>
      </c>
      <c r="AS39325" s="94">
        <v>-993</v>
      </c>
      <c r="AT39325" s="94">
        <v>558</v>
      </c>
      <c r="AU39325" s="94">
        <v>35</v>
      </c>
      <c r="AV39325" s="94">
        <v>-50</v>
      </c>
      <c r="AX39325" s="94">
        <v>-493</v>
      </c>
      <c r="AY39325" s="94">
        <v>-1275</v>
      </c>
      <c r="AZ39325" s="94">
        <v>-18</v>
      </c>
      <c r="BA39325" s="94">
        <v>11</v>
      </c>
      <c r="BB39325" s="94">
        <v>-910</v>
      </c>
      <c r="BC39325" s="94">
        <v>422</v>
      </c>
      <c r="BD39325" s="94">
        <v>-94</v>
      </c>
      <c r="BE39325" s="94">
        <v>10518</v>
      </c>
      <c r="BF39325" s="94">
        <v>1494</v>
      </c>
      <c r="BG39325" s="94">
        <v>9094</v>
      </c>
      <c r="BH39325" s="94">
        <v>78</v>
      </c>
    </row>
    <row r="39326" spans="1:60">
      <c r="A39326" s="85" t="s">
        <v>173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428</v>
      </c>
      <c r="G39326" s="89" t="s">
        <v>429</v>
      </c>
      <c r="H39326" s="94">
        <v>22502</v>
      </c>
      <c r="I39326" s="94">
        <v>21165</v>
      </c>
      <c r="J39326" s="94">
        <v>16351</v>
      </c>
      <c r="K39326" s="94">
        <v>-2892</v>
      </c>
      <c r="O39326" s="94">
        <v>21165</v>
      </c>
      <c r="P39326" s="94">
        <v>16351</v>
      </c>
      <c r="Q39326" s="94">
        <v>-2892</v>
      </c>
      <c r="R39326" s="94">
        <v>13</v>
      </c>
      <c r="S39326" s="94">
        <v>7198</v>
      </c>
      <c r="T39326" s="94">
        <v>2270</v>
      </c>
      <c r="U39326" s="94">
        <v>91</v>
      </c>
      <c r="W39326" s="94">
        <v>5215</v>
      </c>
      <c r="X39326" s="94">
        <v>1564</v>
      </c>
      <c r="AJ39326" s="94">
        <v>13</v>
      </c>
      <c r="AK39326" s="94">
        <v>7198</v>
      </c>
      <c r="AL39326" s="94">
        <v>2270</v>
      </c>
      <c r="AM39326" s="94">
        <v>91</v>
      </c>
      <c r="AO39326" s="94">
        <v>5215</v>
      </c>
      <c r="AP39326" s="94">
        <v>1564</v>
      </c>
      <c r="AS39326" s="94">
        <v>-1038</v>
      </c>
      <c r="AT39326" s="94">
        <v>648</v>
      </c>
      <c r="AU39326" s="94">
        <v>90</v>
      </c>
      <c r="AV39326" s="94">
        <v>-58</v>
      </c>
      <c r="AX39326" s="94">
        <v>-516</v>
      </c>
      <c r="AY39326" s="94">
        <v>-1459</v>
      </c>
      <c r="AZ39326" s="94">
        <v>-32</v>
      </c>
      <c r="BA39326" s="94">
        <v>11</v>
      </c>
      <c r="BB39326" s="94">
        <v>-847</v>
      </c>
      <c r="BC39326" s="94">
        <v>398</v>
      </c>
      <c r="BD39326" s="94">
        <v>-89</v>
      </c>
      <c r="BE39326" s="94">
        <v>10433</v>
      </c>
      <c r="BF39326" s="94">
        <v>1477</v>
      </c>
      <c r="BG39326" s="94">
        <v>9168</v>
      </c>
      <c r="BH39326" s="94">
        <v>87</v>
      </c>
    </row>
    <row r="39327" spans="1:60">
      <c r="A39327" s="85" t="s">
        <v>173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428</v>
      </c>
      <c r="G39327" s="89" t="s">
        <v>429</v>
      </c>
      <c r="H39327" s="94">
        <v>22192</v>
      </c>
      <c r="I39327" s="94">
        <v>21446</v>
      </c>
      <c r="J39327" s="94">
        <v>16561</v>
      </c>
      <c r="K39327" s="94">
        <v>-3549</v>
      </c>
      <c r="O39327" s="94">
        <v>21446</v>
      </c>
      <c r="P39327" s="94">
        <v>16561</v>
      </c>
      <c r="Q39327" s="94">
        <v>-3549</v>
      </c>
      <c r="R39327" s="94">
        <v>11</v>
      </c>
      <c r="S39327" s="94">
        <v>7358</v>
      </c>
      <c r="T39327" s="94">
        <v>2269</v>
      </c>
      <c r="U39327" s="94">
        <v>90</v>
      </c>
      <c r="W39327" s="94">
        <v>5312</v>
      </c>
      <c r="X39327" s="94">
        <v>1521</v>
      </c>
      <c r="AJ39327" s="94">
        <v>11</v>
      </c>
      <c r="AK39327" s="94">
        <v>7358</v>
      </c>
      <c r="AL39327" s="94">
        <v>2269</v>
      </c>
      <c r="AM39327" s="94">
        <v>90</v>
      </c>
      <c r="AO39327" s="94">
        <v>5312</v>
      </c>
      <c r="AP39327" s="94">
        <v>1521</v>
      </c>
      <c r="AS39327" s="94">
        <v>-1137</v>
      </c>
      <c r="AT39327" s="94">
        <v>556</v>
      </c>
      <c r="AU39327" s="94">
        <v>-43</v>
      </c>
      <c r="AV39327" s="94">
        <v>-113</v>
      </c>
      <c r="AX39327" s="94">
        <v>-472</v>
      </c>
      <c r="AY39327" s="94">
        <v>-1523</v>
      </c>
      <c r="AZ39327" s="94">
        <v>-44</v>
      </c>
      <c r="BA39327" s="94">
        <v>10</v>
      </c>
      <c r="BB39327" s="94">
        <v>-1074</v>
      </c>
      <c r="BC39327" s="94">
        <v>373</v>
      </c>
      <c r="BD39327" s="94">
        <v>-82</v>
      </c>
      <c r="BE39327" s="94">
        <v>10575</v>
      </c>
      <c r="BF39327" s="94">
        <v>1628</v>
      </c>
      <c r="BG39327" s="94">
        <v>9218</v>
      </c>
      <c r="BH39327" s="94">
        <v>25</v>
      </c>
    </row>
    <row r="39328" spans="1:60">
      <c r="A39328" s="85" t="s">
        <v>173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428</v>
      </c>
      <c r="G39328" s="89" t="s">
        <v>429</v>
      </c>
      <c r="H39328" s="94">
        <v>22098</v>
      </c>
      <c r="I39328" s="94">
        <v>21553</v>
      </c>
      <c r="J39328" s="94">
        <v>15277</v>
      </c>
      <c r="K39328" s="94">
        <v>-4313</v>
      </c>
      <c r="O39328" s="94">
        <v>21553</v>
      </c>
      <c r="P39328" s="94">
        <v>15277</v>
      </c>
      <c r="Q39328" s="94">
        <v>-4313</v>
      </c>
      <c r="R39328" s="94">
        <v>10</v>
      </c>
      <c r="S39328" s="94">
        <v>7633</v>
      </c>
      <c r="T39328" s="94">
        <v>2270</v>
      </c>
      <c r="U39328" s="94">
        <v>91</v>
      </c>
      <c r="W39328" s="94">
        <v>3779</v>
      </c>
      <c r="X39328" s="94">
        <v>1494</v>
      </c>
      <c r="AJ39328" s="94">
        <v>10</v>
      </c>
      <c r="AK39328" s="94">
        <v>7633</v>
      </c>
      <c r="AL39328" s="94">
        <v>2270</v>
      </c>
      <c r="AM39328" s="94">
        <v>91</v>
      </c>
      <c r="AO39328" s="94">
        <v>3779</v>
      </c>
      <c r="AP39328" s="94">
        <v>1494</v>
      </c>
      <c r="AS39328" s="94">
        <v>-1179</v>
      </c>
      <c r="AT39328" s="94">
        <v>438</v>
      </c>
      <c r="AU39328" s="94">
        <v>-251</v>
      </c>
      <c r="AV39328" s="94">
        <v>-119</v>
      </c>
      <c r="AX39328" s="94">
        <v>-532</v>
      </c>
      <c r="AY39328" s="94">
        <v>-1806</v>
      </c>
      <c r="AZ39328" s="94">
        <v>-50</v>
      </c>
      <c r="BA39328" s="94">
        <v>6</v>
      </c>
      <c r="BB39328" s="94">
        <v>-1009</v>
      </c>
      <c r="BC39328" s="94">
        <v>309</v>
      </c>
      <c r="BD39328" s="94">
        <v>-120</v>
      </c>
      <c r="BE39328" s="94">
        <v>10760</v>
      </c>
      <c r="BF39328" s="94">
        <v>1604</v>
      </c>
      <c r="BG39328" s="94">
        <v>9113</v>
      </c>
      <c r="BH39328" s="94">
        <v>76</v>
      </c>
    </row>
    <row r="39329" spans="1:60">
      <c r="A39329" s="85" t="s">
        <v>173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428</v>
      </c>
      <c r="G39329" s="89" t="s">
        <v>429</v>
      </c>
      <c r="H39329" s="94">
        <v>22248</v>
      </c>
      <c r="I39329" s="94">
        <v>21803</v>
      </c>
      <c r="J39329" s="94">
        <v>13215</v>
      </c>
      <c r="K39329" s="94">
        <v>-5219</v>
      </c>
      <c r="O39329" s="94">
        <v>21803</v>
      </c>
      <c r="P39329" s="94">
        <v>13215</v>
      </c>
      <c r="Q39329" s="94">
        <v>-5219</v>
      </c>
      <c r="R39329" s="94">
        <v>12</v>
      </c>
      <c r="S39329" s="94">
        <v>7633</v>
      </c>
      <c r="T39329" s="94">
        <v>2270</v>
      </c>
      <c r="U39329" s="94">
        <v>90</v>
      </c>
      <c r="W39329" s="94">
        <v>1911</v>
      </c>
      <c r="X39329" s="94">
        <v>1299</v>
      </c>
      <c r="AJ39329" s="94">
        <v>12</v>
      </c>
      <c r="AK39329" s="94">
        <v>7633</v>
      </c>
      <c r="AL39329" s="94">
        <v>2270</v>
      </c>
      <c r="AM39329" s="94">
        <v>90</v>
      </c>
      <c r="AO39329" s="94">
        <v>1911</v>
      </c>
      <c r="AP39329" s="94">
        <v>1299</v>
      </c>
      <c r="AS39329" s="94">
        <v>-1182</v>
      </c>
      <c r="AT39329" s="94">
        <v>271</v>
      </c>
      <c r="AU39329" s="94">
        <v>-458</v>
      </c>
      <c r="AV39329" s="94">
        <v>-121</v>
      </c>
      <c r="AX39329" s="94">
        <v>-494</v>
      </c>
      <c r="AY39329" s="94">
        <v>-1944</v>
      </c>
      <c r="AZ39329" s="94">
        <v>-127</v>
      </c>
      <c r="BA39329" s="94">
        <v>2</v>
      </c>
      <c r="BB39329" s="94">
        <v>-1181</v>
      </c>
      <c r="BC39329" s="94">
        <v>206</v>
      </c>
      <c r="BD39329" s="94">
        <v>-191</v>
      </c>
      <c r="BE39329" s="94">
        <v>10667</v>
      </c>
      <c r="BF39329" s="94">
        <v>1710</v>
      </c>
      <c r="BG39329" s="94">
        <v>9328</v>
      </c>
      <c r="BH39329" s="94">
        <v>98</v>
      </c>
    </row>
    <row r="39330" spans="1:60">
      <c r="A39330" s="85" t="s">
        <v>173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428</v>
      </c>
      <c r="G39330" s="89" t="s">
        <v>429</v>
      </c>
      <c r="H39330" s="94">
        <v>22824</v>
      </c>
      <c r="I39330" s="94">
        <v>22189</v>
      </c>
      <c r="J39330" s="94">
        <v>11901</v>
      </c>
      <c r="K39330" s="94">
        <v>-6528</v>
      </c>
      <c r="O39330" s="94">
        <v>22189</v>
      </c>
      <c r="P39330" s="94">
        <v>11901</v>
      </c>
      <c r="Q39330" s="94">
        <v>-6528</v>
      </c>
      <c r="R39330" s="94">
        <v>11</v>
      </c>
      <c r="S39330" s="94">
        <v>8198</v>
      </c>
      <c r="T39330" s="94">
        <v>2270</v>
      </c>
      <c r="U39330" s="94">
        <v>91</v>
      </c>
      <c r="W39330" s="94">
        <v>385</v>
      </c>
      <c r="X39330" s="94">
        <v>947</v>
      </c>
      <c r="AJ39330" s="94">
        <v>11</v>
      </c>
      <c r="AK39330" s="94">
        <v>8198</v>
      </c>
      <c r="AL39330" s="94">
        <v>2270</v>
      </c>
      <c r="AM39330" s="94">
        <v>91</v>
      </c>
      <c r="AO39330" s="94">
        <v>385</v>
      </c>
      <c r="AP39330" s="94">
        <v>947</v>
      </c>
      <c r="AS39330" s="94">
        <v>-1211</v>
      </c>
      <c r="AT39330" s="94">
        <v>-21</v>
      </c>
      <c r="AU39330" s="94">
        <v>-784</v>
      </c>
      <c r="AV39330" s="94">
        <v>-104</v>
      </c>
      <c r="AX39330" s="94">
        <v>-430</v>
      </c>
      <c r="AY39330" s="94">
        <v>-2329</v>
      </c>
      <c r="AZ39330" s="94">
        <v>-92</v>
      </c>
      <c r="BA39330" s="94">
        <v>-1</v>
      </c>
      <c r="BB39330" s="94">
        <v>-1354</v>
      </c>
      <c r="BC39330" s="94">
        <v>86</v>
      </c>
      <c r="BD39330" s="94">
        <v>-288</v>
      </c>
      <c r="BE39330" s="94">
        <v>10521</v>
      </c>
      <c r="BF39330" s="94">
        <v>1884</v>
      </c>
      <c r="BG39330" s="94">
        <v>9661</v>
      </c>
      <c r="BH39330" s="94">
        <v>122</v>
      </c>
    </row>
    <row r="39331" spans="1:60">
      <c r="A39331" s="85" t="s">
        <v>173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428</v>
      </c>
      <c r="G39331" s="89" t="s">
        <v>429</v>
      </c>
      <c r="H39331" s="94">
        <v>24233</v>
      </c>
      <c r="I39331" s="94">
        <v>23713</v>
      </c>
      <c r="J39331" s="94">
        <v>11803</v>
      </c>
      <c r="K39331" s="94">
        <v>-7899</v>
      </c>
      <c r="O39331" s="94">
        <v>23713</v>
      </c>
      <c r="P39331" s="94">
        <v>11803</v>
      </c>
      <c r="Q39331" s="94">
        <v>-7899</v>
      </c>
      <c r="R39331" s="94">
        <v>12</v>
      </c>
      <c r="S39331" s="94">
        <v>8670</v>
      </c>
      <c r="T39331" s="94">
        <v>2270</v>
      </c>
      <c r="U39331" s="94">
        <v>90</v>
      </c>
      <c r="W39331" s="94">
        <v>-37</v>
      </c>
      <c r="X39331" s="94">
        <v>799</v>
      </c>
      <c r="AF39331" s="94">
        <v>385</v>
      </c>
      <c r="AJ39331" s="94">
        <v>12</v>
      </c>
      <c r="AK39331" s="94">
        <v>8670</v>
      </c>
      <c r="AL39331" s="94">
        <v>2270</v>
      </c>
      <c r="AM39331" s="94">
        <v>90</v>
      </c>
      <c r="AO39331" s="94">
        <v>385</v>
      </c>
      <c r="AP39331" s="94">
        <v>799</v>
      </c>
      <c r="AS39331" s="94">
        <v>-1273</v>
      </c>
      <c r="AT39331" s="94">
        <v>-248</v>
      </c>
      <c r="AU39331" s="94">
        <v>-933</v>
      </c>
      <c r="AV39331" s="94">
        <v>-75</v>
      </c>
      <c r="AX39331" s="94">
        <v>-321</v>
      </c>
      <c r="AY39331" s="94">
        <v>-2950</v>
      </c>
      <c r="AZ39331" s="94">
        <v>-92</v>
      </c>
      <c r="BA39331" s="94">
        <v>-6</v>
      </c>
      <c r="BB39331" s="94">
        <v>-1709</v>
      </c>
      <c r="BC39331" s="94">
        <v>26</v>
      </c>
      <c r="BD39331" s="94">
        <v>-318</v>
      </c>
      <c r="BE39331" s="94">
        <v>11017</v>
      </c>
      <c r="BF39331" s="94">
        <v>2219</v>
      </c>
      <c r="BG39331" s="94">
        <v>10358</v>
      </c>
      <c r="BH39331" s="94">
        <v>118</v>
      </c>
    </row>
    <row r="39332" spans="1:60">
      <c r="A39332" s="85" t="s">
        <v>173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428</v>
      </c>
      <c r="G39332" s="89" t="s">
        <v>429</v>
      </c>
      <c r="H39332" s="94">
        <v>26163</v>
      </c>
      <c r="I39332" s="94">
        <v>25619</v>
      </c>
      <c r="J39332" s="94">
        <v>11906</v>
      </c>
      <c r="K39332" s="94">
        <v>-8955</v>
      </c>
      <c r="O39332" s="94">
        <v>25619</v>
      </c>
      <c r="P39332" s="94">
        <v>11906</v>
      </c>
      <c r="Q39332" s="94">
        <v>-8955</v>
      </c>
      <c r="R39332" s="94">
        <v>11</v>
      </c>
      <c r="S39332" s="94">
        <v>8357</v>
      </c>
      <c r="T39332" s="94">
        <v>2269</v>
      </c>
      <c r="U39332" s="94">
        <v>91</v>
      </c>
      <c r="W39332" s="94">
        <v>-35</v>
      </c>
      <c r="X39332" s="94">
        <v>1212</v>
      </c>
      <c r="AF39332" s="94">
        <v>0</v>
      </c>
      <c r="AJ39332" s="94">
        <v>11</v>
      </c>
      <c r="AK39332" s="94">
        <v>8357</v>
      </c>
      <c r="AL39332" s="94">
        <v>2269</v>
      </c>
      <c r="AM39332" s="94">
        <v>91</v>
      </c>
      <c r="AO39332" s="94">
        <v>0</v>
      </c>
      <c r="AP39332" s="94">
        <v>1212</v>
      </c>
      <c r="AS39332" s="94">
        <v>-1391</v>
      </c>
      <c r="AT39332" s="94">
        <v>-329</v>
      </c>
      <c r="AU39332" s="94">
        <v>-1017</v>
      </c>
      <c r="AV39332" s="94">
        <v>-22</v>
      </c>
      <c r="AX39332" s="94">
        <v>-300</v>
      </c>
      <c r="AY39332" s="94">
        <v>-3465</v>
      </c>
      <c r="AZ39332" s="94">
        <v>-74</v>
      </c>
      <c r="BA39332" s="94">
        <v>-6</v>
      </c>
      <c r="BB39332" s="94">
        <v>-1962</v>
      </c>
      <c r="BC39332" s="94">
        <v>13</v>
      </c>
      <c r="BD39332" s="94">
        <v>-402</v>
      </c>
      <c r="BE39332" s="94">
        <v>11686</v>
      </c>
      <c r="BF39332" s="94">
        <v>2473</v>
      </c>
      <c r="BG39332" s="94">
        <v>11321</v>
      </c>
      <c r="BH39332" s="94">
        <v>139</v>
      </c>
    </row>
    <row r="39333" spans="1:60">
      <c r="A39333" s="85" t="s">
        <v>173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428</v>
      </c>
      <c r="G39333" s="89" t="s">
        <v>429</v>
      </c>
      <c r="H39333" s="94">
        <v>26481</v>
      </c>
      <c r="I39333" s="94">
        <v>25636</v>
      </c>
      <c r="J39333" s="94">
        <v>11869</v>
      </c>
      <c r="K39333" s="94">
        <v>-8689</v>
      </c>
      <c r="O39333" s="94">
        <v>25636</v>
      </c>
      <c r="P39333" s="94">
        <v>11869</v>
      </c>
      <c r="Q39333" s="94">
        <v>-8689</v>
      </c>
      <c r="R39333" s="94">
        <v>12</v>
      </c>
      <c r="S39333" s="94">
        <v>8398</v>
      </c>
      <c r="T39333" s="94">
        <v>2270</v>
      </c>
      <c r="U39333" s="94">
        <v>91</v>
      </c>
      <c r="W39333" s="94">
        <v>-38</v>
      </c>
      <c r="X39333" s="94">
        <v>1136</v>
      </c>
      <c r="AF39333" s="94">
        <v>0</v>
      </c>
      <c r="AJ39333" s="94">
        <v>12</v>
      </c>
      <c r="AK39333" s="94">
        <v>8398</v>
      </c>
      <c r="AL39333" s="94">
        <v>2270</v>
      </c>
      <c r="AM39333" s="94">
        <v>91</v>
      </c>
      <c r="AO39333" s="94">
        <v>0</v>
      </c>
      <c r="AP39333" s="94">
        <v>1136</v>
      </c>
      <c r="AS39333" s="94">
        <v>-1334</v>
      </c>
      <c r="AT39333" s="94">
        <v>-207</v>
      </c>
      <c r="AU39333" s="94">
        <v>-1011</v>
      </c>
      <c r="AV39333" s="94">
        <v>-16</v>
      </c>
      <c r="AX39333" s="94">
        <v>-293</v>
      </c>
      <c r="AY39333" s="94">
        <v>-3341</v>
      </c>
      <c r="AZ39333" s="94">
        <v>-80</v>
      </c>
      <c r="BA39333" s="94">
        <v>-6</v>
      </c>
      <c r="BB39333" s="94">
        <v>-1941</v>
      </c>
      <c r="BC39333" s="94">
        <v>-25</v>
      </c>
      <c r="BD39333" s="94">
        <v>-435</v>
      </c>
      <c r="BE39333" s="94">
        <v>11656</v>
      </c>
      <c r="BF39333" s="94">
        <v>2472</v>
      </c>
      <c r="BG39333" s="94">
        <v>11355</v>
      </c>
      <c r="BH39333" s="94">
        <v>152</v>
      </c>
    </row>
    <row r="39334" spans="1:60">
      <c r="A39334" s="85" t="s">
        <v>173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428</v>
      </c>
      <c r="G39334" s="89" t="s">
        <v>429</v>
      </c>
      <c r="H39334" s="94">
        <v>26341</v>
      </c>
      <c r="I39334" s="94">
        <v>25478</v>
      </c>
      <c r="J39334" s="94">
        <v>11983</v>
      </c>
      <c r="K39334" s="94">
        <v>-8794</v>
      </c>
      <c r="O39334" s="94">
        <v>25478</v>
      </c>
      <c r="P39334" s="94">
        <v>11983</v>
      </c>
      <c r="Q39334" s="94">
        <v>-8794</v>
      </c>
      <c r="R39334" s="94">
        <v>13</v>
      </c>
      <c r="S39334" s="94">
        <v>8509</v>
      </c>
      <c r="T39334" s="94">
        <v>2272</v>
      </c>
      <c r="U39334" s="94">
        <v>90</v>
      </c>
      <c r="W39334" s="94">
        <v>-36</v>
      </c>
      <c r="X39334" s="94">
        <v>1135</v>
      </c>
      <c r="AF39334" s="94">
        <v>0</v>
      </c>
      <c r="AJ39334" s="94">
        <v>13</v>
      </c>
      <c r="AK39334" s="94">
        <v>8509</v>
      </c>
      <c r="AL39334" s="94">
        <v>2272</v>
      </c>
      <c r="AM39334" s="94">
        <v>90</v>
      </c>
      <c r="AO39334" s="94">
        <v>0</v>
      </c>
      <c r="AP39334" s="94">
        <v>1135</v>
      </c>
      <c r="AS39334" s="94">
        <v>-1323</v>
      </c>
      <c r="AT39334" s="94">
        <v>-437</v>
      </c>
      <c r="AU39334" s="94">
        <v>-1097</v>
      </c>
      <c r="AV39334" s="94">
        <v>4</v>
      </c>
      <c r="AX39334" s="94">
        <v>-302</v>
      </c>
      <c r="AY39334" s="94">
        <v>-3128</v>
      </c>
      <c r="AZ39334" s="94">
        <v>-99</v>
      </c>
      <c r="BA39334" s="94">
        <v>-7</v>
      </c>
      <c r="BB39334" s="94">
        <v>-1919</v>
      </c>
      <c r="BC39334" s="94">
        <v>-74</v>
      </c>
      <c r="BD39334" s="94">
        <v>-412</v>
      </c>
      <c r="BE39334" s="94">
        <v>11555</v>
      </c>
      <c r="BF39334" s="94">
        <v>2444</v>
      </c>
      <c r="BG39334" s="94">
        <v>11333</v>
      </c>
      <c r="BH39334" s="94">
        <v>146</v>
      </c>
    </row>
    <row r="39335" spans="1:60">
      <c r="A39335" s="85" t="s">
        <v>173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428</v>
      </c>
      <c r="G39335" s="89" t="s">
        <v>429</v>
      </c>
      <c r="H39335" s="94">
        <v>25862</v>
      </c>
      <c r="I39335" s="94">
        <v>25254</v>
      </c>
      <c r="J39335" s="94">
        <v>12651</v>
      </c>
      <c r="K39335" s="94">
        <v>-8810</v>
      </c>
      <c r="O39335" s="94">
        <v>25254</v>
      </c>
      <c r="P39335" s="94">
        <v>12651</v>
      </c>
      <c r="Q39335" s="94">
        <v>-8810</v>
      </c>
      <c r="R39335" s="94">
        <v>13</v>
      </c>
      <c r="S39335" s="94">
        <v>8401</v>
      </c>
      <c r="T39335" s="94">
        <v>2272</v>
      </c>
      <c r="U39335" s="94">
        <v>90</v>
      </c>
      <c r="W39335" s="94">
        <v>-36</v>
      </c>
      <c r="X39335" s="94">
        <v>1910</v>
      </c>
      <c r="AF39335" s="94">
        <v>0</v>
      </c>
      <c r="AJ39335" s="94">
        <v>13</v>
      </c>
      <c r="AK39335" s="94">
        <v>8401</v>
      </c>
      <c r="AL39335" s="94">
        <v>2272</v>
      </c>
      <c r="AM39335" s="94">
        <v>90</v>
      </c>
      <c r="AO39335" s="94">
        <v>0</v>
      </c>
      <c r="AP39335" s="94">
        <v>1910</v>
      </c>
      <c r="AS39335" s="94">
        <v>-1394</v>
      </c>
      <c r="AT39335" s="94">
        <v>-278</v>
      </c>
      <c r="AU39335" s="94">
        <v>-1178</v>
      </c>
      <c r="AV39335" s="94">
        <v>-7</v>
      </c>
      <c r="AX39335" s="94">
        <v>-308</v>
      </c>
      <c r="AY39335" s="94">
        <v>-3103</v>
      </c>
      <c r="AZ39335" s="94">
        <v>-123</v>
      </c>
      <c r="BA39335" s="94">
        <v>-11</v>
      </c>
      <c r="BB39335" s="94">
        <v>-1973</v>
      </c>
      <c r="BC39335" s="94">
        <v>-49</v>
      </c>
      <c r="BD39335" s="94">
        <v>-386</v>
      </c>
      <c r="BE39335" s="94">
        <v>11424</v>
      </c>
      <c r="BF39335" s="94">
        <v>2413</v>
      </c>
      <c r="BG39335" s="94">
        <v>11278</v>
      </c>
      <c r="BH39335" s="94">
        <v>139</v>
      </c>
    </row>
    <row r="39336" spans="1:60">
      <c r="A39336" s="85" t="s">
        <v>173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428</v>
      </c>
      <c r="G39336" s="89" t="s">
        <v>429</v>
      </c>
      <c r="H39336" s="94">
        <v>25076</v>
      </c>
      <c r="I39336" s="94">
        <v>24638</v>
      </c>
      <c r="J39336" s="94">
        <v>12949</v>
      </c>
      <c r="K39336" s="94">
        <v>-7835</v>
      </c>
      <c r="O39336" s="94">
        <v>24638</v>
      </c>
      <c r="P39336" s="94">
        <v>12949</v>
      </c>
      <c r="Q39336" s="94">
        <v>-7835</v>
      </c>
      <c r="R39336" s="94">
        <v>12</v>
      </c>
      <c r="S39336" s="94">
        <v>8249</v>
      </c>
      <c r="T39336" s="94">
        <v>2271</v>
      </c>
      <c r="U39336" s="94">
        <v>90</v>
      </c>
      <c r="W39336" s="94">
        <v>-37</v>
      </c>
      <c r="X39336" s="94">
        <v>2363</v>
      </c>
      <c r="AF39336" s="94">
        <v>0</v>
      </c>
      <c r="AJ39336" s="94">
        <v>12</v>
      </c>
      <c r="AK39336" s="94">
        <v>8249</v>
      </c>
      <c r="AL39336" s="94">
        <v>2271</v>
      </c>
      <c r="AM39336" s="94">
        <v>90</v>
      </c>
      <c r="AO39336" s="94">
        <v>0</v>
      </c>
      <c r="AP39336" s="94">
        <v>2363</v>
      </c>
      <c r="AS39336" s="94">
        <v>-1372</v>
      </c>
      <c r="AT39336" s="94">
        <v>-5</v>
      </c>
      <c r="AU39336" s="94">
        <v>-909</v>
      </c>
      <c r="AV39336" s="94">
        <v>-58</v>
      </c>
      <c r="AX39336" s="94">
        <v>-311</v>
      </c>
      <c r="AY39336" s="94">
        <v>-2762</v>
      </c>
      <c r="AZ39336" s="94">
        <v>-108</v>
      </c>
      <c r="BA39336" s="94">
        <v>-8</v>
      </c>
      <c r="BB39336" s="94">
        <v>-1940</v>
      </c>
      <c r="BC39336" s="94">
        <v>-14</v>
      </c>
      <c r="BD39336" s="94">
        <v>-348</v>
      </c>
      <c r="BE39336" s="94">
        <v>11138</v>
      </c>
      <c r="BF39336" s="94">
        <v>2344</v>
      </c>
      <c r="BG39336" s="94">
        <v>11029</v>
      </c>
      <c r="BH39336" s="94">
        <v>127</v>
      </c>
    </row>
    <row r="39337" spans="1:60">
      <c r="A39337" s="85" t="s">
        <v>173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428</v>
      </c>
      <c r="G39337" s="89" t="s">
        <v>429</v>
      </c>
      <c r="H39337" s="94">
        <v>23722</v>
      </c>
      <c r="I39337" s="94">
        <v>23472</v>
      </c>
      <c r="J39337" s="94">
        <v>12239</v>
      </c>
      <c r="K39337" s="94">
        <v>-7202</v>
      </c>
      <c r="O39337" s="94">
        <v>23472</v>
      </c>
      <c r="P39337" s="94">
        <v>12239</v>
      </c>
      <c r="Q39337" s="94">
        <v>-7202</v>
      </c>
      <c r="R39337" s="94">
        <v>12</v>
      </c>
      <c r="S39337" s="94">
        <v>7841</v>
      </c>
      <c r="T39337" s="94">
        <v>2271</v>
      </c>
      <c r="U39337" s="94">
        <v>91</v>
      </c>
      <c r="W39337" s="94">
        <v>-36</v>
      </c>
      <c r="X39337" s="94">
        <v>2060</v>
      </c>
      <c r="AF39337" s="94">
        <v>0</v>
      </c>
      <c r="AJ39337" s="94">
        <v>12</v>
      </c>
      <c r="AK39337" s="94">
        <v>7841</v>
      </c>
      <c r="AL39337" s="94">
        <v>2271</v>
      </c>
      <c r="AM39337" s="94">
        <v>91</v>
      </c>
      <c r="AO39337" s="94">
        <v>0</v>
      </c>
      <c r="AP39337" s="94">
        <v>2060</v>
      </c>
      <c r="AS39337" s="94">
        <v>-1308</v>
      </c>
      <c r="AT39337" s="94">
        <v>141</v>
      </c>
      <c r="AU39337" s="94">
        <v>-817</v>
      </c>
      <c r="AV39337" s="94">
        <v>-101</v>
      </c>
      <c r="AX39337" s="94">
        <v>-299</v>
      </c>
      <c r="AY39337" s="94">
        <v>-2548</v>
      </c>
      <c r="AZ39337" s="94">
        <v>-117</v>
      </c>
      <c r="BA39337" s="94">
        <v>-8</v>
      </c>
      <c r="BB39337" s="94">
        <v>-1846</v>
      </c>
      <c r="BC39337" s="94">
        <v>12</v>
      </c>
      <c r="BD39337" s="94">
        <v>-311</v>
      </c>
      <c r="BE39337" s="94">
        <v>10565</v>
      </c>
      <c r="BF39337" s="94">
        <v>2200</v>
      </c>
      <c r="BG39337" s="94">
        <v>10591</v>
      </c>
      <c r="BH39337" s="94">
        <v>116</v>
      </c>
    </row>
    <row r="39338" spans="1:60">
      <c r="A39338" s="85" t="s">
        <v>173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428</v>
      </c>
      <c r="G39338" s="89" t="s">
        <v>429</v>
      </c>
      <c r="H39338" s="94">
        <v>22229</v>
      </c>
      <c r="I39338" s="94">
        <v>22134</v>
      </c>
      <c r="J39338" s="94">
        <v>12277</v>
      </c>
      <c r="K39338" s="94">
        <v>-6842</v>
      </c>
      <c r="O39338" s="94">
        <v>22134</v>
      </c>
      <c r="P39338" s="94">
        <v>12277</v>
      </c>
      <c r="Q39338" s="94">
        <v>-6842</v>
      </c>
      <c r="R39338" s="94">
        <v>11</v>
      </c>
      <c r="S39338" s="94">
        <v>7579</v>
      </c>
      <c r="T39338" s="94">
        <v>2271</v>
      </c>
      <c r="U39338" s="94">
        <v>90</v>
      </c>
      <c r="W39338" s="94">
        <v>-36</v>
      </c>
      <c r="X39338" s="94">
        <v>2362</v>
      </c>
      <c r="AF39338" s="94">
        <v>0</v>
      </c>
      <c r="AJ39338" s="94">
        <v>11</v>
      </c>
      <c r="AK39338" s="94">
        <v>7579</v>
      </c>
      <c r="AL39338" s="94">
        <v>2271</v>
      </c>
      <c r="AM39338" s="94">
        <v>90</v>
      </c>
      <c r="AO39338" s="94">
        <v>0</v>
      </c>
      <c r="AP39338" s="94">
        <v>2362</v>
      </c>
      <c r="AS39338" s="94">
        <v>-1256</v>
      </c>
      <c r="AT39338" s="94">
        <v>42</v>
      </c>
      <c r="AU39338" s="94">
        <v>-883</v>
      </c>
      <c r="AV39338" s="94">
        <v>-149</v>
      </c>
      <c r="AX39338" s="94">
        <v>-291</v>
      </c>
      <c r="AY39338" s="94">
        <v>-2082</v>
      </c>
      <c r="AZ39338" s="94">
        <v>-135</v>
      </c>
      <c r="BA39338" s="94">
        <v>-7</v>
      </c>
      <c r="BB39338" s="94">
        <v>-1759</v>
      </c>
      <c r="BC39338" s="94">
        <v>-24</v>
      </c>
      <c r="BD39338" s="94">
        <v>-298</v>
      </c>
      <c r="BE39338" s="94">
        <v>9947</v>
      </c>
      <c r="BF39338" s="94">
        <v>2019</v>
      </c>
      <c r="BG39338" s="94">
        <v>10049</v>
      </c>
      <c r="BH39338" s="94">
        <v>119</v>
      </c>
    </row>
    <row r="39339" spans="1:60">
      <c r="A39339" s="85" t="s">
        <v>173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428</v>
      </c>
      <c r="G39339" s="89" t="s">
        <v>429</v>
      </c>
      <c r="H39339" s="94">
        <v>21789</v>
      </c>
      <c r="I39339" s="94">
        <v>21057</v>
      </c>
      <c r="J39339" s="94">
        <v>11758</v>
      </c>
      <c r="K39339" s="94">
        <v>-5828</v>
      </c>
      <c r="O39339" s="94">
        <v>21057</v>
      </c>
      <c r="P39339" s="94">
        <v>11758</v>
      </c>
      <c r="Q39339" s="94">
        <v>-5828</v>
      </c>
      <c r="R39339" s="94">
        <v>12</v>
      </c>
      <c r="S39339" s="94">
        <v>7239</v>
      </c>
      <c r="T39339" s="94">
        <v>2270</v>
      </c>
      <c r="U39339" s="94">
        <v>90</v>
      </c>
      <c r="W39339" s="94">
        <v>-36</v>
      </c>
      <c r="X39339" s="94">
        <v>2183</v>
      </c>
      <c r="AF39339" s="94">
        <v>0</v>
      </c>
      <c r="AJ39339" s="94">
        <v>12</v>
      </c>
      <c r="AK39339" s="94">
        <v>7239</v>
      </c>
      <c r="AL39339" s="94">
        <v>2270</v>
      </c>
      <c r="AM39339" s="94">
        <v>90</v>
      </c>
      <c r="AO39339" s="94">
        <v>0</v>
      </c>
      <c r="AP39339" s="94">
        <v>2183</v>
      </c>
      <c r="AS39339" s="94">
        <v>-1131</v>
      </c>
      <c r="AT39339" s="94">
        <v>195</v>
      </c>
      <c r="AU39339" s="94">
        <v>-711</v>
      </c>
      <c r="AV39339" s="94">
        <v>-112</v>
      </c>
      <c r="AX39339" s="94">
        <v>-294</v>
      </c>
      <c r="AY39339" s="94">
        <v>-1804</v>
      </c>
      <c r="AZ39339" s="94">
        <v>-116</v>
      </c>
      <c r="BA39339" s="94">
        <v>-5</v>
      </c>
      <c r="BB39339" s="94">
        <v>-1590</v>
      </c>
      <c r="BC39339" s="94">
        <v>18</v>
      </c>
      <c r="BD39339" s="94">
        <v>-278</v>
      </c>
      <c r="BE39339" s="94">
        <v>9469</v>
      </c>
      <c r="BF39339" s="94">
        <v>1910</v>
      </c>
      <c r="BG39339" s="94">
        <v>9566</v>
      </c>
      <c r="BH39339" s="94">
        <v>111</v>
      </c>
    </row>
    <row r="39340" spans="1:60">
      <c r="A39340" s="85" t="s">
        <v>173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428</v>
      </c>
      <c r="G39340" s="89" t="s">
        <v>429</v>
      </c>
      <c r="H39340" s="94">
        <v>21001</v>
      </c>
      <c r="I39340" s="94">
        <v>20530</v>
      </c>
      <c r="J39340" s="94">
        <v>11242</v>
      </c>
      <c r="K39340" s="94">
        <v>-5966</v>
      </c>
      <c r="O39340" s="94">
        <v>20530</v>
      </c>
      <c r="P39340" s="94">
        <v>11242</v>
      </c>
      <c r="Q39340" s="94">
        <v>-5966</v>
      </c>
      <c r="R39340" s="94">
        <v>12</v>
      </c>
      <c r="S39340" s="94">
        <v>7306</v>
      </c>
      <c r="T39340" s="94">
        <v>2270</v>
      </c>
      <c r="U39340" s="94">
        <v>90</v>
      </c>
      <c r="W39340" s="94">
        <v>-36</v>
      </c>
      <c r="X39340" s="94">
        <v>1600</v>
      </c>
      <c r="AF39340" s="94">
        <v>0</v>
      </c>
      <c r="AJ39340" s="94">
        <v>12</v>
      </c>
      <c r="AK39340" s="94">
        <v>7306</v>
      </c>
      <c r="AL39340" s="94">
        <v>2270</v>
      </c>
      <c r="AM39340" s="94">
        <v>90</v>
      </c>
      <c r="AO39340" s="94">
        <v>0</v>
      </c>
      <c r="AP39340" s="94">
        <v>1600</v>
      </c>
      <c r="AS39340" s="94">
        <v>-1113</v>
      </c>
      <c r="AT39340" s="94">
        <v>46</v>
      </c>
      <c r="AU39340" s="94">
        <v>-808</v>
      </c>
      <c r="AV39340" s="94">
        <v>-81</v>
      </c>
      <c r="AX39340" s="94">
        <v>-297</v>
      </c>
      <c r="AY39340" s="94">
        <v>-1689</v>
      </c>
      <c r="AZ39340" s="94">
        <v>-115</v>
      </c>
      <c r="BA39340" s="94">
        <v>-5</v>
      </c>
      <c r="BB39340" s="94">
        <v>-1560</v>
      </c>
      <c r="BC39340" s="94">
        <v>-64</v>
      </c>
      <c r="BD39340" s="94">
        <v>-280</v>
      </c>
      <c r="BE39340" s="94">
        <v>9297</v>
      </c>
      <c r="BF39340" s="94">
        <v>1833</v>
      </c>
      <c r="BG39340" s="94">
        <v>9285</v>
      </c>
      <c r="BH39340" s="94">
        <v>115</v>
      </c>
    </row>
    <row r="39341" spans="1:60">
      <c r="A39341" s="85" t="s">
        <v>173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428</v>
      </c>
      <c r="G39341" s="89" t="s">
        <v>429</v>
      </c>
      <c r="H39341" s="94">
        <v>20481</v>
      </c>
      <c r="I39341" s="94">
        <v>20362</v>
      </c>
      <c r="J39341" s="94">
        <v>10965</v>
      </c>
      <c r="K39341" s="94">
        <v>-6335</v>
      </c>
      <c r="O39341" s="94">
        <v>20362</v>
      </c>
      <c r="P39341" s="94">
        <v>10965</v>
      </c>
      <c r="Q39341" s="94">
        <v>-6335</v>
      </c>
      <c r="R39341" s="94">
        <v>14</v>
      </c>
      <c r="S39341" s="94">
        <v>7388</v>
      </c>
      <c r="T39341" s="94">
        <v>2269</v>
      </c>
      <c r="U39341" s="94">
        <v>90</v>
      </c>
      <c r="W39341" s="94">
        <v>-37</v>
      </c>
      <c r="X39341" s="94">
        <v>1242</v>
      </c>
      <c r="AF39341" s="94">
        <v>0</v>
      </c>
      <c r="AJ39341" s="94">
        <v>14</v>
      </c>
      <c r="AK39341" s="94">
        <v>7388</v>
      </c>
      <c r="AL39341" s="94">
        <v>2269</v>
      </c>
      <c r="AM39341" s="94">
        <v>90</v>
      </c>
      <c r="AO39341" s="94">
        <v>0</v>
      </c>
      <c r="AP39341" s="94">
        <v>1242</v>
      </c>
      <c r="AS39341" s="94">
        <v>-1103</v>
      </c>
      <c r="AT39341" s="94">
        <v>-94</v>
      </c>
      <c r="AU39341" s="94">
        <v>-870</v>
      </c>
      <c r="AV39341" s="94">
        <v>-99</v>
      </c>
      <c r="AX39341" s="94">
        <v>-295</v>
      </c>
      <c r="AY39341" s="94">
        <v>-1751</v>
      </c>
      <c r="AZ39341" s="94">
        <v>-134</v>
      </c>
      <c r="BA39341" s="94">
        <v>-6</v>
      </c>
      <c r="BB39341" s="94">
        <v>-1570</v>
      </c>
      <c r="BC39341" s="94">
        <v>-122</v>
      </c>
      <c r="BD39341" s="94">
        <v>-291</v>
      </c>
      <c r="BE39341" s="94">
        <v>9303</v>
      </c>
      <c r="BF39341" s="94">
        <v>1791</v>
      </c>
      <c r="BG39341" s="94">
        <v>9147</v>
      </c>
      <c r="BH39341" s="94">
        <v>122</v>
      </c>
    </row>
    <row r="39342" spans="1:60">
      <c r="A39342" s="85" t="s">
        <v>173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428</v>
      </c>
      <c r="G39342" s="89" t="s">
        <v>429</v>
      </c>
      <c r="H39342" s="94">
        <v>20437</v>
      </c>
      <c r="I39342" s="94">
        <v>20351</v>
      </c>
      <c r="J39342" s="94">
        <v>11394</v>
      </c>
      <c r="K39342" s="94">
        <v>-6460</v>
      </c>
      <c r="O39342" s="94">
        <v>20351</v>
      </c>
      <c r="P39342" s="94">
        <v>11394</v>
      </c>
      <c r="Q39342" s="94">
        <v>-6460</v>
      </c>
      <c r="R39342" s="94">
        <v>12</v>
      </c>
      <c r="S39342" s="94">
        <v>7832</v>
      </c>
      <c r="T39342" s="94">
        <v>2268</v>
      </c>
      <c r="U39342" s="94">
        <v>90</v>
      </c>
      <c r="W39342" s="94">
        <v>-38</v>
      </c>
      <c r="X39342" s="94">
        <v>1229</v>
      </c>
      <c r="AF39342" s="94">
        <v>0</v>
      </c>
      <c r="AJ39342" s="94">
        <v>12</v>
      </c>
      <c r="AK39342" s="94">
        <v>7832</v>
      </c>
      <c r="AL39342" s="94">
        <v>2268</v>
      </c>
      <c r="AM39342" s="94">
        <v>90</v>
      </c>
      <c r="AO39342" s="94">
        <v>0</v>
      </c>
      <c r="AP39342" s="94">
        <v>1229</v>
      </c>
      <c r="AS39342" s="94">
        <v>-1141</v>
      </c>
      <c r="AT39342" s="94">
        <v>-48</v>
      </c>
      <c r="AU39342" s="94">
        <v>-840</v>
      </c>
      <c r="AV39342" s="94">
        <v>-120</v>
      </c>
      <c r="AX39342" s="94">
        <v>-296</v>
      </c>
      <c r="AY39342" s="94">
        <v>-1827</v>
      </c>
      <c r="AZ39342" s="94">
        <v>-140</v>
      </c>
      <c r="BA39342" s="94">
        <v>-5</v>
      </c>
      <c r="BB39342" s="94">
        <v>-1627</v>
      </c>
      <c r="BC39342" s="94">
        <v>-117</v>
      </c>
      <c r="BD39342" s="94">
        <v>-299</v>
      </c>
      <c r="BE39342" s="94">
        <v>9288</v>
      </c>
      <c r="BF39342" s="94">
        <v>1790</v>
      </c>
      <c r="BG39342" s="94">
        <v>9147</v>
      </c>
      <c r="BH39342" s="94">
        <v>126</v>
      </c>
    </row>
    <row r="39343" spans="1:60">
      <c r="A39343" s="85" t="s">
        <v>173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428</v>
      </c>
      <c r="G39343" s="89" t="s">
        <v>429</v>
      </c>
      <c r="H39343" s="94">
        <v>21032</v>
      </c>
      <c r="I39343" s="94">
        <v>20837</v>
      </c>
      <c r="J39343" s="94">
        <v>11637</v>
      </c>
      <c r="K39343" s="94">
        <v>-6389</v>
      </c>
      <c r="O39343" s="94">
        <v>20837</v>
      </c>
      <c r="P39343" s="94">
        <v>11637</v>
      </c>
      <c r="Q39343" s="94">
        <v>-6389</v>
      </c>
      <c r="R39343" s="94">
        <v>12</v>
      </c>
      <c r="S39343" s="94">
        <v>8298</v>
      </c>
      <c r="T39343" s="94">
        <v>2270</v>
      </c>
      <c r="U39343" s="94">
        <v>46</v>
      </c>
      <c r="W39343" s="94">
        <v>-37</v>
      </c>
      <c r="X39343" s="94">
        <v>1049</v>
      </c>
      <c r="AF39343" s="94">
        <v>0</v>
      </c>
      <c r="AJ39343" s="94">
        <v>12</v>
      </c>
      <c r="AK39343" s="94">
        <v>8298</v>
      </c>
      <c r="AL39343" s="94">
        <v>2270</v>
      </c>
      <c r="AM39343" s="94">
        <v>46</v>
      </c>
      <c r="AO39343" s="94">
        <v>0</v>
      </c>
      <c r="AP39343" s="94">
        <v>1049</v>
      </c>
      <c r="AS39343" s="94">
        <v>-1127</v>
      </c>
      <c r="AT39343" s="94">
        <v>24</v>
      </c>
      <c r="AU39343" s="94">
        <v>-723</v>
      </c>
      <c r="AV39343" s="94">
        <v>-82</v>
      </c>
      <c r="AX39343" s="94">
        <v>-286</v>
      </c>
      <c r="AY39343" s="94">
        <v>-2026</v>
      </c>
      <c r="AZ39343" s="94">
        <v>-131</v>
      </c>
      <c r="BA39343" s="94">
        <v>-3</v>
      </c>
      <c r="BB39343" s="94">
        <v>-1664</v>
      </c>
      <c r="BC39343" s="94">
        <v>-69</v>
      </c>
      <c r="BD39343" s="94">
        <v>-302</v>
      </c>
      <c r="BE39343" s="94">
        <v>9501</v>
      </c>
      <c r="BF39343" s="94">
        <v>1855</v>
      </c>
      <c r="BG39343" s="94">
        <v>9354</v>
      </c>
      <c r="BH39343" s="94">
        <v>127</v>
      </c>
    </row>
    <row r="39344" spans="1:60">
      <c r="A39344" s="85" t="s">
        <v>173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428</v>
      </c>
      <c r="G39344" s="89" t="s">
        <v>429</v>
      </c>
      <c r="H39344" s="94">
        <v>22473</v>
      </c>
      <c r="I39344" s="94">
        <v>21718</v>
      </c>
      <c r="J39344" s="94">
        <v>11877</v>
      </c>
      <c r="K39344" s="94">
        <v>-6423</v>
      </c>
      <c r="O39344" s="94">
        <v>21718</v>
      </c>
      <c r="P39344" s="94">
        <v>11877</v>
      </c>
      <c r="Q39344" s="94">
        <v>-6423</v>
      </c>
      <c r="R39344" s="94">
        <v>12</v>
      </c>
      <c r="S39344" s="94">
        <v>8221</v>
      </c>
      <c r="T39344" s="94">
        <v>2272</v>
      </c>
      <c r="U39344" s="94">
        <v>46</v>
      </c>
      <c r="W39344" s="94">
        <v>-37</v>
      </c>
      <c r="X39344" s="94">
        <v>1363</v>
      </c>
      <c r="AF39344" s="94">
        <v>0</v>
      </c>
      <c r="AJ39344" s="94">
        <v>12</v>
      </c>
      <c r="AK39344" s="94">
        <v>8221</v>
      </c>
      <c r="AL39344" s="94">
        <v>2272</v>
      </c>
      <c r="AM39344" s="94">
        <v>46</v>
      </c>
      <c r="AO39344" s="94">
        <v>0</v>
      </c>
      <c r="AP39344" s="94">
        <v>1363</v>
      </c>
      <c r="AS39344" s="94">
        <v>-1018</v>
      </c>
      <c r="AT39344" s="94">
        <v>80</v>
      </c>
      <c r="AU39344" s="94">
        <v>-777</v>
      </c>
      <c r="AV39344" s="94">
        <v>-100</v>
      </c>
      <c r="AX39344" s="94">
        <v>-269</v>
      </c>
      <c r="AY39344" s="94">
        <v>-2274</v>
      </c>
      <c r="AZ39344" s="94">
        <v>-99</v>
      </c>
      <c r="BA39344" s="94">
        <v>-3</v>
      </c>
      <c r="BB39344" s="94">
        <v>-1601</v>
      </c>
      <c r="BC39344" s="94">
        <v>-56</v>
      </c>
      <c r="BD39344" s="94">
        <v>-306</v>
      </c>
      <c r="BE39344" s="94">
        <v>9743</v>
      </c>
      <c r="BF39344" s="94">
        <v>2004</v>
      </c>
      <c r="BG39344" s="94">
        <v>9842</v>
      </c>
      <c r="BH39344" s="94">
        <v>129</v>
      </c>
    </row>
    <row r="39345" spans="1:60">
      <c r="A39345" s="85" t="s">
        <v>173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428</v>
      </c>
      <c r="G39345" s="89" t="s">
        <v>429</v>
      </c>
      <c r="H39345" s="94">
        <v>24793</v>
      </c>
      <c r="I39345" s="94">
        <v>23493</v>
      </c>
      <c r="J39345" s="94">
        <v>12471</v>
      </c>
      <c r="K39345" s="94">
        <v>-7204</v>
      </c>
      <c r="O39345" s="94">
        <v>23493</v>
      </c>
      <c r="P39345" s="94">
        <v>12471</v>
      </c>
      <c r="Q39345" s="94">
        <v>-7204</v>
      </c>
      <c r="R39345" s="94">
        <v>10</v>
      </c>
      <c r="S39345" s="94">
        <v>8617</v>
      </c>
      <c r="T39345" s="94">
        <v>2272</v>
      </c>
      <c r="U39345" s="94">
        <v>46</v>
      </c>
      <c r="W39345" s="94">
        <v>-6</v>
      </c>
      <c r="X39345" s="94">
        <v>1531</v>
      </c>
      <c r="AJ39345" s="94">
        <v>10</v>
      </c>
      <c r="AK39345" s="94">
        <v>8617</v>
      </c>
      <c r="AL39345" s="94">
        <v>2272</v>
      </c>
      <c r="AM39345" s="94">
        <v>46</v>
      </c>
      <c r="AO39345" s="94">
        <v>-6</v>
      </c>
      <c r="AP39345" s="94">
        <v>1531</v>
      </c>
      <c r="AS39345" s="94">
        <v>-1102</v>
      </c>
      <c r="AT39345" s="94">
        <v>-27</v>
      </c>
      <c r="AU39345" s="94">
        <v>-830</v>
      </c>
      <c r="AV39345" s="94">
        <v>-142</v>
      </c>
      <c r="AX39345" s="94">
        <v>-256</v>
      </c>
      <c r="AY39345" s="94">
        <v>-2650</v>
      </c>
      <c r="AZ39345" s="94">
        <v>-74</v>
      </c>
      <c r="BA39345" s="94">
        <v>0</v>
      </c>
      <c r="BB39345" s="94">
        <v>-1752</v>
      </c>
      <c r="BC39345" s="94">
        <v>-64</v>
      </c>
      <c r="BD39345" s="94">
        <v>-307</v>
      </c>
      <c r="BE39345" s="94">
        <v>10509</v>
      </c>
      <c r="BF39345" s="94">
        <v>2210</v>
      </c>
      <c r="BG39345" s="94">
        <v>10646</v>
      </c>
      <c r="BH39345" s="94">
        <v>127</v>
      </c>
    </row>
    <row r="39346" spans="1:60">
      <c r="A39346" s="85" t="s">
        <v>173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428</v>
      </c>
      <c r="G39346" s="89" t="s">
        <v>429</v>
      </c>
      <c r="H39346" s="94">
        <v>26131</v>
      </c>
      <c r="I39346" s="94">
        <v>24774</v>
      </c>
      <c r="J39346" s="94">
        <v>13445</v>
      </c>
      <c r="K39346" s="94">
        <v>-7458</v>
      </c>
      <c r="O39346" s="94">
        <v>24774</v>
      </c>
      <c r="P39346" s="94">
        <v>13445</v>
      </c>
      <c r="Q39346" s="94">
        <v>-7458</v>
      </c>
      <c r="R39346" s="94">
        <v>10</v>
      </c>
      <c r="S39346" s="94">
        <v>9310</v>
      </c>
      <c r="T39346" s="94">
        <v>2271</v>
      </c>
      <c r="U39346" s="94">
        <v>47</v>
      </c>
      <c r="W39346" s="94">
        <v>291</v>
      </c>
      <c r="X39346" s="94">
        <v>1516</v>
      </c>
      <c r="AJ39346" s="94">
        <v>10</v>
      </c>
      <c r="AK39346" s="94">
        <v>9310</v>
      </c>
      <c r="AL39346" s="94">
        <v>2271</v>
      </c>
      <c r="AM39346" s="94">
        <v>47</v>
      </c>
      <c r="AO39346" s="94">
        <v>291</v>
      </c>
      <c r="AP39346" s="94">
        <v>1516</v>
      </c>
      <c r="AS39346" s="94">
        <v>-1259</v>
      </c>
      <c r="AT39346" s="94">
        <v>131</v>
      </c>
      <c r="AU39346" s="94">
        <v>-735</v>
      </c>
      <c r="AV39346" s="94">
        <v>-77</v>
      </c>
      <c r="AX39346" s="94">
        <v>-250</v>
      </c>
      <c r="AY39346" s="94">
        <v>-2907</v>
      </c>
      <c r="AZ39346" s="94">
        <v>-78</v>
      </c>
      <c r="BA39346" s="94">
        <v>0</v>
      </c>
      <c r="BB39346" s="94">
        <v>-1925</v>
      </c>
      <c r="BC39346" s="94">
        <v>-20</v>
      </c>
      <c r="BD39346" s="94">
        <v>-338</v>
      </c>
      <c r="BE39346" s="94">
        <v>11144</v>
      </c>
      <c r="BF39346" s="94">
        <v>2367</v>
      </c>
      <c r="BG39346" s="94">
        <v>11128</v>
      </c>
      <c r="BH39346" s="94">
        <v>135</v>
      </c>
    </row>
    <row r="39347" spans="1:60">
      <c r="A39347" s="85" t="s">
        <v>173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428</v>
      </c>
      <c r="G39347" s="89" t="s">
        <v>429</v>
      </c>
      <c r="H39347" s="94">
        <v>26110</v>
      </c>
      <c r="I39347" s="94">
        <v>25454</v>
      </c>
      <c r="J39347" s="94">
        <v>13988</v>
      </c>
      <c r="K39347" s="94">
        <v>-7473</v>
      </c>
      <c r="O39347" s="94">
        <v>25454</v>
      </c>
      <c r="P39347" s="94">
        <v>13988</v>
      </c>
      <c r="Q39347" s="94">
        <v>-7473</v>
      </c>
      <c r="R39347" s="94">
        <v>10</v>
      </c>
      <c r="S39347" s="94">
        <v>9616</v>
      </c>
      <c r="T39347" s="94">
        <v>2270</v>
      </c>
      <c r="U39347" s="94">
        <v>91</v>
      </c>
      <c r="W39347" s="94">
        <v>556</v>
      </c>
      <c r="X39347" s="94">
        <v>1445</v>
      </c>
      <c r="AJ39347" s="94">
        <v>10</v>
      </c>
      <c r="AK39347" s="94">
        <v>9616</v>
      </c>
      <c r="AL39347" s="94">
        <v>2270</v>
      </c>
      <c r="AM39347" s="94">
        <v>91</v>
      </c>
      <c r="AO39347" s="94">
        <v>556</v>
      </c>
      <c r="AP39347" s="94">
        <v>1445</v>
      </c>
      <c r="AS39347" s="94">
        <v>-1299</v>
      </c>
      <c r="AT39347" s="94">
        <v>32</v>
      </c>
      <c r="AU39347" s="94">
        <v>-880</v>
      </c>
      <c r="AV39347" s="94">
        <v>-23</v>
      </c>
      <c r="AX39347" s="94">
        <v>-250</v>
      </c>
      <c r="AY39347" s="94">
        <v>-2668</v>
      </c>
      <c r="AZ39347" s="94">
        <v>-90</v>
      </c>
      <c r="BA39347" s="94">
        <v>0</v>
      </c>
      <c r="BB39347" s="94">
        <v>-1931</v>
      </c>
      <c r="BC39347" s="94">
        <v>-41</v>
      </c>
      <c r="BD39347" s="94">
        <v>-323</v>
      </c>
      <c r="BE39347" s="94">
        <v>11342</v>
      </c>
      <c r="BF39347" s="94">
        <v>2419</v>
      </c>
      <c r="BG39347" s="94">
        <v>11567</v>
      </c>
      <c r="BH39347" s="94">
        <v>126</v>
      </c>
    </row>
    <row r="39348" spans="1:60">
      <c r="A39348" s="85" t="s">
        <v>173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428</v>
      </c>
      <c r="G39348" s="89" t="s">
        <v>429</v>
      </c>
      <c r="H39348" s="94">
        <v>25523</v>
      </c>
      <c r="I39348" s="94">
        <v>25158</v>
      </c>
      <c r="J39348" s="94">
        <v>14202</v>
      </c>
      <c r="K39348" s="94">
        <v>-7254</v>
      </c>
      <c r="O39348" s="94">
        <v>25158</v>
      </c>
      <c r="P39348" s="94">
        <v>14202</v>
      </c>
      <c r="Q39348" s="94">
        <v>-7254</v>
      </c>
      <c r="R39348" s="94">
        <v>11</v>
      </c>
      <c r="S39348" s="94">
        <v>9632</v>
      </c>
      <c r="T39348" s="94">
        <v>2272</v>
      </c>
      <c r="U39348" s="94">
        <v>90</v>
      </c>
      <c r="W39348" s="94">
        <v>931</v>
      </c>
      <c r="X39348" s="94">
        <v>1266</v>
      </c>
      <c r="AJ39348" s="94">
        <v>11</v>
      </c>
      <c r="AK39348" s="94">
        <v>9632</v>
      </c>
      <c r="AL39348" s="94">
        <v>2272</v>
      </c>
      <c r="AM39348" s="94">
        <v>90</v>
      </c>
      <c r="AO39348" s="94">
        <v>931</v>
      </c>
      <c r="AP39348" s="94">
        <v>1266</v>
      </c>
      <c r="AS39348" s="94">
        <v>-1328</v>
      </c>
      <c r="AT39348" s="94">
        <v>-22</v>
      </c>
      <c r="AU39348" s="94">
        <v>-810</v>
      </c>
      <c r="AV39348" s="94">
        <v>75</v>
      </c>
      <c r="AX39348" s="94">
        <v>-250</v>
      </c>
      <c r="AY39348" s="94">
        <v>-2622</v>
      </c>
      <c r="AZ39348" s="94">
        <v>-86</v>
      </c>
      <c r="BA39348" s="94">
        <v>2</v>
      </c>
      <c r="BB39348" s="94">
        <v>-1949</v>
      </c>
      <c r="BC39348" s="94">
        <v>26</v>
      </c>
      <c r="BD39348" s="94">
        <v>-290</v>
      </c>
      <c r="BE39348" s="94">
        <v>11026</v>
      </c>
      <c r="BF39348" s="94">
        <v>2191</v>
      </c>
      <c r="BG39348" s="94">
        <v>11828</v>
      </c>
      <c r="BH39348" s="94">
        <v>113</v>
      </c>
    </row>
    <row r="39349" spans="1:60">
      <c r="A39349" s="85" t="s">
        <v>173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428</v>
      </c>
      <c r="G39349" s="89" t="s">
        <v>429</v>
      </c>
      <c r="H39349" s="94">
        <v>24959</v>
      </c>
      <c r="I39349" s="94">
        <v>24718</v>
      </c>
      <c r="J39349" s="94">
        <v>14608</v>
      </c>
      <c r="K39349" s="94">
        <v>-6954</v>
      </c>
      <c r="O39349" s="94">
        <v>24718</v>
      </c>
      <c r="P39349" s="94">
        <v>14608</v>
      </c>
      <c r="Q39349" s="94">
        <v>-6954</v>
      </c>
      <c r="R39349" s="94">
        <v>11</v>
      </c>
      <c r="S39349" s="94">
        <v>9457</v>
      </c>
      <c r="T39349" s="94">
        <v>2271</v>
      </c>
      <c r="U39349" s="94">
        <v>91</v>
      </c>
      <c r="W39349" s="94">
        <v>1647</v>
      </c>
      <c r="X39349" s="94">
        <v>1131</v>
      </c>
      <c r="AJ39349" s="94">
        <v>11</v>
      </c>
      <c r="AK39349" s="94">
        <v>9457</v>
      </c>
      <c r="AL39349" s="94">
        <v>2271</v>
      </c>
      <c r="AM39349" s="94">
        <v>91</v>
      </c>
      <c r="AO39349" s="94">
        <v>1647</v>
      </c>
      <c r="AP39349" s="94">
        <v>1131</v>
      </c>
      <c r="AS39349" s="94">
        <v>-1354</v>
      </c>
      <c r="AT39349" s="94">
        <v>149</v>
      </c>
      <c r="AU39349" s="94">
        <v>-663</v>
      </c>
      <c r="AV39349" s="94">
        <v>176</v>
      </c>
      <c r="AX39349" s="94">
        <v>-271</v>
      </c>
      <c r="AY39349" s="94">
        <v>-2657</v>
      </c>
      <c r="AZ39349" s="94">
        <v>-96</v>
      </c>
      <c r="BA39349" s="94">
        <v>5</v>
      </c>
      <c r="BB39349" s="94">
        <v>-2018</v>
      </c>
      <c r="BC39349" s="94">
        <v>63</v>
      </c>
      <c r="BD39349" s="94">
        <v>-288</v>
      </c>
      <c r="BE39349" s="94">
        <v>10535</v>
      </c>
      <c r="BF39349" s="94">
        <v>2039</v>
      </c>
      <c r="BG39349" s="94">
        <v>12039</v>
      </c>
      <c r="BH39349" s="94">
        <v>105</v>
      </c>
    </row>
    <row r="39350" spans="1:60">
      <c r="A39350" s="85" t="s">
        <v>173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428</v>
      </c>
      <c r="G39350" s="89" t="s">
        <v>429</v>
      </c>
      <c r="H39350" s="94">
        <v>24221</v>
      </c>
      <c r="I39350" s="94">
        <v>24459</v>
      </c>
      <c r="J39350" s="94">
        <v>14638</v>
      </c>
      <c r="K39350" s="94">
        <v>-6798</v>
      </c>
      <c r="O39350" s="94">
        <v>24459</v>
      </c>
      <c r="P39350" s="94">
        <v>14638</v>
      </c>
      <c r="Q39350" s="94">
        <v>-6798</v>
      </c>
      <c r="R39350" s="94">
        <v>11</v>
      </c>
      <c r="S39350" s="94">
        <v>8809</v>
      </c>
      <c r="T39350" s="94">
        <v>2270</v>
      </c>
      <c r="U39350" s="94">
        <v>92</v>
      </c>
      <c r="W39350" s="94">
        <v>2192</v>
      </c>
      <c r="X39350" s="94">
        <v>1265</v>
      </c>
      <c r="AJ39350" s="94">
        <v>11</v>
      </c>
      <c r="AK39350" s="94">
        <v>8809</v>
      </c>
      <c r="AL39350" s="94">
        <v>2270</v>
      </c>
      <c r="AM39350" s="94">
        <v>92</v>
      </c>
      <c r="AO39350" s="94">
        <v>2192</v>
      </c>
      <c r="AP39350" s="94">
        <v>1265</v>
      </c>
      <c r="AS39350" s="94">
        <v>-1303</v>
      </c>
      <c r="AT39350" s="94">
        <v>264</v>
      </c>
      <c r="AU39350" s="94">
        <v>-471</v>
      </c>
      <c r="AV39350" s="94">
        <v>62</v>
      </c>
      <c r="AX39350" s="94">
        <v>-259</v>
      </c>
      <c r="AY39350" s="94">
        <v>-2821</v>
      </c>
      <c r="AZ39350" s="94">
        <v>-89</v>
      </c>
      <c r="BA39350" s="94">
        <v>7</v>
      </c>
      <c r="BB39350" s="94">
        <v>-1963</v>
      </c>
      <c r="BC39350" s="94">
        <v>42</v>
      </c>
      <c r="BD39350" s="94">
        <v>-267</v>
      </c>
      <c r="BE39350" s="94">
        <v>10153</v>
      </c>
      <c r="BF39350" s="94">
        <v>2075</v>
      </c>
      <c r="BG39350" s="94">
        <v>12131</v>
      </c>
      <c r="BH39350" s="94">
        <v>101</v>
      </c>
    </row>
    <row r="39351" spans="1:60">
      <c r="A39351" s="85" t="s">
        <v>173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428</v>
      </c>
      <c r="G39351" s="89" t="s">
        <v>429</v>
      </c>
      <c r="H39351" s="94">
        <v>23861</v>
      </c>
      <c r="I39351" s="94">
        <v>24039</v>
      </c>
      <c r="J39351" s="94">
        <v>14547</v>
      </c>
      <c r="K39351" s="94">
        <v>-6463</v>
      </c>
      <c r="O39351" s="94">
        <v>24039</v>
      </c>
      <c r="P39351" s="94">
        <v>14547</v>
      </c>
      <c r="Q39351" s="94">
        <v>-6463</v>
      </c>
      <c r="R39351" s="94">
        <v>11</v>
      </c>
      <c r="S39351" s="94">
        <v>8783</v>
      </c>
      <c r="T39351" s="94">
        <v>2270</v>
      </c>
      <c r="U39351" s="94">
        <v>91</v>
      </c>
      <c r="W39351" s="94">
        <v>2210</v>
      </c>
      <c r="X39351" s="94">
        <v>1183</v>
      </c>
      <c r="AJ39351" s="94">
        <v>11</v>
      </c>
      <c r="AK39351" s="94">
        <v>8783</v>
      </c>
      <c r="AL39351" s="94">
        <v>2270</v>
      </c>
      <c r="AM39351" s="94">
        <v>91</v>
      </c>
      <c r="AO39351" s="94">
        <v>2210</v>
      </c>
      <c r="AP39351" s="94">
        <v>1183</v>
      </c>
      <c r="AS39351" s="94">
        <v>-1170</v>
      </c>
      <c r="AT39351" s="94">
        <v>248</v>
      </c>
      <c r="AU39351" s="94">
        <v>-532</v>
      </c>
      <c r="AV39351" s="94">
        <v>50</v>
      </c>
      <c r="AX39351" s="94">
        <v>-258</v>
      </c>
      <c r="AY39351" s="94">
        <v>-2751</v>
      </c>
      <c r="AZ39351" s="94">
        <v>-78</v>
      </c>
      <c r="BA39351" s="94">
        <v>5</v>
      </c>
      <c r="BB39351" s="94">
        <v>-1779</v>
      </c>
      <c r="BC39351" s="94">
        <v>46</v>
      </c>
      <c r="BD39351" s="94">
        <v>-244</v>
      </c>
      <c r="BE39351" s="94">
        <v>10010</v>
      </c>
      <c r="BF39351" s="94">
        <v>1998</v>
      </c>
      <c r="BG39351" s="94">
        <v>11923</v>
      </c>
      <c r="BH39351" s="94">
        <v>109</v>
      </c>
    </row>
    <row r="39352" spans="1:60">
      <c r="A39352" s="85" t="s">
        <v>173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428</v>
      </c>
      <c r="G39352" s="89" t="s">
        <v>429</v>
      </c>
      <c r="H39352" s="94">
        <v>23848</v>
      </c>
      <c r="I39352" s="94">
        <v>24096</v>
      </c>
      <c r="J39352" s="94">
        <v>14603</v>
      </c>
      <c r="K39352" s="94">
        <v>-6349</v>
      </c>
      <c r="O39352" s="94">
        <v>24096</v>
      </c>
      <c r="P39352" s="94">
        <v>14603</v>
      </c>
      <c r="Q39352" s="94">
        <v>-6349</v>
      </c>
      <c r="R39352" s="94">
        <v>11</v>
      </c>
      <c r="S39352" s="94">
        <v>9048</v>
      </c>
      <c r="T39352" s="94">
        <v>2270</v>
      </c>
      <c r="U39352" s="94">
        <v>92</v>
      </c>
      <c r="W39352" s="94">
        <v>2115</v>
      </c>
      <c r="X39352" s="94">
        <v>1068</v>
      </c>
      <c r="AJ39352" s="94">
        <v>11</v>
      </c>
      <c r="AK39352" s="94">
        <v>9048</v>
      </c>
      <c r="AL39352" s="94">
        <v>2270</v>
      </c>
      <c r="AM39352" s="94">
        <v>92</v>
      </c>
      <c r="AO39352" s="94">
        <v>2115</v>
      </c>
      <c r="AP39352" s="94">
        <v>1068</v>
      </c>
      <c r="AS39352" s="94">
        <v>-1149</v>
      </c>
      <c r="AT39352" s="94">
        <v>170</v>
      </c>
      <c r="AU39352" s="94">
        <v>-483</v>
      </c>
      <c r="AV39352" s="94">
        <v>41</v>
      </c>
      <c r="AX39352" s="94">
        <v>-326</v>
      </c>
      <c r="AY39352" s="94">
        <v>-2601</v>
      </c>
      <c r="AZ39352" s="94">
        <v>-84</v>
      </c>
      <c r="BA39352" s="94">
        <v>5</v>
      </c>
      <c r="BB39352" s="94">
        <v>-1744</v>
      </c>
      <c r="BC39352" s="94">
        <v>56</v>
      </c>
      <c r="BD39352" s="94">
        <v>-234</v>
      </c>
      <c r="BE39352" s="94">
        <v>10027</v>
      </c>
      <c r="BF39352" s="94">
        <v>2138</v>
      </c>
      <c r="BG39352" s="94">
        <v>11813</v>
      </c>
      <c r="BH39352" s="94">
        <v>118</v>
      </c>
    </row>
    <row r="39353" spans="1:60">
      <c r="A39353" s="85" t="s">
        <v>173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428</v>
      </c>
      <c r="G39353" s="89" t="s">
        <v>429</v>
      </c>
      <c r="H39353" s="94">
        <v>23966</v>
      </c>
      <c r="I39353" s="94">
        <v>24323</v>
      </c>
      <c r="J39353" s="94">
        <v>14539</v>
      </c>
      <c r="K39353" s="94">
        <v>-6425</v>
      </c>
      <c r="O39353" s="94">
        <v>24323</v>
      </c>
      <c r="P39353" s="94">
        <v>14539</v>
      </c>
      <c r="Q39353" s="94">
        <v>-6425</v>
      </c>
      <c r="R39353" s="94">
        <v>12</v>
      </c>
      <c r="S39353" s="94">
        <v>9216</v>
      </c>
      <c r="T39353" s="94">
        <v>2272</v>
      </c>
      <c r="U39353" s="94">
        <v>91</v>
      </c>
      <c r="W39353" s="94">
        <v>2065</v>
      </c>
      <c r="X39353" s="94">
        <v>884</v>
      </c>
      <c r="AJ39353" s="94">
        <v>12</v>
      </c>
      <c r="AK39353" s="94">
        <v>9216</v>
      </c>
      <c r="AL39353" s="94">
        <v>2272</v>
      </c>
      <c r="AM39353" s="94">
        <v>91</v>
      </c>
      <c r="AO39353" s="94">
        <v>2065</v>
      </c>
      <c r="AP39353" s="94">
        <v>884</v>
      </c>
      <c r="AS39353" s="94">
        <v>-1172</v>
      </c>
      <c r="AT39353" s="94">
        <v>137</v>
      </c>
      <c r="AU39353" s="94">
        <v>-499</v>
      </c>
      <c r="AV39353" s="94">
        <v>29</v>
      </c>
      <c r="AX39353" s="94">
        <v>-356</v>
      </c>
      <c r="AY39353" s="94">
        <v>-2658</v>
      </c>
      <c r="AZ39353" s="94">
        <v>-52</v>
      </c>
      <c r="BA39353" s="94">
        <v>4</v>
      </c>
      <c r="BB39353" s="94">
        <v>-1751</v>
      </c>
      <c r="BC39353" s="94">
        <v>105</v>
      </c>
      <c r="BD39353" s="94">
        <v>-212</v>
      </c>
      <c r="BE39353" s="94">
        <v>10205</v>
      </c>
      <c r="BF39353" s="94">
        <v>2260</v>
      </c>
      <c r="BG39353" s="94">
        <v>11740</v>
      </c>
      <c r="BH39353" s="94">
        <v>119</v>
      </c>
    </row>
    <row r="39354" spans="1:60">
      <c r="A39354" s="85" t="s">
        <v>173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428</v>
      </c>
      <c r="G39354" s="89" t="s">
        <v>429</v>
      </c>
      <c r="H39354" s="94">
        <v>24701</v>
      </c>
      <c r="I39354" s="94">
        <v>25011</v>
      </c>
      <c r="J39354" s="94">
        <v>13843</v>
      </c>
      <c r="K39354" s="94">
        <v>-7141</v>
      </c>
      <c r="O39354" s="94">
        <v>25011</v>
      </c>
      <c r="P39354" s="94">
        <v>13843</v>
      </c>
      <c r="Q39354" s="94">
        <v>-7141</v>
      </c>
      <c r="R39354" s="94">
        <v>13</v>
      </c>
      <c r="S39354" s="94">
        <v>10140</v>
      </c>
      <c r="T39354" s="94">
        <v>2269</v>
      </c>
      <c r="U39354" s="94">
        <v>91</v>
      </c>
      <c r="W39354" s="94">
        <v>624</v>
      </c>
      <c r="X39354" s="94">
        <v>706</v>
      </c>
      <c r="AJ39354" s="94">
        <v>13</v>
      </c>
      <c r="AK39354" s="94">
        <v>10140</v>
      </c>
      <c r="AL39354" s="94">
        <v>2269</v>
      </c>
      <c r="AM39354" s="94">
        <v>91</v>
      </c>
      <c r="AO39354" s="94">
        <v>624</v>
      </c>
      <c r="AP39354" s="94">
        <v>706</v>
      </c>
      <c r="AS39354" s="94">
        <v>-1317</v>
      </c>
      <c r="AT39354" s="94">
        <v>64</v>
      </c>
      <c r="AU39354" s="94">
        <v>-705</v>
      </c>
      <c r="AV39354" s="94">
        <v>23</v>
      </c>
      <c r="AX39354" s="94">
        <v>-322</v>
      </c>
      <c r="AY39354" s="94">
        <v>-2814</v>
      </c>
      <c r="AZ39354" s="94">
        <v>48</v>
      </c>
      <c r="BA39354" s="94">
        <v>0</v>
      </c>
      <c r="BB39354" s="94">
        <v>-1948</v>
      </c>
      <c r="BC39354" s="94">
        <v>42</v>
      </c>
      <c r="BD39354" s="94">
        <v>-212</v>
      </c>
      <c r="BE39354" s="94">
        <v>10748</v>
      </c>
      <c r="BF39354" s="94">
        <v>2422</v>
      </c>
      <c r="BG39354" s="94">
        <v>11693</v>
      </c>
      <c r="BH39354" s="94">
        <v>147</v>
      </c>
    </row>
    <row r="39355" spans="1:60">
      <c r="A39355" s="85" t="s">
        <v>173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428</v>
      </c>
      <c r="G39355" s="89" t="s">
        <v>429</v>
      </c>
      <c r="H39355" s="94">
        <v>26174</v>
      </c>
      <c r="I39355" s="94">
        <v>26639</v>
      </c>
      <c r="J39355" s="94">
        <v>15044</v>
      </c>
      <c r="K39355" s="94">
        <v>-7427</v>
      </c>
      <c r="O39355" s="94">
        <v>26639</v>
      </c>
      <c r="P39355" s="94">
        <v>15044</v>
      </c>
      <c r="Q39355" s="94">
        <v>-7427</v>
      </c>
      <c r="R39355" s="94">
        <v>13</v>
      </c>
      <c r="S39355" s="94">
        <v>11970</v>
      </c>
      <c r="T39355" s="94">
        <v>2271</v>
      </c>
      <c r="U39355" s="94">
        <v>92</v>
      </c>
      <c r="W39355" s="94">
        <v>-10</v>
      </c>
      <c r="X39355" s="94">
        <v>708</v>
      </c>
      <c r="AJ39355" s="94">
        <v>13</v>
      </c>
      <c r="AK39355" s="94">
        <v>11970</v>
      </c>
      <c r="AL39355" s="94">
        <v>2271</v>
      </c>
      <c r="AM39355" s="94">
        <v>92</v>
      </c>
      <c r="AO39355" s="94">
        <v>-10</v>
      </c>
      <c r="AP39355" s="94">
        <v>708</v>
      </c>
      <c r="AS39355" s="94">
        <v>-1349</v>
      </c>
      <c r="AT39355" s="94">
        <v>20</v>
      </c>
      <c r="AU39355" s="94">
        <v>-755</v>
      </c>
      <c r="AV39355" s="94">
        <v>98</v>
      </c>
      <c r="AX39355" s="94">
        <v>-240</v>
      </c>
      <c r="AY39355" s="94">
        <v>-3004</v>
      </c>
      <c r="AZ39355" s="94">
        <v>99</v>
      </c>
      <c r="BA39355" s="94">
        <v>-3</v>
      </c>
      <c r="BB39355" s="94">
        <v>-2035</v>
      </c>
      <c r="BC39355" s="94">
        <v>-56</v>
      </c>
      <c r="BD39355" s="94">
        <v>-202</v>
      </c>
      <c r="BE39355" s="94">
        <v>11622</v>
      </c>
      <c r="BF39355" s="94">
        <v>2631</v>
      </c>
      <c r="BG39355" s="94">
        <v>12227</v>
      </c>
      <c r="BH39355" s="94">
        <v>159</v>
      </c>
    </row>
    <row r="39356" spans="1:60">
      <c r="A39356" s="85" t="s">
        <v>173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428</v>
      </c>
      <c r="G39356" s="89" t="s">
        <v>429</v>
      </c>
      <c r="H39356" s="94">
        <v>28940</v>
      </c>
      <c r="I39356" s="94">
        <v>29091</v>
      </c>
      <c r="J39356" s="94">
        <v>14891</v>
      </c>
      <c r="K39356" s="94">
        <v>-8309</v>
      </c>
      <c r="O39356" s="94">
        <v>29091</v>
      </c>
      <c r="P39356" s="94">
        <v>14891</v>
      </c>
      <c r="Q39356" s="94">
        <v>-8309</v>
      </c>
      <c r="R39356" s="94">
        <v>14</v>
      </c>
      <c r="S39356" s="94">
        <v>11680</v>
      </c>
      <c r="T39356" s="94">
        <v>2270</v>
      </c>
      <c r="U39356" s="94">
        <v>91</v>
      </c>
      <c r="W39356" s="94">
        <v>-8</v>
      </c>
      <c r="X39356" s="94">
        <v>845</v>
      </c>
      <c r="AJ39356" s="94">
        <v>14</v>
      </c>
      <c r="AK39356" s="94">
        <v>11680</v>
      </c>
      <c r="AL39356" s="94">
        <v>2270</v>
      </c>
      <c r="AM39356" s="94">
        <v>91</v>
      </c>
      <c r="AO39356" s="94">
        <v>-8</v>
      </c>
      <c r="AP39356" s="94">
        <v>845</v>
      </c>
      <c r="AS39356" s="94">
        <v>-1371</v>
      </c>
      <c r="AT39356" s="94">
        <v>-233</v>
      </c>
      <c r="AU39356" s="94">
        <v>-948</v>
      </c>
      <c r="AV39356" s="94">
        <v>139</v>
      </c>
      <c r="AX39356" s="94">
        <v>-211</v>
      </c>
      <c r="AY39356" s="94">
        <v>-3283</v>
      </c>
      <c r="AZ39356" s="94">
        <v>89</v>
      </c>
      <c r="BA39356" s="94">
        <v>-3</v>
      </c>
      <c r="BB39356" s="94">
        <v>-2095</v>
      </c>
      <c r="BC39356" s="94">
        <v>-84</v>
      </c>
      <c r="BD39356" s="94">
        <v>-309</v>
      </c>
      <c r="BE39356" s="94">
        <v>12791</v>
      </c>
      <c r="BF39356" s="94">
        <v>2844</v>
      </c>
      <c r="BG39356" s="94">
        <v>13258</v>
      </c>
      <c r="BH39356" s="94">
        <v>197</v>
      </c>
    </row>
    <row r="39357" spans="1:60">
      <c r="A39357" s="85" t="s">
        <v>173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428</v>
      </c>
      <c r="G39357" s="89" t="s">
        <v>429</v>
      </c>
      <c r="H39357" s="94">
        <v>29247</v>
      </c>
      <c r="I39357" s="94">
        <v>29370</v>
      </c>
      <c r="J39357" s="94">
        <v>15018</v>
      </c>
      <c r="K39357" s="94">
        <v>-8820</v>
      </c>
      <c r="O39357" s="94">
        <v>29370</v>
      </c>
      <c r="P39357" s="94">
        <v>15018</v>
      </c>
      <c r="Q39357" s="94">
        <v>-8820</v>
      </c>
      <c r="R39357" s="94">
        <v>12</v>
      </c>
      <c r="S39357" s="94">
        <v>11705</v>
      </c>
      <c r="T39357" s="94">
        <v>2269</v>
      </c>
      <c r="U39357" s="94">
        <v>90</v>
      </c>
      <c r="W39357" s="94">
        <v>-29</v>
      </c>
      <c r="X39357" s="94">
        <v>971</v>
      </c>
      <c r="AF39357" s="94">
        <v>-8</v>
      </c>
      <c r="AJ39357" s="94">
        <v>12</v>
      </c>
      <c r="AK39357" s="94">
        <v>11705</v>
      </c>
      <c r="AL39357" s="94">
        <v>2269</v>
      </c>
      <c r="AM39357" s="94">
        <v>90</v>
      </c>
      <c r="AO39357" s="94">
        <v>-8</v>
      </c>
      <c r="AP39357" s="94">
        <v>971</v>
      </c>
      <c r="AS39357" s="94">
        <v>-1382</v>
      </c>
      <c r="AT39357" s="94">
        <v>-353</v>
      </c>
      <c r="AU39357" s="94">
        <v>-1098</v>
      </c>
      <c r="AV39357" s="94">
        <v>164</v>
      </c>
      <c r="AX39357" s="94">
        <v>-214</v>
      </c>
      <c r="AY39357" s="94">
        <v>-3493</v>
      </c>
      <c r="AZ39357" s="94">
        <v>85</v>
      </c>
      <c r="BA39357" s="94">
        <v>-4</v>
      </c>
      <c r="BB39357" s="94">
        <v>-2122</v>
      </c>
      <c r="BC39357" s="94">
        <v>-111</v>
      </c>
      <c r="BD39357" s="94">
        <v>-292</v>
      </c>
      <c r="BE39357" s="94">
        <v>12958</v>
      </c>
      <c r="BF39357" s="94">
        <v>2841</v>
      </c>
      <c r="BG39357" s="94">
        <v>13385</v>
      </c>
      <c r="BH39357" s="94">
        <v>187</v>
      </c>
    </row>
    <row r="39358" spans="1:60">
      <c r="A39358" s="85" t="s">
        <v>173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428</v>
      </c>
      <c r="G39358" s="89" t="s">
        <v>429</v>
      </c>
      <c r="H39358" s="94">
        <v>28799</v>
      </c>
      <c r="I39358" s="94">
        <v>28940</v>
      </c>
      <c r="J39358" s="94">
        <v>14735</v>
      </c>
      <c r="K39358" s="94">
        <v>-8688</v>
      </c>
      <c r="O39358" s="94">
        <v>28940</v>
      </c>
      <c r="P39358" s="94">
        <v>14735</v>
      </c>
      <c r="Q39358" s="94">
        <v>-8688</v>
      </c>
      <c r="R39358" s="94">
        <v>11</v>
      </c>
      <c r="S39358" s="94">
        <v>11326</v>
      </c>
      <c r="T39358" s="94">
        <v>2269</v>
      </c>
      <c r="U39358" s="94">
        <v>90</v>
      </c>
      <c r="W39358" s="94">
        <v>-29</v>
      </c>
      <c r="X39358" s="94">
        <v>1069</v>
      </c>
      <c r="AF39358" s="94">
        <v>0</v>
      </c>
      <c r="AJ39358" s="94">
        <v>11</v>
      </c>
      <c r="AK39358" s="94">
        <v>11326</v>
      </c>
      <c r="AL39358" s="94">
        <v>2269</v>
      </c>
      <c r="AM39358" s="94">
        <v>90</v>
      </c>
      <c r="AO39358" s="94">
        <v>0</v>
      </c>
      <c r="AP39358" s="94">
        <v>1069</v>
      </c>
      <c r="AS39358" s="94">
        <v>-1387</v>
      </c>
      <c r="AT39358" s="94">
        <v>-131</v>
      </c>
      <c r="AU39358" s="94">
        <v>-1064</v>
      </c>
      <c r="AV39358" s="94">
        <v>151</v>
      </c>
      <c r="AX39358" s="94">
        <v>-214</v>
      </c>
      <c r="AY39358" s="94">
        <v>-3649</v>
      </c>
      <c r="AZ39358" s="94">
        <v>78</v>
      </c>
      <c r="BA39358" s="94">
        <v>-7</v>
      </c>
      <c r="BB39358" s="94">
        <v>-2113</v>
      </c>
      <c r="BC39358" s="94">
        <v>-103</v>
      </c>
      <c r="BD39358" s="94">
        <v>-249</v>
      </c>
      <c r="BE39358" s="94">
        <v>12751</v>
      </c>
      <c r="BF39358" s="94">
        <v>2778</v>
      </c>
      <c r="BG39358" s="94">
        <v>13239</v>
      </c>
      <c r="BH39358" s="94">
        <v>171</v>
      </c>
    </row>
    <row r="39359" spans="1:60">
      <c r="A39359" s="85" t="s">
        <v>173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428</v>
      </c>
      <c r="G39359" s="89" t="s">
        <v>429</v>
      </c>
      <c r="H39359" s="94">
        <v>28129</v>
      </c>
      <c r="I39359" s="94">
        <v>28412</v>
      </c>
      <c r="J39359" s="94">
        <v>14907</v>
      </c>
      <c r="K39359" s="94">
        <v>-8693</v>
      </c>
      <c r="O39359" s="94">
        <v>28412</v>
      </c>
      <c r="P39359" s="94">
        <v>14907</v>
      </c>
      <c r="Q39359" s="94">
        <v>-8693</v>
      </c>
      <c r="R39359" s="94">
        <v>12</v>
      </c>
      <c r="S39359" s="94">
        <v>11386</v>
      </c>
      <c r="T39359" s="94">
        <v>2271</v>
      </c>
      <c r="U39359" s="94">
        <v>90</v>
      </c>
      <c r="W39359" s="94">
        <v>-31</v>
      </c>
      <c r="X39359" s="94">
        <v>1177</v>
      </c>
      <c r="AF39359" s="94">
        <v>0</v>
      </c>
      <c r="AJ39359" s="94">
        <v>12</v>
      </c>
      <c r="AK39359" s="94">
        <v>11386</v>
      </c>
      <c r="AL39359" s="94">
        <v>2271</v>
      </c>
      <c r="AM39359" s="94">
        <v>90</v>
      </c>
      <c r="AO39359" s="94">
        <v>0</v>
      </c>
      <c r="AP39359" s="94">
        <v>1177</v>
      </c>
      <c r="AS39359" s="94">
        <v>-1375</v>
      </c>
      <c r="AT39359" s="94">
        <v>-120</v>
      </c>
      <c r="AU39359" s="94">
        <v>-1075</v>
      </c>
      <c r="AV39359" s="94">
        <v>141</v>
      </c>
      <c r="AX39359" s="94">
        <v>-226</v>
      </c>
      <c r="AY39359" s="94">
        <v>-3673</v>
      </c>
      <c r="AZ39359" s="94">
        <v>50</v>
      </c>
      <c r="BA39359" s="94">
        <v>-7</v>
      </c>
      <c r="BB39359" s="94">
        <v>-2084</v>
      </c>
      <c r="BC39359" s="94">
        <v>-102</v>
      </c>
      <c r="BD39359" s="94">
        <v>-222</v>
      </c>
      <c r="BE39359" s="94">
        <v>12499</v>
      </c>
      <c r="BF39359" s="94">
        <v>2697</v>
      </c>
      <c r="BG39359" s="94">
        <v>13052</v>
      </c>
      <c r="BH39359" s="94">
        <v>165</v>
      </c>
    </row>
    <row r="39360" spans="1:60">
      <c r="A39360" s="85" t="s">
        <v>173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428</v>
      </c>
      <c r="G39360" s="89" t="s">
        <v>429</v>
      </c>
      <c r="H39360" s="94">
        <v>26957</v>
      </c>
      <c r="I39360" s="94">
        <v>27481</v>
      </c>
      <c r="J39360" s="94">
        <v>14649</v>
      </c>
      <c r="K39360" s="94">
        <v>-8136</v>
      </c>
      <c r="O39360" s="94">
        <v>27481</v>
      </c>
      <c r="P39360" s="94">
        <v>14649</v>
      </c>
      <c r="Q39360" s="94">
        <v>-8136</v>
      </c>
      <c r="R39360" s="94">
        <v>13</v>
      </c>
      <c r="S39360" s="94">
        <v>11179</v>
      </c>
      <c r="T39360" s="94">
        <v>2269</v>
      </c>
      <c r="U39360" s="94">
        <v>91</v>
      </c>
      <c r="W39360" s="94">
        <v>-32</v>
      </c>
      <c r="X39360" s="94">
        <v>1129</v>
      </c>
      <c r="AF39360" s="94">
        <v>0</v>
      </c>
      <c r="AJ39360" s="94">
        <v>13</v>
      </c>
      <c r="AK39360" s="94">
        <v>11179</v>
      </c>
      <c r="AL39360" s="94">
        <v>2269</v>
      </c>
      <c r="AM39360" s="94">
        <v>91</v>
      </c>
      <c r="AO39360" s="94">
        <v>0</v>
      </c>
      <c r="AP39360" s="94">
        <v>1129</v>
      </c>
      <c r="AS39360" s="94">
        <v>-1343</v>
      </c>
      <c r="AT39360" s="94">
        <v>-79</v>
      </c>
      <c r="AU39360" s="94">
        <v>-1021</v>
      </c>
      <c r="AV39360" s="94">
        <v>102</v>
      </c>
      <c r="AX39360" s="94">
        <v>-241</v>
      </c>
      <c r="AY39360" s="94">
        <v>-3298</v>
      </c>
      <c r="AZ39360" s="94">
        <v>71</v>
      </c>
      <c r="BA39360" s="94">
        <v>-9</v>
      </c>
      <c r="BB39360" s="94">
        <v>-2014</v>
      </c>
      <c r="BC39360" s="94">
        <v>-116</v>
      </c>
      <c r="BD39360" s="94">
        <v>-188</v>
      </c>
      <c r="BE39360" s="94">
        <v>12099</v>
      </c>
      <c r="BF39360" s="94">
        <v>2569</v>
      </c>
      <c r="BG39360" s="94">
        <v>12660</v>
      </c>
      <c r="BH39360" s="94">
        <v>153</v>
      </c>
    </row>
    <row r="39361" spans="1:60">
      <c r="A39361" s="85" t="s">
        <v>173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428</v>
      </c>
      <c r="G39361" s="89" t="s">
        <v>429</v>
      </c>
      <c r="H39361" s="94">
        <v>25159</v>
      </c>
      <c r="I39361" s="94">
        <v>25736</v>
      </c>
      <c r="J39361" s="94">
        <v>13509</v>
      </c>
      <c r="K39361" s="94">
        <v>-7351</v>
      </c>
      <c r="O39361" s="94">
        <v>25736</v>
      </c>
      <c r="P39361" s="94">
        <v>13509</v>
      </c>
      <c r="Q39361" s="94">
        <v>-7351</v>
      </c>
      <c r="R39361" s="94">
        <v>14</v>
      </c>
      <c r="S39361" s="94">
        <v>10137</v>
      </c>
      <c r="T39361" s="94">
        <v>2272</v>
      </c>
      <c r="U39361" s="94">
        <v>90</v>
      </c>
      <c r="W39361" s="94">
        <v>-31</v>
      </c>
      <c r="X39361" s="94">
        <v>1027</v>
      </c>
      <c r="AF39361" s="94">
        <v>0</v>
      </c>
      <c r="AJ39361" s="94">
        <v>14</v>
      </c>
      <c r="AK39361" s="94">
        <v>10137</v>
      </c>
      <c r="AL39361" s="94">
        <v>2272</v>
      </c>
      <c r="AM39361" s="94">
        <v>90</v>
      </c>
      <c r="AO39361" s="94">
        <v>0</v>
      </c>
      <c r="AP39361" s="94">
        <v>1027</v>
      </c>
      <c r="AS39361" s="94">
        <v>-1311</v>
      </c>
      <c r="AT39361" s="94">
        <v>36</v>
      </c>
      <c r="AU39361" s="94">
        <v>-857</v>
      </c>
      <c r="AV39361" s="94">
        <v>68</v>
      </c>
      <c r="AX39361" s="94">
        <v>-251</v>
      </c>
      <c r="AY39361" s="94">
        <v>-2924</v>
      </c>
      <c r="AZ39361" s="94">
        <v>66</v>
      </c>
      <c r="BA39361" s="94">
        <v>-6</v>
      </c>
      <c r="BB39361" s="94">
        <v>-1921</v>
      </c>
      <c r="BC39361" s="94">
        <v>-84</v>
      </c>
      <c r="BD39361" s="94">
        <v>-167</v>
      </c>
      <c r="BE39361" s="94">
        <v>11307</v>
      </c>
      <c r="BF39361" s="94">
        <v>2367</v>
      </c>
      <c r="BG39361" s="94">
        <v>11914</v>
      </c>
      <c r="BH39361" s="94">
        <v>148</v>
      </c>
    </row>
    <row r="39362" spans="1:60">
      <c r="A39362" s="85" t="s">
        <v>173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428</v>
      </c>
      <c r="G39362" s="89" t="s">
        <v>429</v>
      </c>
      <c r="H39362" s="94">
        <v>23433</v>
      </c>
      <c r="I39362" s="94">
        <v>23929</v>
      </c>
      <c r="J39362" s="94">
        <v>12267</v>
      </c>
      <c r="K39362" s="94">
        <v>-7575</v>
      </c>
      <c r="O39362" s="94">
        <v>23929</v>
      </c>
      <c r="P39362" s="94">
        <v>12267</v>
      </c>
      <c r="Q39362" s="94">
        <v>-7575</v>
      </c>
      <c r="R39362" s="94">
        <v>13</v>
      </c>
      <c r="S39362" s="94">
        <v>9268</v>
      </c>
      <c r="T39362" s="94">
        <v>2269</v>
      </c>
      <c r="U39362" s="94">
        <v>90</v>
      </c>
      <c r="W39362" s="94">
        <v>-33</v>
      </c>
      <c r="X39362" s="94">
        <v>660</v>
      </c>
      <c r="AF39362" s="94">
        <v>0</v>
      </c>
      <c r="AJ39362" s="94">
        <v>13</v>
      </c>
      <c r="AK39362" s="94">
        <v>9268</v>
      </c>
      <c r="AL39362" s="94">
        <v>2269</v>
      </c>
      <c r="AM39362" s="94">
        <v>90</v>
      </c>
      <c r="AO39362" s="94">
        <v>0</v>
      </c>
      <c r="AP39362" s="94">
        <v>660</v>
      </c>
      <c r="AS39362" s="94">
        <v>-1384</v>
      </c>
      <c r="AT39362" s="94">
        <v>-3</v>
      </c>
      <c r="AU39362" s="94">
        <v>-894</v>
      </c>
      <c r="AV39362" s="94">
        <v>56</v>
      </c>
      <c r="AX39362" s="94">
        <v>-271</v>
      </c>
      <c r="AY39362" s="94">
        <v>-2771</v>
      </c>
      <c r="AZ39362" s="94">
        <v>-93</v>
      </c>
      <c r="BA39362" s="94">
        <v>-8</v>
      </c>
      <c r="BB39362" s="94">
        <v>-1937</v>
      </c>
      <c r="BC39362" s="94">
        <v>-42</v>
      </c>
      <c r="BD39362" s="94">
        <v>-228</v>
      </c>
      <c r="BE39362" s="94">
        <v>10524</v>
      </c>
      <c r="BF39362" s="94">
        <v>2167</v>
      </c>
      <c r="BG39362" s="94">
        <v>11106</v>
      </c>
      <c r="BH39362" s="94">
        <v>132</v>
      </c>
    </row>
    <row r="39363" spans="1:60">
      <c r="A39363" s="85" t="s">
        <v>173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428</v>
      </c>
      <c r="G39363" s="89" t="s">
        <v>429</v>
      </c>
      <c r="H39363" s="94">
        <v>21610</v>
      </c>
      <c r="I39363" s="94">
        <v>22732</v>
      </c>
      <c r="J39363" s="94">
        <v>11986</v>
      </c>
      <c r="K39363" s="94">
        <v>-7062</v>
      </c>
      <c r="O39363" s="94">
        <v>22732</v>
      </c>
      <c r="P39363" s="94">
        <v>11986</v>
      </c>
      <c r="Q39363" s="94">
        <v>-7062</v>
      </c>
      <c r="R39363" s="94">
        <v>11</v>
      </c>
      <c r="S39363" s="94">
        <v>8914</v>
      </c>
      <c r="T39363" s="94">
        <v>2270</v>
      </c>
      <c r="U39363" s="94">
        <v>91</v>
      </c>
      <c r="W39363" s="94">
        <v>-32</v>
      </c>
      <c r="X39363" s="94">
        <v>732</v>
      </c>
      <c r="AF39363" s="94">
        <v>0</v>
      </c>
      <c r="AJ39363" s="94">
        <v>11</v>
      </c>
      <c r="AK39363" s="94">
        <v>8914</v>
      </c>
      <c r="AL39363" s="94">
        <v>2270</v>
      </c>
      <c r="AM39363" s="94">
        <v>91</v>
      </c>
      <c r="AO39363" s="94">
        <v>0</v>
      </c>
      <c r="AP39363" s="94">
        <v>732</v>
      </c>
      <c r="AS39363" s="94">
        <v>-1321</v>
      </c>
      <c r="AT39363" s="94">
        <v>6</v>
      </c>
      <c r="AU39363" s="94">
        <v>-721</v>
      </c>
      <c r="AV39363" s="94">
        <v>-32</v>
      </c>
      <c r="AX39363" s="94">
        <v>-280</v>
      </c>
      <c r="AY39363" s="94">
        <v>-2479</v>
      </c>
      <c r="AZ39363" s="94">
        <v>-141</v>
      </c>
      <c r="BA39363" s="94">
        <v>-3</v>
      </c>
      <c r="BB39363" s="94">
        <v>-1839</v>
      </c>
      <c r="BC39363" s="94">
        <v>-1</v>
      </c>
      <c r="BD39363" s="94">
        <v>-251</v>
      </c>
      <c r="BE39363" s="94">
        <v>10068</v>
      </c>
      <c r="BF39363" s="94">
        <v>2053</v>
      </c>
      <c r="BG39363" s="94">
        <v>10483</v>
      </c>
      <c r="BH39363" s="94">
        <v>128</v>
      </c>
    </row>
    <row r="39364" spans="1:60">
      <c r="A39364" s="85" t="s">
        <v>173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428</v>
      </c>
      <c r="G39364" s="89" t="s">
        <v>429</v>
      </c>
      <c r="H39364" s="94">
        <v>20824</v>
      </c>
      <c r="I39364" s="94">
        <v>22038</v>
      </c>
      <c r="J39364" s="94">
        <v>12238</v>
      </c>
      <c r="K39364" s="94">
        <v>-6792</v>
      </c>
      <c r="O39364" s="94">
        <v>22038</v>
      </c>
      <c r="P39364" s="94">
        <v>12238</v>
      </c>
      <c r="Q39364" s="94">
        <v>-6792</v>
      </c>
      <c r="R39364" s="94">
        <v>14</v>
      </c>
      <c r="S39364" s="94">
        <v>9280</v>
      </c>
      <c r="T39364" s="94">
        <v>2271</v>
      </c>
      <c r="U39364" s="94">
        <v>90</v>
      </c>
      <c r="W39364" s="94">
        <v>-32</v>
      </c>
      <c r="X39364" s="94">
        <v>615</v>
      </c>
      <c r="AF39364" s="94">
        <v>0</v>
      </c>
      <c r="AJ39364" s="94">
        <v>14</v>
      </c>
      <c r="AK39364" s="94">
        <v>9280</v>
      </c>
      <c r="AL39364" s="94">
        <v>2271</v>
      </c>
      <c r="AM39364" s="94">
        <v>90</v>
      </c>
      <c r="AO39364" s="94">
        <v>0</v>
      </c>
      <c r="AP39364" s="94">
        <v>615</v>
      </c>
      <c r="AS39364" s="94">
        <v>-1223</v>
      </c>
      <c r="AT39364" s="94">
        <v>-113</v>
      </c>
      <c r="AU39364" s="94">
        <v>-849</v>
      </c>
      <c r="AV39364" s="94">
        <v>-50</v>
      </c>
      <c r="AX39364" s="94">
        <v>-280</v>
      </c>
      <c r="AY39364" s="94">
        <v>-2184</v>
      </c>
      <c r="AZ39364" s="94">
        <v>-126</v>
      </c>
      <c r="BA39364" s="94">
        <v>-5</v>
      </c>
      <c r="BB39364" s="94">
        <v>-1706</v>
      </c>
      <c r="BC39364" s="94">
        <v>-26</v>
      </c>
      <c r="BD39364" s="94">
        <v>-230</v>
      </c>
      <c r="BE39364" s="94">
        <v>9883</v>
      </c>
      <c r="BF39364" s="94">
        <v>2000</v>
      </c>
      <c r="BG39364" s="94">
        <v>10031</v>
      </c>
      <c r="BH39364" s="94">
        <v>123</v>
      </c>
    </row>
    <row r="39365" spans="1:60">
      <c r="A39365" s="85" t="s">
        <v>173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428</v>
      </c>
      <c r="G39365" s="89" t="s">
        <v>429</v>
      </c>
      <c r="H39365" s="94">
        <v>20423</v>
      </c>
      <c r="I39365" s="94">
        <v>21722</v>
      </c>
      <c r="J39365" s="94">
        <v>12142</v>
      </c>
      <c r="K39365" s="94">
        <v>-6637</v>
      </c>
      <c r="O39365" s="94">
        <v>21722</v>
      </c>
      <c r="P39365" s="94">
        <v>12142</v>
      </c>
      <c r="Q39365" s="94">
        <v>-6637</v>
      </c>
      <c r="R39365" s="94">
        <v>13</v>
      </c>
      <c r="S39365" s="94">
        <v>9154</v>
      </c>
      <c r="T39365" s="94">
        <v>2269</v>
      </c>
      <c r="U39365" s="94">
        <v>46</v>
      </c>
      <c r="W39365" s="94">
        <v>-31</v>
      </c>
      <c r="X39365" s="94">
        <v>690</v>
      </c>
      <c r="AF39365" s="94">
        <v>0</v>
      </c>
      <c r="AJ39365" s="94">
        <v>13</v>
      </c>
      <c r="AK39365" s="94">
        <v>9154</v>
      </c>
      <c r="AL39365" s="94">
        <v>2269</v>
      </c>
      <c r="AM39365" s="94">
        <v>46</v>
      </c>
      <c r="AO39365" s="94">
        <v>0</v>
      </c>
      <c r="AP39365" s="94">
        <v>690</v>
      </c>
      <c r="AS39365" s="94">
        <v>-1149</v>
      </c>
      <c r="AT39365" s="94">
        <v>-152</v>
      </c>
      <c r="AU39365" s="94">
        <v>-906</v>
      </c>
      <c r="AV39365" s="94">
        <v>-55</v>
      </c>
      <c r="AX39365" s="94">
        <v>-275</v>
      </c>
      <c r="AY39365" s="94">
        <v>-2094</v>
      </c>
      <c r="AZ39365" s="94">
        <v>-125</v>
      </c>
      <c r="BA39365" s="94">
        <v>-5</v>
      </c>
      <c r="BB39365" s="94">
        <v>-1627</v>
      </c>
      <c r="BC39365" s="94">
        <v>-36</v>
      </c>
      <c r="BD39365" s="94">
        <v>-213</v>
      </c>
      <c r="BE39365" s="94">
        <v>9900</v>
      </c>
      <c r="BF39365" s="94">
        <v>1944</v>
      </c>
      <c r="BG39365" s="94">
        <v>9758</v>
      </c>
      <c r="BH39365" s="94">
        <v>121</v>
      </c>
    </row>
    <row r="39366" spans="1:60">
      <c r="A39366" s="85" t="s">
        <v>173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428</v>
      </c>
      <c r="G39366" s="89" t="s">
        <v>429</v>
      </c>
      <c r="H39366" s="94">
        <v>20411</v>
      </c>
      <c r="I39366" s="94">
        <v>21529</v>
      </c>
      <c r="J39366" s="94">
        <v>12625</v>
      </c>
      <c r="K39366" s="94">
        <v>-6330</v>
      </c>
      <c r="O39366" s="94">
        <v>21529</v>
      </c>
      <c r="P39366" s="94">
        <v>12625</v>
      </c>
      <c r="Q39366" s="94">
        <v>-6330</v>
      </c>
      <c r="R39366" s="94">
        <v>14</v>
      </c>
      <c r="S39366" s="94">
        <v>9222</v>
      </c>
      <c r="T39366" s="94">
        <v>2269</v>
      </c>
      <c r="U39366" s="94">
        <v>91</v>
      </c>
      <c r="W39366" s="94">
        <v>-33</v>
      </c>
      <c r="X39366" s="94">
        <v>1062</v>
      </c>
      <c r="AF39366" s="94">
        <v>0</v>
      </c>
      <c r="AJ39366" s="94">
        <v>14</v>
      </c>
      <c r="AK39366" s="94">
        <v>9222</v>
      </c>
      <c r="AL39366" s="94">
        <v>2269</v>
      </c>
      <c r="AM39366" s="94">
        <v>91</v>
      </c>
      <c r="AO39366" s="94">
        <v>0</v>
      </c>
      <c r="AP39366" s="94">
        <v>1062</v>
      </c>
      <c r="AS39366" s="94">
        <v>-1134</v>
      </c>
      <c r="AT39366" s="94">
        <v>-58</v>
      </c>
      <c r="AU39366" s="94">
        <v>-833</v>
      </c>
      <c r="AV39366" s="94">
        <v>-47</v>
      </c>
      <c r="AX39366" s="94">
        <v>-276</v>
      </c>
      <c r="AY39366" s="94">
        <v>-2030</v>
      </c>
      <c r="AZ39366" s="94">
        <v>-111</v>
      </c>
      <c r="BA39366" s="94">
        <v>-4</v>
      </c>
      <c r="BB39366" s="94">
        <v>-1609</v>
      </c>
      <c r="BC39366" s="94">
        <v>-12</v>
      </c>
      <c r="BD39366" s="94">
        <v>-216</v>
      </c>
      <c r="BE39366" s="94">
        <v>9897</v>
      </c>
      <c r="BF39366" s="94">
        <v>1921</v>
      </c>
      <c r="BG39366" s="94">
        <v>9586</v>
      </c>
      <c r="BH39366" s="94">
        <v>125</v>
      </c>
    </row>
    <row r="39367" spans="1:60">
      <c r="A39367" s="85" t="s">
        <v>173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428</v>
      </c>
      <c r="G39367" s="89" t="s">
        <v>429</v>
      </c>
      <c r="H39367" s="94">
        <v>20999</v>
      </c>
      <c r="I39367" s="94">
        <v>21828</v>
      </c>
      <c r="J39367" s="94">
        <v>12433</v>
      </c>
      <c r="K39367" s="94">
        <v>-6082</v>
      </c>
      <c r="O39367" s="94">
        <v>21828</v>
      </c>
      <c r="P39367" s="94">
        <v>12433</v>
      </c>
      <c r="Q39367" s="94">
        <v>-6082</v>
      </c>
      <c r="R39367" s="94">
        <v>13</v>
      </c>
      <c r="S39367" s="94">
        <v>8804</v>
      </c>
      <c r="T39367" s="94">
        <v>2270</v>
      </c>
      <c r="U39367" s="94">
        <v>91</v>
      </c>
      <c r="W39367" s="94">
        <v>-32</v>
      </c>
      <c r="X39367" s="94">
        <v>1287</v>
      </c>
      <c r="AF39367" s="94">
        <v>0</v>
      </c>
      <c r="AJ39367" s="94">
        <v>13</v>
      </c>
      <c r="AK39367" s="94">
        <v>8804</v>
      </c>
      <c r="AL39367" s="94">
        <v>2270</v>
      </c>
      <c r="AM39367" s="94">
        <v>91</v>
      </c>
      <c r="AO39367" s="94">
        <v>0</v>
      </c>
      <c r="AP39367" s="94">
        <v>1287</v>
      </c>
      <c r="AS39367" s="94">
        <v>-1095</v>
      </c>
      <c r="AT39367" s="94">
        <v>15</v>
      </c>
      <c r="AU39367" s="94">
        <v>-792</v>
      </c>
      <c r="AV39367" s="94">
        <v>-47</v>
      </c>
      <c r="AX39367" s="94">
        <v>-270</v>
      </c>
      <c r="AY39367" s="94">
        <v>-1992</v>
      </c>
      <c r="AZ39367" s="94">
        <v>-99</v>
      </c>
      <c r="BA39367" s="94">
        <v>-4</v>
      </c>
      <c r="BB39367" s="94">
        <v>-1582</v>
      </c>
      <c r="BC39367" s="94">
        <v>-6</v>
      </c>
      <c r="BD39367" s="94">
        <v>-210</v>
      </c>
      <c r="BE39367" s="94">
        <v>10008</v>
      </c>
      <c r="BF39367" s="94">
        <v>1982</v>
      </c>
      <c r="BG39367" s="94">
        <v>9714</v>
      </c>
      <c r="BH39367" s="94">
        <v>124</v>
      </c>
    </row>
    <row r="39368" spans="1:60">
      <c r="A39368" s="85" t="s">
        <v>173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428</v>
      </c>
      <c r="G39368" s="89" t="s">
        <v>429</v>
      </c>
      <c r="H39368" s="94">
        <v>22279</v>
      </c>
      <c r="I39368" s="94">
        <v>22776</v>
      </c>
      <c r="J39368" s="94">
        <v>12185</v>
      </c>
      <c r="K39368" s="94">
        <v>-6632</v>
      </c>
      <c r="O39368" s="94">
        <v>22776</v>
      </c>
      <c r="P39368" s="94">
        <v>12185</v>
      </c>
      <c r="Q39368" s="94">
        <v>-6632</v>
      </c>
      <c r="R39368" s="94">
        <v>14</v>
      </c>
      <c r="S39368" s="94">
        <v>8844</v>
      </c>
      <c r="T39368" s="94">
        <v>2271</v>
      </c>
      <c r="U39368" s="94">
        <v>91</v>
      </c>
      <c r="W39368" s="94">
        <v>-34</v>
      </c>
      <c r="X39368" s="94">
        <v>1000</v>
      </c>
      <c r="AF39368" s="94">
        <v>0</v>
      </c>
      <c r="AJ39368" s="94">
        <v>14</v>
      </c>
      <c r="AK39368" s="94">
        <v>8844</v>
      </c>
      <c r="AL39368" s="94">
        <v>2271</v>
      </c>
      <c r="AM39368" s="94">
        <v>91</v>
      </c>
      <c r="AO39368" s="94">
        <v>0</v>
      </c>
      <c r="AP39368" s="94">
        <v>1000</v>
      </c>
      <c r="AS39368" s="94">
        <v>-1022</v>
      </c>
      <c r="AT39368" s="94">
        <v>16</v>
      </c>
      <c r="AU39368" s="94">
        <v>-967</v>
      </c>
      <c r="AV39368" s="94">
        <v>-58</v>
      </c>
      <c r="AX39368" s="94">
        <v>-252</v>
      </c>
      <c r="AY39368" s="94">
        <v>-2449</v>
      </c>
      <c r="AZ39368" s="94">
        <v>-79</v>
      </c>
      <c r="BA39368" s="94">
        <v>-5</v>
      </c>
      <c r="BB39368" s="94">
        <v>-1582</v>
      </c>
      <c r="BC39368" s="94">
        <v>3</v>
      </c>
      <c r="BD39368" s="94">
        <v>-237</v>
      </c>
      <c r="BE39368" s="94">
        <v>10255</v>
      </c>
      <c r="BF39368" s="94">
        <v>2088</v>
      </c>
      <c r="BG39368" s="94">
        <v>10298</v>
      </c>
      <c r="BH39368" s="94">
        <v>135</v>
      </c>
    </row>
    <row r="39369" spans="1:60">
      <c r="A39369" s="85" t="s">
        <v>173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428</v>
      </c>
      <c r="G39369" s="89" t="s">
        <v>429</v>
      </c>
      <c r="H39369" s="94">
        <v>24317</v>
      </c>
      <c r="I39369" s="94">
        <v>24584</v>
      </c>
      <c r="J39369" s="94">
        <v>12412</v>
      </c>
      <c r="K39369" s="94">
        <v>-8257</v>
      </c>
      <c r="O39369" s="94">
        <v>24584</v>
      </c>
      <c r="P39369" s="94">
        <v>12412</v>
      </c>
      <c r="Q39369" s="94">
        <v>-8257</v>
      </c>
      <c r="R39369" s="94">
        <v>14</v>
      </c>
      <c r="S39369" s="94">
        <v>9126</v>
      </c>
      <c r="T39369" s="94">
        <v>2270</v>
      </c>
      <c r="U39369" s="94">
        <v>90</v>
      </c>
      <c r="W39369" s="94">
        <v>53</v>
      </c>
      <c r="X39369" s="94">
        <v>859</v>
      </c>
      <c r="AJ39369" s="94">
        <v>14</v>
      </c>
      <c r="AK39369" s="94">
        <v>9126</v>
      </c>
      <c r="AL39369" s="94">
        <v>2270</v>
      </c>
      <c r="AM39369" s="94">
        <v>90</v>
      </c>
      <c r="AO39369" s="94">
        <v>53</v>
      </c>
      <c r="AP39369" s="94">
        <v>859</v>
      </c>
      <c r="AS39369" s="94">
        <v>-1075</v>
      </c>
      <c r="AT39369" s="94">
        <v>-136</v>
      </c>
      <c r="AU39369" s="94">
        <v>-1313</v>
      </c>
      <c r="AV39369" s="94">
        <v>-107</v>
      </c>
      <c r="AX39369" s="94">
        <v>-242</v>
      </c>
      <c r="AY39369" s="94">
        <v>-3288</v>
      </c>
      <c r="AZ39369" s="94">
        <v>-91</v>
      </c>
      <c r="BA39369" s="94">
        <v>-9</v>
      </c>
      <c r="BB39369" s="94">
        <v>-1712</v>
      </c>
      <c r="BC39369" s="94">
        <v>7</v>
      </c>
      <c r="BD39369" s="94">
        <v>-291</v>
      </c>
      <c r="BE39369" s="94">
        <v>11061</v>
      </c>
      <c r="BF39369" s="94">
        <v>2293</v>
      </c>
      <c r="BG39369" s="94">
        <v>11081</v>
      </c>
      <c r="BH39369" s="94">
        <v>149</v>
      </c>
    </row>
    <row r="39370" spans="1:60">
      <c r="A39370" s="85" t="s">
        <v>173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428</v>
      </c>
      <c r="G39370" s="89" t="s">
        <v>429</v>
      </c>
      <c r="H39370" s="94">
        <v>25263</v>
      </c>
      <c r="I39370" s="94">
        <v>25568</v>
      </c>
      <c r="J39370" s="94">
        <v>15389</v>
      </c>
      <c r="K39370" s="94">
        <v>-8449</v>
      </c>
      <c r="O39370" s="94">
        <v>25568</v>
      </c>
      <c r="P39370" s="94">
        <v>15389</v>
      </c>
      <c r="Q39370" s="94">
        <v>-8449</v>
      </c>
      <c r="R39370" s="94">
        <v>14</v>
      </c>
      <c r="S39370" s="94">
        <v>9689</v>
      </c>
      <c r="T39370" s="94">
        <v>2270</v>
      </c>
      <c r="U39370" s="94">
        <v>90</v>
      </c>
      <c r="W39370" s="94">
        <v>2065</v>
      </c>
      <c r="X39370" s="94">
        <v>1261</v>
      </c>
      <c r="AJ39370" s="94">
        <v>14</v>
      </c>
      <c r="AK39370" s="94">
        <v>9689</v>
      </c>
      <c r="AL39370" s="94">
        <v>2270</v>
      </c>
      <c r="AM39370" s="94">
        <v>90</v>
      </c>
      <c r="AO39370" s="94">
        <v>2065</v>
      </c>
      <c r="AP39370" s="94">
        <v>1261</v>
      </c>
      <c r="AS39370" s="94">
        <v>-1257</v>
      </c>
      <c r="AT39370" s="94">
        <v>-168</v>
      </c>
      <c r="AU39370" s="94">
        <v>-1184</v>
      </c>
      <c r="AV39370" s="94">
        <v>-70</v>
      </c>
      <c r="AX39370" s="94">
        <v>-296</v>
      </c>
      <c r="AY39370" s="94">
        <v>-3336</v>
      </c>
      <c r="AZ39370" s="94">
        <v>-85</v>
      </c>
      <c r="BA39370" s="94">
        <v>-6</v>
      </c>
      <c r="BB39370" s="94">
        <v>-1822</v>
      </c>
      <c r="BC39370" s="94">
        <v>73</v>
      </c>
      <c r="BD39370" s="94">
        <v>-298</v>
      </c>
      <c r="BE39370" s="94">
        <v>11657</v>
      </c>
      <c r="BF39370" s="94">
        <v>2327</v>
      </c>
      <c r="BG39370" s="94">
        <v>11434</v>
      </c>
      <c r="BH39370" s="94">
        <v>149</v>
      </c>
    </row>
    <row r="39371" spans="1:60">
      <c r="A39371" s="85" t="s">
        <v>173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428</v>
      </c>
      <c r="G39371" s="89" t="s">
        <v>429</v>
      </c>
      <c r="H39371" s="94">
        <v>25034</v>
      </c>
      <c r="I39371" s="94">
        <v>24966</v>
      </c>
      <c r="J39371" s="94">
        <v>16448</v>
      </c>
      <c r="K39371" s="94">
        <v>-5735</v>
      </c>
      <c r="O39371" s="94">
        <v>24966</v>
      </c>
      <c r="P39371" s="94">
        <v>16448</v>
      </c>
      <c r="Q39371" s="94">
        <v>-5735</v>
      </c>
      <c r="R39371" s="94">
        <v>15</v>
      </c>
      <c r="S39371" s="94">
        <v>8177</v>
      </c>
      <c r="T39371" s="94">
        <v>2268</v>
      </c>
      <c r="U39371" s="94">
        <v>48</v>
      </c>
      <c r="W39371" s="94">
        <v>4777</v>
      </c>
      <c r="X39371" s="94">
        <v>1163</v>
      </c>
      <c r="AJ39371" s="94">
        <v>15</v>
      </c>
      <c r="AK39371" s="94">
        <v>8177</v>
      </c>
      <c r="AL39371" s="94">
        <v>2268</v>
      </c>
      <c r="AM39371" s="94">
        <v>48</v>
      </c>
      <c r="AO39371" s="94">
        <v>4777</v>
      </c>
      <c r="AP39371" s="94">
        <v>1163</v>
      </c>
      <c r="AS39371" s="94">
        <v>-1123</v>
      </c>
      <c r="AT39371" s="94">
        <v>171</v>
      </c>
      <c r="AU39371" s="94">
        <v>-646</v>
      </c>
      <c r="AV39371" s="94">
        <v>31</v>
      </c>
      <c r="AX39371" s="94">
        <v>-453</v>
      </c>
      <c r="AY39371" s="94">
        <v>-2335</v>
      </c>
      <c r="AZ39371" s="94">
        <v>-6</v>
      </c>
      <c r="BA39371" s="94">
        <v>4</v>
      </c>
      <c r="BB39371" s="94">
        <v>-1479</v>
      </c>
      <c r="BC39371" s="94">
        <v>277</v>
      </c>
      <c r="BD39371" s="94">
        <v>-176</v>
      </c>
      <c r="BE39371" s="94">
        <v>11612</v>
      </c>
      <c r="BF39371" s="94">
        <v>2118</v>
      </c>
      <c r="BG39371" s="94">
        <v>11140</v>
      </c>
      <c r="BH39371" s="94">
        <v>96</v>
      </c>
    </row>
    <row r="39372" spans="1:60">
      <c r="A39372" s="85" t="s">
        <v>173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428</v>
      </c>
      <c r="G39372" s="89" t="s">
        <v>429</v>
      </c>
      <c r="H39372" s="94">
        <v>24095</v>
      </c>
      <c r="I39372" s="94">
        <v>23943</v>
      </c>
      <c r="J39372" s="94">
        <v>16476</v>
      </c>
      <c r="K39372" s="94">
        <v>-4553</v>
      </c>
      <c r="O39372" s="94">
        <v>23943</v>
      </c>
      <c r="P39372" s="94">
        <v>16476</v>
      </c>
      <c r="Q39372" s="94">
        <v>-4553</v>
      </c>
      <c r="R39372" s="94">
        <v>16</v>
      </c>
      <c r="S39372" s="94">
        <v>6576</v>
      </c>
      <c r="T39372" s="94">
        <v>2267</v>
      </c>
      <c r="U39372" s="94">
        <v>91</v>
      </c>
      <c r="W39372" s="94">
        <v>6076</v>
      </c>
      <c r="X39372" s="94">
        <v>1450</v>
      </c>
      <c r="AJ39372" s="94">
        <v>16</v>
      </c>
      <c r="AK39372" s="94">
        <v>6576</v>
      </c>
      <c r="AL39372" s="94">
        <v>2267</v>
      </c>
      <c r="AM39372" s="94">
        <v>91</v>
      </c>
      <c r="AO39372" s="94">
        <v>6076</v>
      </c>
      <c r="AP39372" s="94">
        <v>1450</v>
      </c>
      <c r="AS39372" s="94">
        <v>-1063</v>
      </c>
      <c r="AT39372" s="94">
        <v>292</v>
      </c>
      <c r="AU39372" s="94">
        <v>-437</v>
      </c>
      <c r="AV39372" s="94">
        <v>40</v>
      </c>
      <c r="AX39372" s="94">
        <v>-486</v>
      </c>
      <c r="AY39372" s="94">
        <v>-1903</v>
      </c>
      <c r="AZ39372" s="94">
        <v>-13</v>
      </c>
      <c r="BA39372" s="94">
        <v>6</v>
      </c>
      <c r="BB39372" s="94">
        <v>-1322</v>
      </c>
      <c r="BC39372" s="94">
        <v>436</v>
      </c>
      <c r="BD39372" s="94">
        <v>-103</v>
      </c>
      <c r="BE39372" s="94">
        <v>11140</v>
      </c>
      <c r="BF39372" s="94">
        <v>1921</v>
      </c>
      <c r="BG39372" s="94">
        <v>10840</v>
      </c>
      <c r="BH39372" s="94">
        <v>41</v>
      </c>
    </row>
    <row r="39373" spans="1:60">
      <c r="A39373" s="85" t="s">
        <v>173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428</v>
      </c>
      <c r="G39373" s="89" t="s">
        <v>429</v>
      </c>
      <c r="H39373" s="94">
        <v>23189</v>
      </c>
      <c r="I39373" s="94">
        <v>22864</v>
      </c>
      <c r="J39373" s="94">
        <v>16556</v>
      </c>
      <c r="K39373" s="94">
        <v>-4113</v>
      </c>
      <c r="O39373" s="94">
        <v>22864</v>
      </c>
      <c r="P39373" s="94">
        <v>16556</v>
      </c>
      <c r="Q39373" s="94">
        <v>-4113</v>
      </c>
      <c r="R39373" s="94">
        <v>15</v>
      </c>
      <c r="S39373" s="94">
        <v>6198</v>
      </c>
      <c r="T39373" s="94">
        <v>2270</v>
      </c>
      <c r="U39373" s="94">
        <v>90</v>
      </c>
      <c r="W39373" s="94">
        <v>6522</v>
      </c>
      <c r="X39373" s="94">
        <v>1462</v>
      </c>
      <c r="AJ39373" s="94">
        <v>15</v>
      </c>
      <c r="AK39373" s="94">
        <v>6198</v>
      </c>
      <c r="AL39373" s="94">
        <v>2270</v>
      </c>
      <c r="AM39373" s="94">
        <v>90</v>
      </c>
      <c r="AO39373" s="94">
        <v>6522</v>
      </c>
      <c r="AP39373" s="94">
        <v>1462</v>
      </c>
      <c r="AS39373" s="94">
        <v>-1068</v>
      </c>
      <c r="AT39373" s="94">
        <v>332</v>
      </c>
      <c r="AU39373" s="94">
        <v>-329</v>
      </c>
      <c r="AV39373" s="94">
        <v>47</v>
      </c>
      <c r="AX39373" s="94">
        <v>-494</v>
      </c>
      <c r="AY39373" s="94">
        <v>-1793</v>
      </c>
      <c r="AZ39373" s="94">
        <v>6</v>
      </c>
      <c r="BA39373" s="94">
        <v>8</v>
      </c>
      <c r="BB39373" s="94">
        <v>-1200</v>
      </c>
      <c r="BC39373" s="94">
        <v>473</v>
      </c>
      <c r="BD39373" s="94">
        <v>-95</v>
      </c>
      <c r="BE39373" s="94">
        <v>10636</v>
      </c>
      <c r="BF39373" s="94">
        <v>1708</v>
      </c>
      <c r="BG39373" s="94">
        <v>10485</v>
      </c>
      <c r="BH39373" s="94">
        <v>36</v>
      </c>
    </row>
    <row r="39374" spans="1:60">
      <c r="A39374" s="85" t="s">
        <v>173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428</v>
      </c>
      <c r="G39374" s="89" t="s">
        <v>429</v>
      </c>
      <c r="H39374" s="94">
        <v>22364</v>
      </c>
      <c r="I39374" s="94">
        <v>22176</v>
      </c>
      <c r="J39374" s="94">
        <v>16960</v>
      </c>
      <c r="K39374" s="94">
        <v>-3449</v>
      </c>
      <c r="O39374" s="94">
        <v>22176</v>
      </c>
      <c r="P39374" s="94">
        <v>16960</v>
      </c>
      <c r="Q39374" s="94">
        <v>-3449</v>
      </c>
      <c r="R39374" s="94">
        <v>15</v>
      </c>
      <c r="S39374" s="94">
        <v>6368</v>
      </c>
      <c r="T39374" s="94">
        <v>2271</v>
      </c>
      <c r="U39374" s="94">
        <v>90</v>
      </c>
      <c r="W39374" s="94">
        <v>6709</v>
      </c>
      <c r="X39374" s="94">
        <v>1507</v>
      </c>
      <c r="AJ39374" s="94">
        <v>15</v>
      </c>
      <c r="AK39374" s="94">
        <v>6368</v>
      </c>
      <c r="AL39374" s="94">
        <v>2271</v>
      </c>
      <c r="AM39374" s="94">
        <v>90</v>
      </c>
      <c r="AO39374" s="94">
        <v>6709</v>
      </c>
      <c r="AP39374" s="94">
        <v>1507</v>
      </c>
      <c r="AS39374" s="94">
        <v>-1000</v>
      </c>
      <c r="AT39374" s="94">
        <v>382</v>
      </c>
      <c r="AU39374" s="94">
        <v>-179</v>
      </c>
      <c r="AV39374" s="94">
        <v>46</v>
      </c>
      <c r="AX39374" s="94">
        <v>-475</v>
      </c>
      <c r="AY39374" s="94">
        <v>-1627</v>
      </c>
      <c r="AZ39374" s="94">
        <v>8</v>
      </c>
      <c r="BA39374" s="94">
        <v>10</v>
      </c>
      <c r="BB39374" s="94">
        <v>-1049</v>
      </c>
      <c r="BC39374" s="94">
        <v>467</v>
      </c>
      <c r="BD39374" s="94">
        <v>-32</v>
      </c>
      <c r="BE39374" s="94">
        <v>10425</v>
      </c>
      <c r="BF39374" s="94">
        <v>1574</v>
      </c>
      <c r="BG39374" s="94">
        <v>10165</v>
      </c>
      <c r="BH39374" s="94">
        <v>11</v>
      </c>
    </row>
    <row r="39375" spans="1:60">
      <c r="A39375" s="85" t="s">
        <v>173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428</v>
      </c>
      <c r="G39375" s="89" t="s">
        <v>429</v>
      </c>
      <c r="H39375" s="94">
        <v>21802</v>
      </c>
      <c r="I39375" s="94">
        <v>21777</v>
      </c>
      <c r="J39375" s="94">
        <v>17240</v>
      </c>
      <c r="K39375" s="94">
        <v>-3084</v>
      </c>
      <c r="O39375" s="94">
        <v>21777</v>
      </c>
      <c r="P39375" s="94">
        <v>17240</v>
      </c>
      <c r="Q39375" s="94">
        <v>-3084</v>
      </c>
      <c r="R39375" s="94">
        <v>18</v>
      </c>
      <c r="S39375" s="94">
        <v>6872</v>
      </c>
      <c r="T39375" s="94">
        <v>2270</v>
      </c>
      <c r="U39375" s="94">
        <v>51</v>
      </c>
      <c r="W39375" s="94">
        <v>6642</v>
      </c>
      <c r="X39375" s="94">
        <v>1387</v>
      </c>
      <c r="AJ39375" s="94">
        <v>18</v>
      </c>
      <c r="AK39375" s="94">
        <v>6872</v>
      </c>
      <c r="AL39375" s="94">
        <v>2270</v>
      </c>
      <c r="AM39375" s="94">
        <v>51</v>
      </c>
      <c r="AO39375" s="94">
        <v>6642</v>
      </c>
      <c r="AP39375" s="94">
        <v>1387</v>
      </c>
      <c r="AS39375" s="94">
        <v>-929</v>
      </c>
      <c r="AT39375" s="94">
        <v>446</v>
      </c>
      <c r="AU39375" s="94">
        <v>-93</v>
      </c>
      <c r="AV39375" s="94">
        <v>45</v>
      </c>
      <c r="AX39375" s="94">
        <v>-471</v>
      </c>
      <c r="AY39375" s="94">
        <v>-1607</v>
      </c>
      <c r="AZ39375" s="94">
        <v>27</v>
      </c>
      <c r="BA39375" s="94">
        <v>11</v>
      </c>
      <c r="BB39375" s="94">
        <v>-939</v>
      </c>
      <c r="BC39375" s="94">
        <v>477</v>
      </c>
      <c r="BD39375" s="94">
        <v>-51</v>
      </c>
      <c r="BE39375" s="94">
        <v>10328</v>
      </c>
      <c r="BF39375" s="94">
        <v>1518</v>
      </c>
      <c r="BG39375" s="94">
        <v>9931</v>
      </c>
      <c r="BH39375" s="94">
        <v>0</v>
      </c>
    </row>
    <row r="39376" spans="1:60">
      <c r="A39376" s="85" t="s">
        <v>173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428</v>
      </c>
      <c r="G39376" s="89" t="s">
        <v>429</v>
      </c>
      <c r="H39376" s="94">
        <v>21681</v>
      </c>
      <c r="I39376" s="94">
        <v>21965</v>
      </c>
      <c r="J39376" s="94">
        <v>17057</v>
      </c>
      <c r="K39376" s="94">
        <v>-2914</v>
      </c>
      <c r="O39376" s="94">
        <v>21965</v>
      </c>
      <c r="P39376" s="94">
        <v>17057</v>
      </c>
      <c r="Q39376" s="94">
        <v>-2914</v>
      </c>
      <c r="R39376" s="94">
        <v>16</v>
      </c>
      <c r="S39376" s="94">
        <v>6717</v>
      </c>
      <c r="T39376" s="94">
        <v>2270</v>
      </c>
      <c r="U39376" s="94">
        <v>91</v>
      </c>
      <c r="W39376" s="94">
        <v>6877</v>
      </c>
      <c r="X39376" s="94">
        <v>1087</v>
      </c>
      <c r="AJ39376" s="94">
        <v>16</v>
      </c>
      <c r="AK39376" s="94">
        <v>6717</v>
      </c>
      <c r="AL39376" s="94">
        <v>2270</v>
      </c>
      <c r="AM39376" s="94">
        <v>91</v>
      </c>
      <c r="AO39376" s="94">
        <v>6877</v>
      </c>
      <c r="AP39376" s="94">
        <v>1087</v>
      </c>
      <c r="AS39376" s="94">
        <v>-902</v>
      </c>
      <c r="AT39376" s="94">
        <v>459</v>
      </c>
      <c r="AU39376" s="94">
        <v>-28</v>
      </c>
      <c r="AV39376" s="94">
        <v>54</v>
      </c>
      <c r="AX39376" s="94">
        <v>-475</v>
      </c>
      <c r="AY39376" s="94">
        <v>-1569</v>
      </c>
      <c r="AZ39376" s="94">
        <v>35</v>
      </c>
      <c r="BA39376" s="94">
        <v>10</v>
      </c>
      <c r="BB39376" s="94">
        <v>-972</v>
      </c>
      <c r="BC39376" s="94">
        <v>490</v>
      </c>
      <c r="BD39376" s="94">
        <v>-16</v>
      </c>
      <c r="BE39376" s="94">
        <v>10520</v>
      </c>
      <c r="BF39376" s="94">
        <v>1575</v>
      </c>
      <c r="BG39376" s="94">
        <v>9870</v>
      </c>
      <c r="BH39376" s="94">
        <v>0</v>
      </c>
    </row>
    <row r="39377" spans="1:60">
      <c r="A39377" s="85" t="s">
        <v>173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428</v>
      </c>
      <c r="G39377" s="89" t="s">
        <v>429</v>
      </c>
      <c r="H39377" s="94">
        <v>21983</v>
      </c>
      <c r="I39377" s="94">
        <v>22112</v>
      </c>
      <c r="J39377" s="94">
        <v>15961</v>
      </c>
      <c r="K39377" s="94">
        <v>-3305</v>
      </c>
      <c r="O39377" s="94">
        <v>22112</v>
      </c>
      <c r="P39377" s="94">
        <v>15961</v>
      </c>
      <c r="Q39377" s="94">
        <v>-3305</v>
      </c>
      <c r="R39377" s="94">
        <v>15</v>
      </c>
      <c r="S39377" s="94">
        <v>7251</v>
      </c>
      <c r="T39377" s="94">
        <v>2270</v>
      </c>
      <c r="U39377" s="94">
        <v>91</v>
      </c>
      <c r="W39377" s="94">
        <v>5403</v>
      </c>
      <c r="X39377" s="94">
        <v>930</v>
      </c>
      <c r="AJ39377" s="94">
        <v>15</v>
      </c>
      <c r="AK39377" s="94">
        <v>7251</v>
      </c>
      <c r="AL39377" s="94">
        <v>2270</v>
      </c>
      <c r="AM39377" s="94">
        <v>91</v>
      </c>
      <c r="AO39377" s="94">
        <v>5403</v>
      </c>
      <c r="AP39377" s="94">
        <v>930</v>
      </c>
      <c r="AS39377" s="94">
        <v>-834</v>
      </c>
      <c r="AT39377" s="94">
        <v>320</v>
      </c>
      <c r="AU39377" s="94">
        <v>-189</v>
      </c>
      <c r="AV39377" s="94">
        <v>54</v>
      </c>
      <c r="AX39377" s="94">
        <v>-449</v>
      </c>
      <c r="AY39377" s="94">
        <v>-1537</v>
      </c>
      <c r="AZ39377" s="94">
        <v>-2</v>
      </c>
      <c r="BA39377" s="94">
        <v>8</v>
      </c>
      <c r="BB39377" s="94">
        <v>-1146</v>
      </c>
      <c r="BC39377" s="94">
        <v>461</v>
      </c>
      <c r="BD39377" s="94">
        <v>9</v>
      </c>
      <c r="BE39377" s="94">
        <v>10320</v>
      </c>
      <c r="BF39377" s="94">
        <v>1720</v>
      </c>
      <c r="BG39377" s="94">
        <v>10072</v>
      </c>
      <c r="BH39377" s="94">
        <v>0</v>
      </c>
    </row>
    <row r="39378" spans="1:60">
      <c r="A39378" s="85" t="s">
        <v>173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428</v>
      </c>
      <c r="G39378" s="89" t="s">
        <v>429</v>
      </c>
      <c r="H39378" s="94">
        <v>22836</v>
      </c>
      <c r="I39378" s="94">
        <v>23341</v>
      </c>
      <c r="J39378" s="94">
        <v>13184</v>
      </c>
      <c r="K39378" s="94">
        <v>-5117</v>
      </c>
      <c r="O39378" s="94">
        <v>23341</v>
      </c>
      <c r="P39378" s="94">
        <v>13184</v>
      </c>
      <c r="Q39378" s="94">
        <v>-5117</v>
      </c>
      <c r="R39378" s="94">
        <v>15</v>
      </c>
      <c r="S39378" s="94">
        <v>8435</v>
      </c>
      <c r="T39378" s="94">
        <v>2268</v>
      </c>
      <c r="U39378" s="94">
        <v>91</v>
      </c>
      <c r="W39378" s="94">
        <v>1638</v>
      </c>
      <c r="X39378" s="94">
        <v>737</v>
      </c>
      <c r="AJ39378" s="94">
        <v>15</v>
      </c>
      <c r="AK39378" s="94">
        <v>8435</v>
      </c>
      <c r="AL39378" s="94">
        <v>2268</v>
      </c>
      <c r="AM39378" s="94">
        <v>91</v>
      </c>
      <c r="AO39378" s="94">
        <v>1638</v>
      </c>
      <c r="AP39378" s="94">
        <v>737</v>
      </c>
      <c r="AS39378" s="94">
        <v>-998</v>
      </c>
      <c r="AT39378" s="94">
        <v>74</v>
      </c>
      <c r="AU39378" s="94">
        <v>-610</v>
      </c>
      <c r="AV39378" s="94">
        <v>41</v>
      </c>
      <c r="AX39378" s="94">
        <v>-363</v>
      </c>
      <c r="AY39378" s="94">
        <v>-2045</v>
      </c>
      <c r="AZ39378" s="94">
        <v>-31</v>
      </c>
      <c r="BA39378" s="94">
        <v>0</v>
      </c>
      <c r="BB39378" s="94">
        <v>-1431</v>
      </c>
      <c r="BC39378" s="94">
        <v>322</v>
      </c>
      <c r="BD39378" s="94">
        <v>-76</v>
      </c>
      <c r="BE39378" s="94">
        <v>10726</v>
      </c>
      <c r="BF39378" s="94">
        <v>2068</v>
      </c>
      <c r="BG39378" s="94">
        <v>10526</v>
      </c>
      <c r="BH39378" s="94">
        <v>21</v>
      </c>
    </row>
    <row r="39379" spans="1:60">
      <c r="A39379" s="85" t="s">
        <v>173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428</v>
      </c>
      <c r="G39379" s="89" t="s">
        <v>429</v>
      </c>
      <c r="H39379" s="94">
        <v>24769</v>
      </c>
      <c r="I39379" s="94">
        <v>25527</v>
      </c>
      <c r="J39379" s="94">
        <v>13176</v>
      </c>
      <c r="K39379" s="94">
        <v>-8010</v>
      </c>
      <c r="O39379" s="94">
        <v>25527</v>
      </c>
      <c r="P39379" s="94">
        <v>13176</v>
      </c>
      <c r="Q39379" s="94">
        <v>-8010</v>
      </c>
      <c r="R39379" s="94">
        <v>15</v>
      </c>
      <c r="S39379" s="94">
        <v>10166</v>
      </c>
      <c r="T39379" s="94">
        <v>2267</v>
      </c>
      <c r="U39379" s="94">
        <v>91</v>
      </c>
      <c r="W39379" s="94">
        <v>4</v>
      </c>
      <c r="X39379" s="94">
        <v>633</v>
      </c>
      <c r="AJ39379" s="94">
        <v>15</v>
      </c>
      <c r="AK39379" s="94">
        <v>10166</v>
      </c>
      <c r="AL39379" s="94">
        <v>2267</v>
      </c>
      <c r="AM39379" s="94">
        <v>91</v>
      </c>
      <c r="AO39379" s="94">
        <v>4</v>
      </c>
      <c r="AP39379" s="94">
        <v>633</v>
      </c>
      <c r="AS39379" s="94">
        <v>-1292</v>
      </c>
      <c r="AT39379" s="94">
        <v>-221</v>
      </c>
      <c r="AU39379" s="94">
        <v>-1013</v>
      </c>
      <c r="AV39379" s="94">
        <v>44</v>
      </c>
      <c r="AX39379" s="94">
        <v>-247</v>
      </c>
      <c r="AY39379" s="94">
        <v>-3207</v>
      </c>
      <c r="AZ39379" s="94">
        <v>-56</v>
      </c>
      <c r="BA39379" s="94">
        <v>-7</v>
      </c>
      <c r="BB39379" s="94">
        <v>-1877</v>
      </c>
      <c r="BC39379" s="94">
        <v>107</v>
      </c>
      <c r="BD39379" s="94">
        <v>-241</v>
      </c>
      <c r="BE39379" s="94">
        <v>11600</v>
      </c>
      <c r="BF39379" s="94">
        <v>2427</v>
      </c>
      <c r="BG39379" s="94">
        <v>11386</v>
      </c>
      <c r="BH39379" s="94">
        <v>113</v>
      </c>
    </row>
    <row r="39380" spans="1:60">
      <c r="A39380" s="85" t="s">
        <v>173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428</v>
      </c>
      <c r="G39380" s="89" t="s">
        <v>429</v>
      </c>
      <c r="H39380" s="94">
        <v>27846</v>
      </c>
      <c r="I39380" s="94">
        <v>28170</v>
      </c>
      <c r="J39380" s="94">
        <v>13661</v>
      </c>
      <c r="K39380" s="94">
        <v>-9614</v>
      </c>
      <c r="O39380" s="94">
        <v>28170</v>
      </c>
      <c r="P39380" s="94">
        <v>13661</v>
      </c>
      <c r="Q39380" s="94">
        <v>-9614</v>
      </c>
      <c r="R39380" s="94">
        <v>15</v>
      </c>
      <c r="S39380" s="94">
        <v>10262</v>
      </c>
      <c r="T39380" s="94">
        <v>2269</v>
      </c>
      <c r="U39380" s="94">
        <v>91</v>
      </c>
      <c r="W39380" s="94">
        <v>-32</v>
      </c>
      <c r="X39380" s="94">
        <v>1057</v>
      </c>
      <c r="AF39380" s="94">
        <v>4</v>
      </c>
      <c r="AJ39380" s="94">
        <v>15</v>
      </c>
      <c r="AK39380" s="94">
        <v>10262</v>
      </c>
      <c r="AL39380" s="94">
        <v>2269</v>
      </c>
      <c r="AM39380" s="94">
        <v>91</v>
      </c>
      <c r="AO39380" s="94">
        <v>4</v>
      </c>
      <c r="AP39380" s="94">
        <v>1057</v>
      </c>
      <c r="AS39380" s="94">
        <v>-1434</v>
      </c>
      <c r="AT39380" s="94">
        <v>-480</v>
      </c>
      <c r="AU39380" s="94">
        <v>-1377</v>
      </c>
      <c r="AV39380" s="94">
        <v>-19</v>
      </c>
      <c r="AX39380" s="94">
        <v>-217</v>
      </c>
      <c r="AY39380" s="94">
        <v>-3697</v>
      </c>
      <c r="AZ39380" s="94">
        <v>-56</v>
      </c>
      <c r="BA39380" s="94">
        <v>-11</v>
      </c>
      <c r="BB39380" s="94">
        <v>-2077</v>
      </c>
      <c r="BC39380" s="94">
        <v>53</v>
      </c>
      <c r="BD39380" s="94">
        <v>-299</v>
      </c>
      <c r="BE39380" s="94">
        <v>12740</v>
      </c>
      <c r="BF39380" s="94">
        <v>2750</v>
      </c>
      <c r="BG39380" s="94">
        <v>12546</v>
      </c>
      <c r="BH39380" s="94">
        <v>135</v>
      </c>
    </row>
    <row r="39381" spans="1:60">
      <c r="A39381" s="85" t="s">
        <v>173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428</v>
      </c>
      <c r="G39381" s="89" t="s">
        <v>429</v>
      </c>
      <c r="H39381" s="94">
        <v>28302</v>
      </c>
      <c r="I39381" s="94">
        <v>28498</v>
      </c>
      <c r="J39381" s="94">
        <v>13694</v>
      </c>
      <c r="K39381" s="94">
        <v>-9881</v>
      </c>
      <c r="O39381" s="94">
        <v>28498</v>
      </c>
      <c r="P39381" s="94">
        <v>13694</v>
      </c>
      <c r="Q39381" s="94">
        <v>-9881</v>
      </c>
      <c r="R39381" s="94">
        <v>14</v>
      </c>
      <c r="S39381" s="94">
        <v>10517</v>
      </c>
      <c r="T39381" s="94">
        <v>2269</v>
      </c>
      <c r="U39381" s="94">
        <v>91</v>
      </c>
      <c r="W39381" s="94">
        <v>-32</v>
      </c>
      <c r="X39381" s="94">
        <v>835</v>
      </c>
      <c r="AF39381" s="94">
        <v>0</v>
      </c>
      <c r="AJ39381" s="94">
        <v>14</v>
      </c>
      <c r="AK39381" s="94">
        <v>10517</v>
      </c>
      <c r="AL39381" s="94">
        <v>2269</v>
      </c>
      <c r="AM39381" s="94">
        <v>91</v>
      </c>
      <c r="AO39381" s="94">
        <v>0</v>
      </c>
      <c r="AP39381" s="94">
        <v>835</v>
      </c>
      <c r="AS39381" s="94">
        <v>-1530</v>
      </c>
      <c r="AT39381" s="94">
        <v>-360</v>
      </c>
      <c r="AU39381" s="94">
        <v>-1393</v>
      </c>
      <c r="AV39381" s="94">
        <v>-35</v>
      </c>
      <c r="AX39381" s="94">
        <v>-216</v>
      </c>
      <c r="AY39381" s="94">
        <v>-3886</v>
      </c>
      <c r="AZ39381" s="94">
        <v>-97</v>
      </c>
      <c r="BA39381" s="94">
        <v>-11</v>
      </c>
      <c r="BB39381" s="94">
        <v>-2145</v>
      </c>
      <c r="BC39381" s="94">
        <v>60</v>
      </c>
      <c r="BD39381" s="94">
        <v>-268</v>
      </c>
      <c r="BE39381" s="94">
        <v>12899</v>
      </c>
      <c r="BF39381" s="94">
        <v>2773</v>
      </c>
      <c r="BG39381" s="94">
        <v>12689</v>
      </c>
      <c r="BH39381" s="94">
        <v>137</v>
      </c>
    </row>
    <row r="39382" spans="1:60">
      <c r="A39382" s="85" t="s">
        <v>173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428</v>
      </c>
      <c r="G39382" s="89" t="s">
        <v>429</v>
      </c>
      <c r="H39382" s="94">
        <v>27839</v>
      </c>
      <c r="I39382" s="94">
        <v>28224</v>
      </c>
      <c r="J39382" s="94">
        <v>13403</v>
      </c>
      <c r="K39382" s="94">
        <v>-9648</v>
      </c>
      <c r="O39382" s="94">
        <v>28224</v>
      </c>
      <c r="P39382" s="94">
        <v>13403</v>
      </c>
      <c r="Q39382" s="94">
        <v>-9648</v>
      </c>
      <c r="R39382" s="94">
        <v>15</v>
      </c>
      <c r="S39382" s="94">
        <v>10588</v>
      </c>
      <c r="T39382" s="94">
        <v>2271</v>
      </c>
      <c r="U39382" s="94">
        <v>91</v>
      </c>
      <c r="W39382" s="94">
        <v>-32</v>
      </c>
      <c r="X39382" s="94">
        <v>470</v>
      </c>
      <c r="AF39382" s="94">
        <v>0</v>
      </c>
      <c r="AJ39382" s="94">
        <v>15</v>
      </c>
      <c r="AK39382" s="94">
        <v>10588</v>
      </c>
      <c r="AL39382" s="94">
        <v>2271</v>
      </c>
      <c r="AM39382" s="94">
        <v>91</v>
      </c>
      <c r="AO39382" s="94">
        <v>0</v>
      </c>
      <c r="AP39382" s="94">
        <v>470</v>
      </c>
      <c r="AS39382" s="94">
        <v>-1457</v>
      </c>
      <c r="AT39382" s="94">
        <v>-468</v>
      </c>
      <c r="AU39382" s="94">
        <v>-1316</v>
      </c>
      <c r="AV39382" s="94">
        <v>-45</v>
      </c>
      <c r="AX39382" s="94">
        <v>-211</v>
      </c>
      <c r="AY39382" s="94">
        <v>-3768</v>
      </c>
      <c r="AZ39382" s="94">
        <v>-86</v>
      </c>
      <c r="BA39382" s="94">
        <v>-10</v>
      </c>
      <c r="BB39382" s="94">
        <v>-2059</v>
      </c>
      <c r="BC39382" s="94">
        <v>-1</v>
      </c>
      <c r="BD39382" s="94">
        <v>-227</v>
      </c>
      <c r="BE39382" s="94">
        <v>12717</v>
      </c>
      <c r="BF39382" s="94">
        <v>2725</v>
      </c>
      <c r="BG39382" s="94">
        <v>12656</v>
      </c>
      <c r="BH39382" s="94">
        <v>126</v>
      </c>
    </row>
    <row r="39383" spans="1:60">
      <c r="A39383" s="85" t="s">
        <v>173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428</v>
      </c>
      <c r="G39383" s="89" t="s">
        <v>429</v>
      </c>
      <c r="H39383" s="94">
        <v>27265</v>
      </c>
      <c r="I39383" s="94">
        <v>27742</v>
      </c>
      <c r="J39383" s="94">
        <v>13201</v>
      </c>
      <c r="K39383" s="94">
        <v>-9700</v>
      </c>
      <c r="O39383" s="94">
        <v>27742</v>
      </c>
      <c r="P39383" s="94">
        <v>13201</v>
      </c>
      <c r="Q39383" s="94">
        <v>-9700</v>
      </c>
      <c r="R39383" s="94">
        <v>14</v>
      </c>
      <c r="S39383" s="94">
        <v>10534</v>
      </c>
      <c r="T39383" s="94">
        <v>2271</v>
      </c>
      <c r="U39383" s="94">
        <v>90</v>
      </c>
      <c r="W39383" s="94">
        <v>-32</v>
      </c>
      <c r="X39383" s="94">
        <v>323</v>
      </c>
      <c r="AF39383" s="94">
        <v>0</v>
      </c>
      <c r="AJ39383" s="94">
        <v>14</v>
      </c>
      <c r="AK39383" s="94">
        <v>10534</v>
      </c>
      <c r="AL39383" s="94">
        <v>2271</v>
      </c>
      <c r="AM39383" s="94">
        <v>90</v>
      </c>
      <c r="AO39383" s="94">
        <v>0</v>
      </c>
      <c r="AP39383" s="94">
        <v>323</v>
      </c>
      <c r="AS39383" s="94">
        <v>-1467</v>
      </c>
      <c r="AT39383" s="94">
        <v>-447</v>
      </c>
      <c r="AU39383" s="94">
        <v>-1311</v>
      </c>
      <c r="AV39383" s="94">
        <v>-65</v>
      </c>
      <c r="AX39383" s="94">
        <v>-215</v>
      </c>
      <c r="AY39383" s="94">
        <v>-3776</v>
      </c>
      <c r="AZ39383" s="94">
        <v>-100</v>
      </c>
      <c r="BA39383" s="94">
        <v>-11</v>
      </c>
      <c r="BB39383" s="94">
        <v>-2067</v>
      </c>
      <c r="BC39383" s="94">
        <v>-8</v>
      </c>
      <c r="BD39383" s="94">
        <v>-233</v>
      </c>
      <c r="BE39383" s="94">
        <v>12451</v>
      </c>
      <c r="BF39383" s="94">
        <v>2668</v>
      </c>
      <c r="BG39383" s="94">
        <v>12497</v>
      </c>
      <c r="BH39383" s="94">
        <v>126</v>
      </c>
    </row>
    <row r="39384" spans="1:60">
      <c r="A39384" s="85" t="s">
        <v>173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428</v>
      </c>
      <c r="G39384" s="89" t="s">
        <v>429</v>
      </c>
      <c r="H39384" s="94">
        <v>26394</v>
      </c>
      <c r="I39384" s="94">
        <v>26864</v>
      </c>
      <c r="J39384" s="94">
        <v>12581</v>
      </c>
      <c r="K39384" s="94">
        <v>-9478</v>
      </c>
      <c r="O39384" s="94">
        <v>26864</v>
      </c>
      <c r="P39384" s="94">
        <v>12581</v>
      </c>
      <c r="Q39384" s="94">
        <v>-9478</v>
      </c>
      <c r="R39384" s="94">
        <v>14</v>
      </c>
      <c r="S39384" s="94">
        <v>10101</v>
      </c>
      <c r="T39384" s="94">
        <v>2270</v>
      </c>
      <c r="U39384" s="94">
        <v>91</v>
      </c>
      <c r="W39384" s="94">
        <v>-34</v>
      </c>
      <c r="X39384" s="94">
        <v>138</v>
      </c>
      <c r="AF39384" s="94">
        <v>0</v>
      </c>
      <c r="AJ39384" s="94">
        <v>14</v>
      </c>
      <c r="AK39384" s="94">
        <v>10101</v>
      </c>
      <c r="AL39384" s="94">
        <v>2270</v>
      </c>
      <c r="AM39384" s="94">
        <v>91</v>
      </c>
      <c r="AO39384" s="94">
        <v>0</v>
      </c>
      <c r="AP39384" s="94">
        <v>138</v>
      </c>
      <c r="AS39384" s="94">
        <v>-1506</v>
      </c>
      <c r="AT39384" s="94">
        <v>-281</v>
      </c>
      <c r="AU39384" s="94">
        <v>-1345</v>
      </c>
      <c r="AV39384" s="94">
        <v>22</v>
      </c>
      <c r="AX39384" s="94">
        <v>-231</v>
      </c>
      <c r="AY39384" s="94">
        <v>-3737</v>
      </c>
      <c r="AZ39384" s="94">
        <v>-106</v>
      </c>
      <c r="BA39384" s="94">
        <v>-13</v>
      </c>
      <c r="BB39384" s="94">
        <v>-2069</v>
      </c>
      <c r="BC39384" s="94">
        <v>15</v>
      </c>
      <c r="BD39384" s="94">
        <v>-227</v>
      </c>
      <c r="BE39384" s="94">
        <v>12023</v>
      </c>
      <c r="BF39384" s="94">
        <v>2568</v>
      </c>
      <c r="BG39384" s="94">
        <v>12151</v>
      </c>
      <c r="BH39384" s="94">
        <v>122</v>
      </c>
    </row>
    <row r="39385" spans="1:60">
      <c r="A39385" s="85" t="s">
        <v>173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428</v>
      </c>
      <c r="G39385" s="89" t="s">
        <v>429</v>
      </c>
      <c r="H39385" s="94">
        <v>25024</v>
      </c>
      <c r="I39385" s="94">
        <v>25403</v>
      </c>
      <c r="J39385" s="94">
        <v>12507</v>
      </c>
      <c r="K39385" s="94">
        <v>-8706</v>
      </c>
      <c r="O39385" s="94">
        <v>25403</v>
      </c>
      <c r="P39385" s="94">
        <v>12507</v>
      </c>
      <c r="Q39385" s="94">
        <v>-8706</v>
      </c>
      <c r="R39385" s="94">
        <v>16</v>
      </c>
      <c r="S39385" s="94">
        <v>9895</v>
      </c>
      <c r="T39385" s="94">
        <v>2271</v>
      </c>
      <c r="U39385" s="94">
        <v>91</v>
      </c>
      <c r="W39385" s="94">
        <v>-34</v>
      </c>
      <c r="X39385" s="94">
        <v>268</v>
      </c>
      <c r="AF39385" s="94">
        <v>0</v>
      </c>
      <c r="AJ39385" s="94">
        <v>16</v>
      </c>
      <c r="AK39385" s="94">
        <v>9895</v>
      </c>
      <c r="AL39385" s="94">
        <v>2271</v>
      </c>
      <c r="AM39385" s="94">
        <v>91</v>
      </c>
      <c r="AO39385" s="94">
        <v>0</v>
      </c>
      <c r="AP39385" s="94">
        <v>268</v>
      </c>
      <c r="AS39385" s="94">
        <v>-1452</v>
      </c>
      <c r="AT39385" s="94">
        <v>-171</v>
      </c>
      <c r="AU39385" s="94">
        <v>-1202</v>
      </c>
      <c r="AV39385" s="94">
        <v>17</v>
      </c>
      <c r="AX39385" s="94">
        <v>-239</v>
      </c>
      <c r="AY39385" s="94">
        <v>-3366</v>
      </c>
      <c r="AZ39385" s="94">
        <v>-87</v>
      </c>
      <c r="BA39385" s="94">
        <v>-14</v>
      </c>
      <c r="BB39385" s="94">
        <v>-1979</v>
      </c>
      <c r="BC39385" s="94">
        <v>24</v>
      </c>
      <c r="BD39385" s="94">
        <v>-237</v>
      </c>
      <c r="BE39385" s="94">
        <v>11359</v>
      </c>
      <c r="BF39385" s="94">
        <v>2384</v>
      </c>
      <c r="BG39385" s="94">
        <v>11531</v>
      </c>
      <c r="BH39385" s="94">
        <v>129</v>
      </c>
    </row>
    <row r="39386" spans="1:60">
      <c r="A39386" s="85" t="s">
        <v>173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428</v>
      </c>
      <c r="G39386" s="89" t="s">
        <v>429</v>
      </c>
      <c r="H39386" s="94">
        <v>23494</v>
      </c>
      <c r="I39386" s="94">
        <v>23699</v>
      </c>
      <c r="J39386" s="94">
        <v>12352</v>
      </c>
      <c r="K39386" s="94">
        <v>-7795</v>
      </c>
      <c r="O39386" s="94">
        <v>23699</v>
      </c>
      <c r="P39386" s="94">
        <v>12352</v>
      </c>
      <c r="Q39386" s="94">
        <v>-7795</v>
      </c>
      <c r="R39386" s="94">
        <v>15</v>
      </c>
      <c r="S39386" s="94">
        <v>9524</v>
      </c>
      <c r="T39386" s="94">
        <v>2271</v>
      </c>
      <c r="U39386" s="94">
        <v>91</v>
      </c>
      <c r="W39386" s="94">
        <v>-34</v>
      </c>
      <c r="X39386" s="94">
        <v>487</v>
      </c>
      <c r="AF39386" s="94">
        <v>0</v>
      </c>
      <c r="AJ39386" s="94">
        <v>15</v>
      </c>
      <c r="AK39386" s="94">
        <v>9524</v>
      </c>
      <c r="AL39386" s="94">
        <v>2271</v>
      </c>
      <c r="AM39386" s="94">
        <v>91</v>
      </c>
      <c r="AO39386" s="94">
        <v>0</v>
      </c>
      <c r="AP39386" s="94">
        <v>487</v>
      </c>
      <c r="AS39386" s="94">
        <v>-1390</v>
      </c>
      <c r="AT39386" s="94">
        <v>-74</v>
      </c>
      <c r="AU39386" s="94">
        <v>-990</v>
      </c>
      <c r="AV39386" s="94">
        <v>15</v>
      </c>
      <c r="AX39386" s="94">
        <v>-253</v>
      </c>
      <c r="AY39386" s="94">
        <v>-2957</v>
      </c>
      <c r="AZ39386" s="94">
        <v>-87</v>
      </c>
      <c r="BA39386" s="94">
        <v>-9</v>
      </c>
      <c r="BB39386" s="94">
        <v>-1863</v>
      </c>
      <c r="BC39386" s="94">
        <v>35</v>
      </c>
      <c r="BD39386" s="94">
        <v>-222</v>
      </c>
      <c r="BE39386" s="94">
        <v>10609</v>
      </c>
      <c r="BF39386" s="94">
        <v>2183</v>
      </c>
      <c r="BG39386" s="94">
        <v>10779</v>
      </c>
      <c r="BH39386" s="94">
        <v>129</v>
      </c>
    </row>
    <row r="39387" spans="1:60">
      <c r="A39387" s="85" t="s">
        <v>173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428</v>
      </c>
      <c r="G39387" s="89" t="s">
        <v>429</v>
      </c>
      <c r="H39387" s="94">
        <v>22416</v>
      </c>
      <c r="I39387" s="94">
        <v>22486</v>
      </c>
      <c r="J39387" s="94">
        <v>11793</v>
      </c>
      <c r="K39387" s="94">
        <v>-7443</v>
      </c>
      <c r="O39387" s="94">
        <v>22486</v>
      </c>
      <c r="P39387" s="94">
        <v>11793</v>
      </c>
      <c r="Q39387" s="94">
        <v>-7443</v>
      </c>
      <c r="R39387" s="94">
        <v>15</v>
      </c>
      <c r="S39387" s="94">
        <v>9212</v>
      </c>
      <c r="T39387" s="94">
        <v>2272</v>
      </c>
      <c r="U39387" s="94">
        <v>90</v>
      </c>
      <c r="W39387" s="94">
        <v>-35</v>
      </c>
      <c r="X39387" s="94">
        <v>239</v>
      </c>
      <c r="AF39387" s="94">
        <v>0</v>
      </c>
      <c r="AJ39387" s="94">
        <v>15</v>
      </c>
      <c r="AK39387" s="94">
        <v>9212</v>
      </c>
      <c r="AL39387" s="94">
        <v>2272</v>
      </c>
      <c r="AM39387" s="94">
        <v>90</v>
      </c>
      <c r="AO39387" s="94">
        <v>0</v>
      </c>
      <c r="AP39387" s="94">
        <v>239</v>
      </c>
      <c r="AS39387" s="94">
        <v>-1349</v>
      </c>
      <c r="AT39387" s="94">
        <v>-76</v>
      </c>
      <c r="AU39387" s="94">
        <v>-830</v>
      </c>
      <c r="AV39387" s="94">
        <v>-42</v>
      </c>
      <c r="AX39387" s="94">
        <v>-263</v>
      </c>
      <c r="AY39387" s="94">
        <v>-2817</v>
      </c>
      <c r="AZ39387" s="94">
        <v>-99</v>
      </c>
      <c r="BA39387" s="94">
        <v>-6</v>
      </c>
      <c r="BB39387" s="94">
        <v>-1781</v>
      </c>
      <c r="BC39387" s="94">
        <v>35</v>
      </c>
      <c r="BD39387" s="94">
        <v>-215</v>
      </c>
      <c r="BE39387" s="94">
        <v>10113</v>
      </c>
      <c r="BF39387" s="94">
        <v>2061</v>
      </c>
      <c r="BG39387" s="94">
        <v>10184</v>
      </c>
      <c r="BH39387" s="94">
        <v>128</v>
      </c>
    </row>
    <row r="39388" spans="1:60">
      <c r="A39388" s="85" t="s">
        <v>173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428</v>
      </c>
      <c r="G39388" s="89" t="s">
        <v>429</v>
      </c>
      <c r="H39388" s="94">
        <v>21526</v>
      </c>
      <c r="I39388" s="94">
        <v>21646</v>
      </c>
      <c r="J39388" s="94">
        <v>11017</v>
      </c>
      <c r="K39388" s="94">
        <v>-6972</v>
      </c>
      <c r="O39388" s="94">
        <v>21646</v>
      </c>
      <c r="P39388" s="94">
        <v>11017</v>
      </c>
      <c r="Q39388" s="94">
        <v>-6972</v>
      </c>
      <c r="R39388" s="94">
        <v>15</v>
      </c>
      <c r="S39388" s="94">
        <v>8413</v>
      </c>
      <c r="T39388" s="94">
        <v>2272</v>
      </c>
      <c r="U39388" s="94">
        <v>91</v>
      </c>
      <c r="W39388" s="94">
        <v>-35</v>
      </c>
      <c r="X39388" s="94">
        <v>261</v>
      </c>
      <c r="AF39388" s="94">
        <v>0</v>
      </c>
      <c r="AJ39388" s="94">
        <v>15</v>
      </c>
      <c r="AK39388" s="94">
        <v>8413</v>
      </c>
      <c r="AL39388" s="94">
        <v>2272</v>
      </c>
      <c r="AM39388" s="94">
        <v>91</v>
      </c>
      <c r="AO39388" s="94">
        <v>0</v>
      </c>
      <c r="AP39388" s="94">
        <v>261</v>
      </c>
      <c r="AS39388" s="94">
        <v>-1320</v>
      </c>
      <c r="AT39388" s="94">
        <v>1</v>
      </c>
      <c r="AU39388" s="94">
        <v>-740</v>
      </c>
      <c r="AV39388" s="94">
        <v>-76</v>
      </c>
      <c r="AX39388" s="94">
        <v>-267</v>
      </c>
      <c r="AY39388" s="94">
        <v>-2545</v>
      </c>
      <c r="AZ39388" s="94">
        <v>-94</v>
      </c>
      <c r="BA39388" s="94">
        <v>-5</v>
      </c>
      <c r="BB39388" s="94">
        <v>-1738</v>
      </c>
      <c r="BC39388" s="94">
        <v>22</v>
      </c>
      <c r="BD39388" s="94">
        <v>-210</v>
      </c>
      <c r="BE39388" s="94">
        <v>9736</v>
      </c>
      <c r="BF39388" s="94">
        <v>1970</v>
      </c>
      <c r="BG39388" s="94">
        <v>9812</v>
      </c>
      <c r="BH39388" s="94">
        <v>128</v>
      </c>
    </row>
    <row r="39389" spans="1:60">
      <c r="A39389" s="85" t="s">
        <v>173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428</v>
      </c>
      <c r="G39389" s="89" t="s">
        <v>429</v>
      </c>
      <c r="H39389" s="94">
        <v>21009</v>
      </c>
      <c r="I39389" s="94">
        <v>21071</v>
      </c>
      <c r="J39389" s="94">
        <v>11103</v>
      </c>
      <c r="K39389" s="94">
        <v>-7215</v>
      </c>
      <c r="O39389" s="94">
        <v>21071</v>
      </c>
      <c r="P39389" s="94">
        <v>11103</v>
      </c>
      <c r="Q39389" s="94">
        <v>-7215</v>
      </c>
      <c r="R39389" s="94">
        <v>15</v>
      </c>
      <c r="S39389" s="94">
        <v>8443</v>
      </c>
      <c r="T39389" s="94">
        <v>2271</v>
      </c>
      <c r="U39389" s="94">
        <v>91</v>
      </c>
      <c r="W39389" s="94">
        <v>-36</v>
      </c>
      <c r="X39389" s="94">
        <v>319</v>
      </c>
      <c r="AF39389" s="94">
        <v>0</v>
      </c>
      <c r="AJ39389" s="94">
        <v>15</v>
      </c>
      <c r="AK39389" s="94">
        <v>8443</v>
      </c>
      <c r="AL39389" s="94">
        <v>2271</v>
      </c>
      <c r="AM39389" s="94">
        <v>91</v>
      </c>
      <c r="AO39389" s="94">
        <v>0</v>
      </c>
      <c r="AP39389" s="94">
        <v>319</v>
      </c>
      <c r="AS39389" s="94">
        <v>-1338</v>
      </c>
      <c r="AT39389" s="94">
        <v>-76</v>
      </c>
      <c r="AU39389" s="94">
        <v>-763</v>
      </c>
      <c r="AV39389" s="94">
        <v>-61</v>
      </c>
      <c r="AX39389" s="94">
        <v>-269</v>
      </c>
      <c r="AY39389" s="94">
        <v>-2642</v>
      </c>
      <c r="AZ39389" s="94">
        <v>-108</v>
      </c>
      <c r="BA39389" s="94">
        <v>-4</v>
      </c>
      <c r="BB39389" s="94">
        <v>-1741</v>
      </c>
      <c r="BC39389" s="94">
        <v>4</v>
      </c>
      <c r="BD39389" s="94">
        <v>-217</v>
      </c>
      <c r="BE39389" s="94">
        <v>9485</v>
      </c>
      <c r="BF39389" s="94">
        <v>1926</v>
      </c>
      <c r="BG39389" s="94">
        <v>9529</v>
      </c>
      <c r="BH39389" s="94">
        <v>132</v>
      </c>
    </row>
    <row r="39390" spans="1:60">
      <c r="A39390" s="85" t="s">
        <v>173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428</v>
      </c>
      <c r="G39390" s="89" t="s">
        <v>429</v>
      </c>
      <c r="H39390" s="94">
        <v>20820</v>
      </c>
      <c r="I39390" s="94">
        <v>20868</v>
      </c>
      <c r="J39390" s="94">
        <v>11023</v>
      </c>
      <c r="K39390" s="94">
        <v>-6900</v>
      </c>
      <c r="O39390" s="94">
        <v>20868</v>
      </c>
      <c r="P39390" s="94">
        <v>11023</v>
      </c>
      <c r="Q39390" s="94">
        <v>-6900</v>
      </c>
      <c r="R39390" s="94">
        <v>16</v>
      </c>
      <c r="S39390" s="94">
        <v>8140</v>
      </c>
      <c r="T39390" s="94">
        <v>2273</v>
      </c>
      <c r="U39390" s="94">
        <v>91</v>
      </c>
      <c r="W39390" s="94">
        <v>-37</v>
      </c>
      <c r="X39390" s="94">
        <v>540</v>
      </c>
      <c r="AF39390" s="94">
        <v>0</v>
      </c>
      <c r="AJ39390" s="94">
        <v>16</v>
      </c>
      <c r="AK39390" s="94">
        <v>8140</v>
      </c>
      <c r="AL39390" s="94">
        <v>2273</v>
      </c>
      <c r="AM39390" s="94">
        <v>91</v>
      </c>
      <c r="AO39390" s="94">
        <v>0</v>
      </c>
      <c r="AP39390" s="94">
        <v>540</v>
      </c>
      <c r="AS39390" s="94">
        <v>-1338</v>
      </c>
      <c r="AT39390" s="94">
        <v>-3</v>
      </c>
      <c r="AU39390" s="94">
        <v>-680</v>
      </c>
      <c r="AV39390" s="94">
        <v>-74</v>
      </c>
      <c r="AX39390" s="94">
        <v>-260</v>
      </c>
      <c r="AY39390" s="94">
        <v>-2525</v>
      </c>
      <c r="AZ39390" s="94">
        <v>-95</v>
      </c>
      <c r="BA39390" s="94">
        <v>-4</v>
      </c>
      <c r="BB39390" s="94">
        <v>-1719</v>
      </c>
      <c r="BC39390" s="94">
        <v>1</v>
      </c>
      <c r="BD39390" s="94">
        <v>-203</v>
      </c>
      <c r="BE39390" s="94">
        <v>9393</v>
      </c>
      <c r="BF39390" s="94">
        <v>1934</v>
      </c>
      <c r="BG39390" s="94">
        <v>9412</v>
      </c>
      <c r="BH39390" s="94">
        <v>129</v>
      </c>
    </row>
    <row r="39391" spans="1:60">
      <c r="A39391" s="85" t="s">
        <v>173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428</v>
      </c>
      <c r="G39391" s="89" t="s">
        <v>429</v>
      </c>
      <c r="H39391" s="94">
        <v>21035</v>
      </c>
      <c r="I39391" s="94">
        <v>21023</v>
      </c>
      <c r="J39391" s="94">
        <v>11059</v>
      </c>
      <c r="K39391" s="94">
        <v>-6939</v>
      </c>
      <c r="O39391" s="94">
        <v>21023</v>
      </c>
      <c r="P39391" s="94">
        <v>11059</v>
      </c>
      <c r="Q39391" s="94">
        <v>-6939</v>
      </c>
      <c r="R39391" s="94">
        <v>17</v>
      </c>
      <c r="S39391" s="94">
        <v>8129</v>
      </c>
      <c r="T39391" s="94">
        <v>2271</v>
      </c>
      <c r="U39391" s="94">
        <v>91</v>
      </c>
      <c r="W39391" s="94">
        <v>-38</v>
      </c>
      <c r="X39391" s="94">
        <v>590</v>
      </c>
      <c r="AF39391" s="94">
        <v>0</v>
      </c>
      <c r="AJ39391" s="94">
        <v>17</v>
      </c>
      <c r="AK39391" s="94">
        <v>8129</v>
      </c>
      <c r="AL39391" s="94">
        <v>2271</v>
      </c>
      <c r="AM39391" s="94">
        <v>91</v>
      </c>
      <c r="AO39391" s="94">
        <v>0</v>
      </c>
      <c r="AP39391" s="94">
        <v>590</v>
      </c>
      <c r="AS39391" s="94">
        <v>-1321</v>
      </c>
      <c r="AT39391" s="94">
        <v>-33</v>
      </c>
      <c r="AU39391" s="94">
        <v>-747</v>
      </c>
      <c r="AV39391" s="94">
        <v>-107</v>
      </c>
      <c r="AX39391" s="94">
        <v>-254</v>
      </c>
      <c r="AY39391" s="94">
        <v>-2487</v>
      </c>
      <c r="AZ39391" s="94">
        <v>-101</v>
      </c>
      <c r="BA39391" s="94">
        <v>-4</v>
      </c>
      <c r="BB39391" s="94">
        <v>-1704</v>
      </c>
      <c r="BC39391" s="94">
        <v>21</v>
      </c>
      <c r="BD39391" s="94">
        <v>-202</v>
      </c>
      <c r="BE39391" s="94">
        <v>9483</v>
      </c>
      <c r="BF39391" s="94">
        <v>1954</v>
      </c>
      <c r="BG39391" s="94">
        <v>9456</v>
      </c>
      <c r="BH39391" s="94">
        <v>130</v>
      </c>
    </row>
    <row r="39392" spans="1:60">
      <c r="A39392" s="85" t="s">
        <v>173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428</v>
      </c>
      <c r="G39392" s="89" t="s">
        <v>429</v>
      </c>
      <c r="H39392" s="94">
        <v>21704</v>
      </c>
      <c r="I39392" s="94">
        <v>21727</v>
      </c>
      <c r="J39392" s="94">
        <v>10544</v>
      </c>
      <c r="K39392" s="94">
        <v>-7526</v>
      </c>
      <c r="O39392" s="94">
        <v>21727</v>
      </c>
      <c r="P39392" s="94">
        <v>10544</v>
      </c>
      <c r="Q39392" s="94">
        <v>-7526</v>
      </c>
      <c r="R39392" s="94">
        <v>17</v>
      </c>
      <c r="S39392" s="94">
        <v>7626</v>
      </c>
      <c r="T39392" s="94">
        <v>2270</v>
      </c>
      <c r="U39392" s="94">
        <v>90</v>
      </c>
      <c r="W39392" s="94">
        <v>-39</v>
      </c>
      <c r="X39392" s="94">
        <v>580</v>
      </c>
      <c r="AF39392" s="94">
        <v>0</v>
      </c>
      <c r="AJ39392" s="94">
        <v>17</v>
      </c>
      <c r="AK39392" s="94">
        <v>7626</v>
      </c>
      <c r="AL39392" s="94">
        <v>2270</v>
      </c>
      <c r="AM39392" s="94">
        <v>90</v>
      </c>
      <c r="AO39392" s="94">
        <v>0</v>
      </c>
      <c r="AP39392" s="94">
        <v>580</v>
      </c>
      <c r="AS39392" s="94">
        <v>-1328</v>
      </c>
      <c r="AT39392" s="94">
        <v>-22</v>
      </c>
      <c r="AU39392" s="94">
        <v>-950</v>
      </c>
      <c r="AV39392" s="94">
        <v>-145</v>
      </c>
      <c r="AX39392" s="94">
        <v>-240</v>
      </c>
      <c r="AY39392" s="94">
        <v>-2756</v>
      </c>
      <c r="AZ39392" s="94">
        <v>-95</v>
      </c>
      <c r="BA39392" s="94">
        <v>-7</v>
      </c>
      <c r="BB39392" s="94">
        <v>-1755</v>
      </c>
      <c r="BC39392" s="94">
        <v>4</v>
      </c>
      <c r="BD39392" s="94">
        <v>-232</v>
      </c>
      <c r="BE39392" s="94">
        <v>9846</v>
      </c>
      <c r="BF39392" s="94">
        <v>1988</v>
      </c>
      <c r="BG39392" s="94">
        <v>9751</v>
      </c>
      <c r="BH39392" s="94">
        <v>142</v>
      </c>
    </row>
    <row r="39393" spans="1:60">
      <c r="A39393" s="85" t="s">
        <v>173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428</v>
      </c>
      <c r="G39393" s="89" t="s">
        <v>429</v>
      </c>
      <c r="H39393" s="94">
        <v>22788</v>
      </c>
      <c r="I39393" s="94">
        <v>22805</v>
      </c>
      <c r="J39393" s="94">
        <v>11463</v>
      </c>
      <c r="K39393" s="94">
        <v>-8833</v>
      </c>
      <c r="O39393" s="94">
        <v>22805</v>
      </c>
      <c r="P39393" s="94">
        <v>11463</v>
      </c>
      <c r="Q39393" s="94">
        <v>-8833</v>
      </c>
      <c r="R39393" s="94">
        <v>15</v>
      </c>
      <c r="S39393" s="94">
        <v>8451</v>
      </c>
      <c r="T39393" s="94">
        <v>2272</v>
      </c>
      <c r="U39393" s="94">
        <v>90</v>
      </c>
      <c r="W39393" s="94">
        <v>167</v>
      </c>
      <c r="X39393" s="94">
        <v>469</v>
      </c>
      <c r="AJ39393" s="94">
        <v>15</v>
      </c>
      <c r="AK39393" s="94">
        <v>8451</v>
      </c>
      <c r="AL39393" s="94">
        <v>2272</v>
      </c>
      <c r="AM39393" s="94">
        <v>90</v>
      </c>
      <c r="AO39393" s="94">
        <v>167</v>
      </c>
      <c r="AP39393" s="94">
        <v>469</v>
      </c>
      <c r="AS39393" s="94">
        <v>-1306</v>
      </c>
      <c r="AT39393" s="94">
        <v>-161</v>
      </c>
      <c r="AU39393" s="94">
        <v>-1341</v>
      </c>
      <c r="AV39393" s="94">
        <v>-135</v>
      </c>
      <c r="AX39393" s="94">
        <v>-233</v>
      </c>
      <c r="AY39393" s="94">
        <v>-3496</v>
      </c>
      <c r="AZ39393" s="94">
        <v>-95</v>
      </c>
      <c r="BA39393" s="94">
        <v>-11</v>
      </c>
      <c r="BB39393" s="94">
        <v>-1761</v>
      </c>
      <c r="BC39393" s="94">
        <v>-11</v>
      </c>
      <c r="BD39393" s="94">
        <v>-283</v>
      </c>
      <c r="BE39393" s="94">
        <v>10383</v>
      </c>
      <c r="BF39393" s="94">
        <v>2104</v>
      </c>
      <c r="BG39393" s="94">
        <v>10166</v>
      </c>
      <c r="BH39393" s="94">
        <v>152</v>
      </c>
    </row>
    <row r="39394" spans="1:60">
      <c r="A39394" s="85" t="s">
        <v>173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428</v>
      </c>
      <c r="G39394" s="89" t="s">
        <v>429</v>
      </c>
      <c r="H39394" s="94">
        <v>23221</v>
      </c>
      <c r="I39394" s="94">
        <v>23255</v>
      </c>
      <c r="J39394" s="94">
        <v>13048</v>
      </c>
      <c r="K39394" s="94">
        <v>-8356</v>
      </c>
      <c r="O39394" s="94">
        <v>23255</v>
      </c>
      <c r="P39394" s="94">
        <v>13048</v>
      </c>
      <c r="Q39394" s="94">
        <v>-8356</v>
      </c>
      <c r="R39394" s="94">
        <v>12</v>
      </c>
      <c r="S39394" s="94">
        <v>6715</v>
      </c>
      <c r="T39394" s="94">
        <v>2273</v>
      </c>
      <c r="U39394" s="94">
        <v>90</v>
      </c>
      <c r="W39394" s="94">
        <v>3607</v>
      </c>
      <c r="X39394" s="94">
        <v>351</v>
      </c>
      <c r="AJ39394" s="94">
        <v>12</v>
      </c>
      <c r="AK39394" s="94">
        <v>6715</v>
      </c>
      <c r="AL39394" s="94">
        <v>2273</v>
      </c>
      <c r="AM39394" s="94">
        <v>90</v>
      </c>
      <c r="AO39394" s="94">
        <v>3607</v>
      </c>
      <c r="AP39394" s="94">
        <v>351</v>
      </c>
      <c r="AS39394" s="94">
        <v>-1322</v>
      </c>
      <c r="AT39394" s="94">
        <v>-207</v>
      </c>
      <c r="AU39394" s="94">
        <v>-1118</v>
      </c>
      <c r="AV39394" s="94">
        <v>-99</v>
      </c>
      <c r="AX39394" s="94">
        <v>-316</v>
      </c>
      <c r="AY39394" s="94">
        <v>-3250</v>
      </c>
      <c r="AZ39394" s="94">
        <v>-116</v>
      </c>
      <c r="BA39394" s="94">
        <v>-7</v>
      </c>
      <c r="BB39394" s="94">
        <v>-1684</v>
      </c>
      <c r="BC39394" s="94">
        <v>50</v>
      </c>
      <c r="BD39394" s="94">
        <v>-287</v>
      </c>
      <c r="BE39394" s="94">
        <v>10773</v>
      </c>
      <c r="BF39394" s="94">
        <v>2082</v>
      </c>
      <c r="BG39394" s="94">
        <v>10261</v>
      </c>
      <c r="BH39394" s="94">
        <v>139</v>
      </c>
    </row>
    <row r="39395" spans="1:60">
      <c r="A39395" s="85" t="s">
        <v>173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428</v>
      </c>
      <c r="G39395" s="89" t="s">
        <v>429</v>
      </c>
      <c r="H39395" s="94">
        <v>22980</v>
      </c>
      <c r="I39395" s="94">
        <v>22756</v>
      </c>
      <c r="J39395" s="94">
        <v>14832</v>
      </c>
      <c r="K39395" s="94">
        <v>-6612</v>
      </c>
      <c r="O39395" s="94">
        <v>22756</v>
      </c>
      <c r="P39395" s="94">
        <v>14832</v>
      </c>
      <c r="Q39395" s="94">
        <v>-6612</v>
      </c>
      <c r="R39395" s="94">
        <v>15</v>
      </c>
      <c r="S39395" s="94">
        <v>5049</v>
      </c>
      <c r="T39395" s="94">
        <v>2274</v>
      </c>
      <c r="U39395" s="94">
        <v>91</v>
      </c>
      <c r="W39395" s="94">
        <v>7130</v>
      </c>
      <c r="X39395" s="94">
        <v>273</v>
      </c>
      <c r="AJ39395" s="94">
        <v>15</v>
      </c>
      <c r="AK39395" s="94">
        <v>5049</v>
      </c>
      <c r="AL39395" s="94">
        <v>2274</v>
      </c>
      <c r="AM39395" s="94">
        <v>91</v>
      </c>
      <c r="AO39395" s="94">
        <v>7130</v>
      </c>
      <c r="AP39395" s="94">
        <v>273</v>
      </c>
      <c r="AS39395" s="94">
        <v>-1332</v>
      </c>
      <c r="AT39395" s="94">
        <v>70</v>
      </c>
      <c r="AU39395" s="94">
        <v>-817</v>
      </c>
      <c r="AV39395" s="94">
        <v>7</v>
      </c>
      <c r="AX39395" s="94">
        <v>-480</v>
      </c>
      <c r="AY39395" s="94">
        <v>-2650</v>
      </c>
      <c r="AZ39395" s="94">
        <v>-106</v>
      </c>
      <c r="BA39395" s="94">
        <v>-1</v>
      </c>
      <c r="BB39395" s="94">
        <v>-1459</v>
      </c>
      <c r="BC39395" s="94">
        <v>296</v>
      </c>
      <c r="BD39395" s="94">
        <v>-140</v>
      </c>
      <c r="BE39395" s="94">
        <v>10679</v>
      </c>
      <c r="BF39395" s="94">
        <v>1863</v>
      </c>
      <c r="BG39395" s="94">
        <v>10160</v>
      </c>
      <c r="BH39395" s="94">
        <v>54</v>
      </c>
    </row>
    <row r="39396" spans="1:60">
      <c r="A39396" s="85" t="s">
        <v>173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428</v>
      </c>
      <c r="G39396" s="89" t="s">
        <v>429</v>
      </c>
      <c r="H39396" s="94">
        <v>22225</v>
      </c>
      <c r="I39396" s="94">
        <v>21828</v>
      </c>
      <c r="J39396" s="94">
        <v>13923</v>
      </c>
      <c r="K39396" s="94">
        <v>-5186</v>
      </c>
      <c r="O39396" s="94">
        <v>21828</v>
      </c>
      <c r="P39396" s="94">
        <v>13923</v>
      </c>
      <c r="Q39396" s="94">
        <v>-5186</v>
      </c>
      <c r="R39396" s="94">
        <v>15</v>
      </c>
      <c r="S39396" s="94">
        <v>4300</v>
      </c>
      <c r="T39396" s="94">
        <v>2270</v>
      </c>
      <c r="U39396" s="94">
        <v>90</v>
      </c>
      <c r="W39396" s="94">
        <v>6994</v>
      </c>
      <c r="X39396" s="94">
        <v>253</v>
      </c>
      <c r="AJ39396" s="94">
        <v>15</v>
      </c>
      <c r="AK39396" s="94">
        <v>4300</v>
      </c>
      <c r="AL39396" s="94">
        <v>2270</v>
      </c>
      <c r="AM39396" s="94">
        <v>90</v>
      </c>
      <c r="AO39396" s="94">
        <v>6994</v>
      </c>
      <c r="AP39396" s="94">
        <v>253</v>
      </c>
      <c r="AS39396" s="94">
        <v>-1216</v>
      </c>
      <c r="AT39396" s="94">
        <v>167</v>
      </c>
      <c r="AU39396" s="94">
        <v>-525</v>
      </c>
      <c r="AV39396" s="94">
        <v>30</v>
      </c>
      <c r="AX39396" s="94">
        <v>-507</v>
      </c>
      <c r="AY39396" s="94">
        <v>-2320</v>
      </c>
      <c r="AZ39396" s="94">
        <v>-66</v>
      </c>
      <c r="BA39396" s="94">
        <v>3</v>
      </c>
      <c r="BB39396" s="94">
        <v>-1186</v>
      </c>
      <c r="BC39396" s="94">
        <v>431</v>
      </c>
      <c r="BD39396" s="94">
        <v>3</v>
      </c>
      <c r="BE39396" s="94">
        <v>10245</v>
      </c>
      <c r="BF39396" s="94">
        <v>1631</v>
      </c>
      <c r="BG39396" s="94">
        <v>9951</v>
      </c>
      <c r="BH39396" s="94">
        <v>0</v>
      </c>
    </row>
    <row r="39397" spans="1:60">
      <c r="A39397" s="85" t="s">
        <v>173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428</v>
      </c>
      <c r="G39397" s="89" t="s">
        <v>429</v>
      </c>
      <c r="H39397" s="94">
        <v>21299</v>
      </c>
      <c r="I39397" s="94">
        <v>21221</v>
      </c>
      <c r="J39397" s="94">
        <v>14488</v>
      </c>
      <c r="K39397" s="94">
        <v>-5127</v>
      </c>
      <c r="O39397" s="94">
        <v>21221</v>
      </c>
      <c r="P39397" s="94">
        <v>14488</v>
      </c>
      <c r="Q39397" s="94">
        <v>-5127</v>
      </c>
      <c r="R39397" s="94">
        <v>16</v>
      </c>
      <c r="S39397" s="94">
        <v>4497</v>
      </c>
      <c r="T39397" s="94">
        <v>2273</v>
      </c>
      <c r="U39397" s="94">
        <v>91</v>
      </c>
      <c r="W39397" s="94">
        <v>7328</v>
      </c>
      <c r="X39397" s="94">
        <v>284</v>
      </c>
      <c r="AJ39397" s="94">
        <v>16</v>
      </c>
      <c r="AK39397" s="94">
        <v>4497</v>
      </c>
      <c r="AL39397" s="94">
        <v>2273</v>
      </c>
      <c r="AM39397" s="94">
        <v>91</v>
      </c>
      <c r="AO39397" s="94">
        <v>7328</v>
      </c>
      <c r="AP39397" s="94">
        <v>284</v>
      </c>
      <c r="AS39397" s="94">
        <v>-1173</v>
      </c>
      <c r="AT39397" s="94">
        <v>188</v>
      </c>
      <c r="AU39397" s="94">
        <v>-447</v>
      </c>
      <c r="AV39397" s="94">
        <v>43</v>
      </c>
      <c r="AX39397" s="94">
        <v>-452</v>
      </c>
      <c r="AY39397" s="94">
        <v>-2324</v>
      </c>
      <c r="AZ39397" s="94">
        <v>-47</v>
      </c>
      <c r="BA39397" s="94">
        <v>5</v>
      </c>
      <c r="BB39397" s="94">
        <v>-1360</v>
      </c>
      <c r="BC39397" s="94">
        <v>413</v>
      </c>
      <c r="BD39397" s="94">
        <v>27</v>
      </c>
      <c r="BE39397" s="94">
        <v>9877</v>
      </c>
      <c r="BF39397" s="94">
        <v>1685</v>
      </c>
      <c r="BG39397" s="94">
        <v>9659</v>
      </c>
      <c r="BH39397" s="94">
        <v>0</v>
      </c>
    </row>
    <row r="39398" spans="1:60">
      <c r="A39398" s="85" t="s">
        <v>173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428</v>
      </c>
      <c r="G39398" s="89" t="s">
        <v>429</v>
      </c>
      <c r="H39398" s="94">
        <v>20378</v>
      </c>
      <c r="I39398" s="94">
        <v>20682</v>
      </c>
      <c r="J39398" s="94">
        <v>13880</v>
      </c>
      <c r="K39398" s="94">
        <v>-4849</v>
      </c>
      <c r="O39398" s="94">
        <v>20682</v>
      </c>
      <c r="P39398" s="94">
        <v>13880</v>
      </c>
      <c r="Q39398" s="94">
        <v>-4849</v>
      </c>
      <c r="R39398" s="94">
        <v>15</v>
      </c>
      <c r="S39398" s="94">
        <v>4018</v>
      </c>
      <c r="T39398" s="94">
        <v>2272</v>
      </c>
      <c r="U39398" s="94">
        <v>91</v>
      </c>
      <c r="W39398" s="94">
        <v>7149</v>
      </c>
      <c r="X39398" s="94">
        <v>335</v>
      </c>
      <c r="AJ39398" s="94">
        <v>15</v>
      </c>
      <c r="AK39398" s="94">
        <v>4018</v>
      </c>
      <c r="AL39398" s="94">
        <v>2272</v>
      </c>
      <c r="AM39398" s="94">
        <v>91</v>
      </c>
      <c r="AO39398" s="94">
        <v>7149</v>
      </c>
      <c r="AP39398" s="94">
        <v>335</v>
      </c>
      <c r="AS39398" s="94">
        <v>-1191</v>
      </c>
      <c r="AT39398" s="94">
        <v>212</v>
      </c>
      <c r="AU39398" s="94">
        <v>-244</v>
      </c>
      <c r="AV39398" s="94">
        <v>47</v>
      </c>
      <c r="AX39398" s="94">
        <v>-455</v>
      </c>
      <c r="AY39398" s="94">
        <v>-2263</v>
      </c>
      <c r="AZ39398" s="94">
        <v>-36</v>
      </c>
      <c r="BA39398" s="94">
        <v>7</v>
      </c>
      <c r="BB39398" s="94">
        <v>-1348</v>
      </c>
      <c r="BC39398" s="94">
        <v>393</v>
      </c>
      <c r="BD39398" s="94">
        <v>29</v>
      </c>
      <c r="BE39398" s="94">
        <v>9627</v>
      </c>
      <c r="BF39398" s="94">
        <v>1599</v>
      </c>
      <c r="BG39398" s="94">
        <v>9456</v>
      </c>
      <c r="BH39398" s="94">
        <v>0</v>
      </c>
    </row>
    <row r="39399" spans="1:60">
      <c r="A39399" s="85" t="s">
        <v>173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428</v>
      </c>
      <c r="G39399" s="89" t="s">
        <v>429</v>
      </c>
      <c r="H39399" s="94">
        <v>19831</v>
      </c>
      <c r="I39399" s="94">
        <v>20261</v>
      </c>
      <c r="J39399" s="94">
        <v>14478</v>
      </c>
      <c r="K39399" s="94">
        <v>-4516</v>
      </c>
      <c r="O39399" s="94">
        <v>20261</v>
      </c>
      <c r="P39399" s="94">
        <v>14478</v>
      </c>
      <c r="Q39399" s="94">
        <v>-4516</v>
      </c>
      <c r="R39399" s="94">
        <v>15</v>
      </c>
      <c r="S39399" s="94">
        <v>4022</v>
      </c>
      <c r="T39399" s="94">
        <v>2271</v>
      </c>
      <c r="U39399" s="94">
        <v>90</v>
      </c>
      <c r="W39399" s="94">
        <v>7729</v>
      </c>
      <c r="X39399" s="94">
        <v>351</v>
      </c>
      <c r="AJ39399" s="94">
        <v>15</v>
      </c>
      <c r="AK39399" s="94">
        <v>4022</v>
      </c>
      <c r="AL39399" s="94">
        <v>2271</v>
      </c>
      <c r="AM39399" s="94">
        <v>90</v>
      </c>
      <c r="AO39399" s="94">
        <v>7729</v>
      </c>
      <c r="AP39399" s="94">
        <v>351</v>
      </c>
      <c r="AS39399" s="94">
        <v>-1110</v>
      </c>
      <c r="AT39399" s="94">
        <v>238</v>
      </c>
      <c r="AU39399" s="94">
        <v>-171</v>
      </c>
      <c r="AV39399" s="94">
        <v>34</v>
      </c>
      <c r="AX39399" s="94">
        <v>-435</v>
      </c>
      <c r="AY39399" s="94">
        <v>-2143</v>
      </c>
      <c r="AZ39399" s="94">
        <v>-25</v>
      </c>
      <c r="BA39399" s="94">
        <v>8</v>
      </c>
      <c r="BB39399" s="94">
        <v>-1313</v>
      </c>
      <c r="BC39399" s="94">
        <v>373</v>
      </c>
      <c r="BD39399" s="94">
        <v>28</v>
      </c>
      <c r="BE39399" s="94">
        <v>9383</v>
      </c>
      <c r="BF39399" s="94">
        <v>1599</v>
      </c>
      <c r="BG39399" s="94">
        <v>9279</v>
      </c>
      <c r="BH39399" s="94">
        <v>0</v>
      </c>
    </row>
    <row r="39400" spans="1:60">
      <c r="A39400" s="85" t="s">
        <v>173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428</v>
      </c>
      <c r="G39400" s="89" t="s">
        <v>429</v>
      </c>
      <c r="H39400" s="94">
        <v>19626</v>
      </c>
      <c r="I39400" s="94">
        <v>20160</v>
      </c>
      <c r="J39400" s="94">
        <v>13795</v>
      </c>
      <c r="K39400" s="94">
        <v>-4271</v>
      </c>
      <c r="O39400" s="94">
        <v>20160</v>
      </c>
      <c r="P39400" s="94">
        <v>13795</v>
      </c>
      <c r="Q39400" s="94">
        <v>-4271</v>
      </c>
      <c r="R39400" s="94">
        <v>15</v>
      </c>
      <c r="S39400" s="94">
        <v>4173</v>
      </c>
      <c r="T39400" s="94">
        <v>2273</v>
      </c>
      <c r="U39400" s="94">
        <v>91</v>
      </c>
      <c r="W39400" s="94">
        <v>6933</v>
      </c>
      <c r="X39400" s="94">
        <v>311</v>
      </c>
      <c r="AJ39400" s="94">
        <v>15</v>
      </c>
      <c r="AK39400" s="94">
        <v>4173</v>
      </c>
      <c r="AL39400" s="94">
        <v>2273</v>
      </c>
      <c r="AM39400" s="94">
        <v>91</v>
      </c>
      <c r="AO39400" s="94">
        <v>6933</v>
      </c>
      <c r="AP39400" s="94">
        <v>311</v>
      </c>
      <c r="AS39400" s="94">
        <v>-1133</v>
      </c>
      <c r="AT39400" s="94">
        <v>321</v>
      </c>
      <c r="AU39400" s="94">
        <v>-154</v>
      </c>
      <c r="AV39400" s="94">
        <v>39</v>
      </c>
      <c r="AX39400" s="94">
        <v>-451</v>
      </c>
      <c r="AY39400" s="94">
        <v>-2075</v>
      </c>
      <c r="AZ39400" s="94">
        <v>-41</v>
      </c>
      <c r="BA39400" s="94">
        <v>8</v>
      </c>
      <c r="BB39400" s="94">
        <v>-1208</v>
      </c>
      <c r="BC39400" s="94">
        <v>398</v>
      </c>
      <c r="BD39400" s="94">
        <v>25</v>
      </c>
      <c r="BE39400" s="94">
        <v>9420</v>
      </c>
      <c r="BF39400" s="94">
        <v>1558</v>
      </c>
      <c r="BG39400" s="94">
        <v>9182</v>
      </c>
      <c r="BH39400" s="94">
        <v>0</v>
      </c>
    </row>
    <row r="39401" spans="1:60">
      <c r="A39401" s="85" t="s">
        <v>173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428</v>
      </c>
      <c r="G39401" s="89" t="s">
        <v>429</v>
      </c>
      <c r="H39401" s="94">
        <v>19993</v>
      </c>
      <c r="I39401" s="94">
        <v>20618</v>
      </c>
      <c r="J39401" s="94">
        <v>13207</v>
      </c>
      <c r="K39401" s="94">
        <v>-4735</v>
      </c>
      <c r="O39401" s="94">
        <v>20618</v>
      </c>
      <c r="P39401" s="94">
        <v>13207</v>
      </c>
      <c r="Q39401" s="94">
        <v>-4735</v>
      </c>
      <c r="R39401" s="94">
        <v>14</v>
      </c>
      <c r="S39401" s="94">
        <v>4928</v>
      </c>
      <c r="T39401" s="94">
        <v>2273</v>
      </c>
      <c r="U39401" s="94">
        <v>90</v>
      </c>
      <c r="W39401" s="94">
        <v>5610</v>
      </c>
      <c r="X39401" s="94">
        <v>292</v>
      </c>
      <c r="AJ39401" s="94">
        <v>14</v>
      </c>
      <c r="AK39401" s="94">
        <v>4928</v>
      </c>
      <c r="AL39401" s="94">
        <v>2273</v>
      </c>
      <c r="AM39401" s="94">
        <v>90</v>
      </c>
      <c r="AO39401" s="94">
        <v>5610</v>
      </c>
      <c r="AP39401" s="94">
        <v>292</v>
      </c>
      <c r="AS39401" s="94">
        <v>-1154</v>
      </c>
      <c r="AT39401" s="94">
        <v>199</v>
      </c>
      <c r="AU39401" s="94">
        <v>-339</v>
      </c>
      <c r="AV39401" s="94">
        <v>21</v>
      </c>
      <c r="AX39401" s="94">
        <v>-450</v>
      </c>
      <c r="AY39401" s="94">
        <v>-2105</v>
      </c>
      <c r="AZ39401" s="94">
        <v>-93</v>
      </c>
      <c r="BA39401" s="94">
        <v>4</v>
      </c>
      <c r="BB39401" s="94">
        <v>-1192</v>
      </c>
      <c r="BC39401" s="94">
        <v>372</v>
      </c>
      <c r="BD39401" s="94">
        <v>2</v>
      </c>
      <c r="BE39401" s="94">
        <v>9710</v>
      </c>
      <c r="BF39401" s="94">
        <v>1657</v>
      </c>
      <c r="BG39401" s="94">
        <v>9252</v>
      </c>
      <c r="BH39401" s="94">
        <v>0</v>
      </c>
    </row>
    <row r="39402" spans="1:60">
      <c r="A39402" s="85" t="s">
        <v>173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428</v>
      </c>
      <c r="G39402" s="89" t="s">
        <v>429</v>
      </c>
      <c r="H39402" s="94">
        <v>20974</v>
      </c>
      <c r="I39402" s="94">
        <v>21617</v>
      </c>
      <c r="J39402" s="94">
        <v>11184</v>
      </c>
      <c r="K39402" s="94">
        <v>-6211</v>
      </c>
      <c r="O39402" s="94">
        <v>21617</v>
      </c>
      <c r="P39402" s="94">
        <v>11184</v>
      </c>
      <c r="Q39402" s="94">
        <v>-6211</v>
      </c>
      <c r="R39402" s="94">
        <v>16</v>
      </c>
      <c r="S39402" s="94">
        <v>7019</v>
      </c>
      <c r="T39402" s="94">
        <v>2270</v>
      </c>
      <c r="U39402" s="94">
        <v>90</v>
      </c>
      <c r="W39402" s="94">
        <v>1557</v>
      </c>
      <c r="X39402" s="94">
        <v>233</v>
      </c>
      <c r="AJ39402" s="94">
        <v>16</v>
      </c>
      <c r="AK39402" s="94">
        <v>7019</v>
      </c>
      <c r="AL39402" s="94">
        <v>2270</v>
      </c>
      <c r="AM39402" s="94">
        <v>90</v>
      </c>
      <c r="AO39402" s="94">
        <v>1557</v>
      </c>
      <c r="AP39402" s="94">
        <v>233</v>
      </c>
      <c r="AS39402" s="94">
        <v>-1193</v>
      </c>
      <c r="AT39402" s="94">
        <v>-61</v>
      </c>
      <c r="AU39402" s="94">
        <v>-798</v>
      </c>
      <c r="AV39402" s="94">
        <v>13</v>
      </c>
      <c r="AX39402" s="94">
        <v>-354</v>
      </c>
      <c r="AY39402" s="94">
        <v>-2425</v>
      </c>
      <c r="AZ39402" s="94">
        <v>-68</v>
      </c>
      <c r="BA39402" s="94">
        <v>-2</v>
      </c>
      <c r="BB39402" s="94">
        <v>-1450</v>
      </c>
      <c r="BC39402" s="94">
        <v>250</v>
      </c>
      <c r="BD39402" s="94">
        <v>-123</v>
      </c>
      <c r="BE39402" s="94">
        <v>10053</v>
      </c>
      <c r="BF39402" s="94">
        <v>1928</v>
      </c>
      <c r="BG39402" s="94">
        <v>9607</v>
      </c>
      <c r="BH39402" s="94">
        <v>28</v>
      </c>
    </row>
    <row r="39403" spans="1:60">
      <c r="A39403" s="85" t="s">
        <v>173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428</v>
      </c>
      <c r="G39403" s="89" t="s">
        <v>429</v>
      </c>
      <c r="H39403" s="94">
        <v>23260</v>
      </c>
      <c r="I39403" s="94">
        <v>23761</v>
      </c>
      <c r="J39403" s="94">
        <v>11775</v>
      </c>
      <c r="K39403" s="94">
        <v>-8321</v>
      </c>
      <c r="O39403" s="94">
        <v>23761</v>
      </c>
      <c r="P39403" s="94">
        <v>11775</v>
      </c>
      <c r="Q39403" s="94">
        <v>-8321</v>
      </c>
      <c r="R39403" s="94">
        <v>16</v>
      </c>
      <c r="S39403" s="94">
        <v>9307</v>
      </c>
      <c r="T39403" s="94">
        <v>2270</v>
      </c>
      <c r="U39403" s="94">
        <v>91</v>
      </c>
      <c r="W39403" s="94">
        <v>-39</v>
      </c>
      <c r="X39403" s="94">
        <v>131</v>
      </c>
      <c r="AF39403" s="94">
        <v>1557</v>
      </c>
      <c r="AJ39403" s="94">
        <v>16</v>
      </c>
      <c r="AK39403" s="94">
        <v>9307</v>
      </c>
      <c r="AL39403" s="94">
        <v>2270</v>
      </c>
      <c r="AM39403" s="94">
        <v>91</v>
      </c>
      <c r="AO39403" s="94">
        <v>1557</v>
      </c>
      <c r="AP39403" s="94">
        <v>131</v>
      </c>
      <c r="AS39403" s="94">
        <v>-1297</v>
      </c>
      <c r="AT39403" s="94">
        <v>-242</v>
      </c>
      <c r="AU39403" s="94">
        <v>-1000</v>
      </c>
      <c r="AV39403" s="94">
        <v>-7</v>
      </c>
      <c r="AX39403" s="94">
        <v>-247</v>
      </c>
      <c r="AY39403" s="94">
        <v>-3516</v>
      </c>
      <c r="AZ39403" s="94">
        <v>-53</v>
      </c>
      <c r="BA39403" s="94">
        <v>-8</v>
      </c>
      <c r="BB39403" s="94">
        <v>-1753</v>
      </c>
      <c r="BC39403" s="94">
        <v>57</v>
      </c>
      <c r="BD39403" s="94">
        <v>-255</v>
      </c>
      <c r="BE39403" s="94">
        <v>10990</v>
      </c>
      <c r="BF39403" s="94">
        <v>2257</v>
      </c>
      <c r="BG39403" s="94">
        <v>10404</v>
      </c>
      <c r="BH39403" s="94">
        <v>110</v>
      </c>
    </row>
    <row r="39404" spans="1:60">
      <c r="A39404" s="85" t="s">
        <v>173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428</v>
      </c>
      <c r="G39404" s="89" t="s">
        <v>429</v>
      </c>
      <c r="H39404" s="94">
        <v>26532</v>
      </c>
      <c r="I39404" s="94">
        <v>26687</v>
      </c>
      <c r="J39404" s="94">
        <v>11976</v>
      </c>
      <c r="K39404" s="94">
        <v>-9676</v>
      </c>
      <c r="O39404" s="94">
        <v>26687</v>
      </c>
      <c r="P39404" s="94">
        <v>11976</v>
      </c>
      <c r="Q39404" s="94">
        <v>-9676</v>
      </c>
      <c r="R39404" s="94">
        <v>16</v>
      </c>
      <c r="S39404" s="94">
        <v>9520</v>
      </c>
      <c r="T39404" s="94">
        <v>2271</v>
      </c>
      <c r="U39404" s="94">
        <v>91</v>
      </c>
      <c r="W39404" s="94">
        <v>-35</v>
      </c>
      <c r="X39404" s="94">
        <v>114</v>
      </c>
      <c r="AF39404" s="94">
        <v>0</v>
      </c>
      <c r="AJ39404" s="94">
        <v>16</v>
      </c>
      <c r="AK39404" s="94">
        <v>9520</v>
      </c>
      <c r="AL39404" s="94">
        <v>2271</v>
      </c>
      <c r="AM39404" s="94">
        <v>91</v>
      </c>
      <c r="AO39404" s="94">
        <v>0</v>
      </c>
      <c r="AP39404" s="94">
        <v>114</v>
      </c>
      <c r="AS39404" s="94">
        <v>-1380</v>
      </c>
      <c r="AT39404" s="94">
        <v>-501</v>
      </c>
      <c r="AU39404" s="94">
        <v>-1188</v>
      </c>
      <c r="AV39404" s="94">
        <v>-76</v>
      </c>
      <c r="AX39404" s="94">
        <v>-206</v>
      </c>
      <c r="AY39404" s="94">
        <v>-4012</v>
      </c>
      <c r="AZ39404" s="94">
        <v>-63</v>
      </c>
      <c r="BA39404" s="94">
        <v>-9</v>
      </c>
      <c r="BB39404" s="94">
        <v>-1960</v>
      </c>
      <c r="BC39404" s="94">
        <v>-12</v>
      </c>
      <c r="BD39404" s="94">
        <v>-269</v>
      </c>
      <c r="BE39404" s="94">
        <v>12165</v>
      </c>
      <c r="BF39404" s="94">
        <v>2604</v>
      </c>
      <c r="BG39404" s="94">
        <v>11795</v>
      </c>
      <c r="BH39404" s="94">
        <v>123</v>
      </c>
    </row>
    <row r="39405" spans="1:60">
      <c r="A39405" s="85" t="s">
        <v>173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428</v>
      </c>
      <c r="G39405" s="89" t="s">
        <v>429</v>
      </c>
      <c r="H39405" s="94">
        <v>27012</v>
      </c>
      <c r="I39405" s="94">
        <v>27130</v>
      </c>
      <c r="J39405" s="94">
        <v>11828</v>
      </c>
      <c r="K39405" s="94">
        <v>-10232</v>
      </c>
      <c r="O39405" s="94">
        <v>27130</v>
      </c>
      <c r="P39405" s="94">
        <v>11828</v>
      </c>
      <c r="Q39405" s="94">
        <v>-10232</v>
      </c>
      <c r="R39405" s="94">
        <v>14</v>
      </c>
      <c r="S39405" s="94">
        <v>9355</v>
      </c>
      <c r="T39405" s="94">
        <v>2271</v>
      </c>
      <c r="U39405" s="94">
        <v>91</v>
      </c>
      <c r="W39405" s="94">
        <v>-35</v>
      </c>
      <c r="X39405" s="94">
        <v>132</v>
      </c>
      <c r="AF39405" s="94">
        <v>0</v>
      </c>
      <c r="AJ39405" s="94">
        <v>14</v>
      </c>
      <c r="AK39405" s="94">
        <v>9355</v>
      </c>
      <c r="AL39405" s="94">
        <v>2271</v>
      </c>
      <c r="AM39405" s="94">
        <v>91</v>
      </c>
      <c r="AO39405" s="94">
        <v>0</v>
      </c>
      <c r="AP39405" s="94">
        <v>132</v>
      </c>
      <c r="AS39405" s="94">
        <v>-1426</v>
      </c>
      <c r="AT39405" s="94">
        <v>-633</v>
      </c>
      <c r="AU39405" s="94">
        <v>-1264</v>
      </c>
      <c r="AV39405" s="94">
        <v>-93</v>
      </c>
      <c r="AX39405" s="94">
        <v>-213</v>
      </c>
      <c r="AY39405" s="94">
        <v>-4179</v>
      </c>
      <c r="AZ39405" s="94">
        <v>-87</v>
      </c>
      <c r="BA39405" s="94">
        <v>-9</v>
      </c>
      <c r="BB39405" s="94">
        <v>-2038</v>
      </c>
      <c r="BC39405" s="94">
        <v>-29</v>
      </c>
      <c r="BD39405" s="94">
        <v>-261</v>
      </c>
      <c r="BE39405" s="94">
        <v>12323</v>
      </c>
      <c r="BF39405" s="94">
        <v>2650</v>
      </c>
      <c r="BG39405" s="94">
        <v>12035</v>
      </c>
      <c r="BH39405" s="94">
        <v>121</v>
      </c>
    </row>
    <row r="39406" spans="1:60">
      <c r="A39406" s="85" t="s">
        <v>173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428</v>
      </c>
      <c r="G39406" s="89" t="s">
        <v>429</v>
      </c>
      <c r="H39406" s="94">
        <v>26627</v>
      </c>
      <c r="I39406" s="94">
        <v>26923</v>
      </c>
      <c r="J39406" s="94">
        <v>12033</v>
      </c>
      <c r="K39406" s="94">
        <v>-10342</v>
      </c>
      <c r="O39406" s="94">
        <v>26923</v>
      </c>
      <c r="P39406" s="94">
        <v>12033</v>
      </c>
      <c r="Q39406" s="94">
        <v>-10342</v>
      </c>
      <c r="R39406" s="94">
        <v>14</v>
      </c>
      <c r="S39406" s="94">
        <v>9507</v>
      </c>
      <c r="T39406" s="94">
        <v>2272</v>
      </c>
      <c r="U39406" s="94">
        <v>90</v>
      </c>
      <c r="W39406" s="94">
        <v>-35</v>
      </c>
      <c r="X39406" s="94">
        <v>184</v>
      </c>
      <c r="AF39406" s="94">
        <v>0</v>
      </c>
      <c r="AJ39406" s="94">
        <v>14</v>
      </c>
      <c r="AK39406" s="94">
        <v>9507</v>
      </c>
      <c r="AL39406" s="94">
        <v>2272</v>
      </c>
      <c r="AM39406" s="94">
        <v>90</v>
      </c>
      <c r="AO39406" s="94">
        <v>0</v>
      </c>
      <c r="AP39406" s="94">
        <v>184</v>
      </c>
      <c r="AS39406" s="94">
        <v>-1417</v>
      </c>
      <c r="AT39406" s="94">
        <v>-778</v>
      </c>
      <c r="AU39406" s="94">
        <v>-1408</v>
      </c>
      <c r="AV39406" s="94">
        <v>-106</v>
      </c>
      <c r="AX39406" s="94">
        <v>-213</v>
      </c>
      <c r="AY39406" s="94">
        <v>-3994</v>
      </c>
      <c r="AZ39406" s="94">
        <v>-93</v>
      </c>
      <c r="BA39406" s="94">
        <v>-12</v>
      </c>
      <c r="BB39406" s="94">
        <v>-2028</v>
      </c>
      <c r="BC39406" s="94">
        <v>-41</v>
      </c>
      <c r="BD39406" s="94">
        <v>-252</v>
      </c>
      <c r="BE39406" s="94">
        <v>12166</v>
      </c>
      <c r="BF39406" s="94">
        <v>2623</v>
      </c>
      <c r="BG39406" s="94">
        <v>12016</v>
      </c>
      <c r="BH39406" s="94">
        <v>119</v>
      </c>
    </row>
    <row r="39407" spans="1:60">
      <c r="A39407" s="85" t="s">
        <v>173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428</v>
      </c>
      <c r="G39407" s="89" t="s">
        <v>429</v>
      </c>
      <c r="H39407" s="94">
        <v>26089</v>
      </c>
      <c r="I39407" s="94">
        <v>26534</v>
      </c>
      <c r="J39407" s="94">
        <v>12013</v>
      </c>
      <c r="K39407" s="94">
        <v>-10048</v>
      </c>
      <c r="O39407" s="94">
        <v>26534</v>
      </c>
      <c r="P39407" s="94">
        <v>12013</v>
      </c>
      <c r="Q39407" s="94">
        <v>-10048</v>
      </c>
      <c r="R39407" s="94">
        <v>13</v>
      </c>
      <c r="S39407" s="94">
        <v>9402</v>
      </c>
      <c r="T39407" s="94">
        <v>2274</v>
      </c>
      <c r="U39407" s="94">
        <v>91</v>
      </c>
      <c r="W39407" s="94">
        <v>-35</v>
      </c>
      <c r="X39407" s="94">
        <v>267</v>
      </c>
      <c r="AF39407" s="94">
        <v>0</v>
      </c>
      <c r="AJ39407" s="94">
        <v>13</v>
      </c>
      <c r="AK39407" s="94">
        <v>9402</v>
      </c>
      <c r="AL39407" s="94">
        <v>2274</v>
      </c>
      <c r="AM39407" s="94">
        <v>91</v>
      </c>
      <c r="AO39407" s="94">
        <v>0</v>
      </c>
      <c r="AP39407" s="94">
        <v>267</v>
      </c>
      <c r="AS39407" s="94">
        <v>-1408</v>
      </c>
      <c r="AT39407" s="94">
        <v>-694</v>
      </c>
      <c r="AU39407" s="94">
        <v>-1328</v>
      </c>
      <c r="AV39407" s="94">
        <v>-109</v>
      </c>
      <c r="AX39407" s="94">
        <v>-214</v>
      </c>
      <c r="AY39407" s="94">
        <v>-3933</v>
      </c>
      <c r="AZ39407" s="94">
        <v>-74</v>
      </c>
      <c r="BA39407" s="94">
        <v>-12</v>
      </c>
      <c r="BB39407" s="94">
        <v>-1990</v>
      </c>
      <c r="BC39407" s="94">
        <v>-11</v>
      </c>
      <c r="BD39407" s="94">
        <v>-275</v>
      </c>
      <c r="BE39407" s="94">
        <v>11958</v>
      </c>
      <c r="BF39407" s="94">
        <v>2570</v>
      </c>
      <c r="BG39407" s="94">
        <v>11880</v>
      </c>
      <c r="BH39407" s="94">
        <v>126</v>
      </c>
    </row>
    <row r="39408" spans="1:60">
      <c r="A39408" s="85" t="s">
        <v>173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428</v>
      </c>
      <c r="G39408" s="89" t="s">
        <v>429</v>
      </c>
      <c r="H39408" s="94">
        <v>25460</v>
      </c>
      <c r="I39408" s="94">
        <v>25783</v>
      </c>
      <c r="J39408" s="94">
        <v>11772</v>
      </c>
      <c r="K39408" s="94">
        <v>-9980</v>
      </c>
      <c r="O39408" s="94">
        <v>25783</v>
      </c>
      <c r="P39408" s="94">
        <v>11772</v>
      </c>
      <c r="Q39408" s="94">
        <v>-9980</v>
      </c>
      <c r="R39408" s="94">
        <v>15</v>
      </c>
      <c r="S39408" s="94">
        <v>9298</v>
      </c>
      <c r="T39408" s="94">
        <v>2274</v>
      </c>
      <c r="U39408" s="94">
        <v>91</v>
      </c>
      <c r="W39408" s="94">
        <v>-36</v>
      </c>
      <c r="X39408" s="94">
        <v>130</v>
      </c>
      <c r="AF39408" s="94">
        <v>0</v>
      </c>
      <c r="AJ39408" s="94">
        <v>15</v>
      </c>
      <c r="AK39408" s="94">
        <v>9298</v>
      </c>
      <c r="AL39408" s="94">
        <v>2274</v>
      </c>
      <c r="AM39408" s="94">
        <v>91</v>
      </c>
      <c r="AO39408" s="94">
        <v>0</v>
      </c>
      <c r="AP39408" s="94">
        <v>130</v>
      </c>
      <c r="AS39408" s="94">
        <v>-1524</v>
      </c>
      <c r="AT39408" s="94">
        <v>-543</v>
      </c>
      <c r="AU39408" s="94">
        <v>-1462</v>
      </c>
      <c r="AV39408" s="94">
        <v>-6</v>
      </c>
      <c r="AX39408" s="94">
        <v>-241</v>
      </c>
      <c r="AY39408" s="94">
        <v>-3720</v>
      </c>
      <c r="AZ39408" s="94">
        <v>-94</v>
      </c>
      <c r="BA39408" s="94">
        <v>-15</v>
      </c>
      <c r="BB39408" s="94">
        <v>-2080</v>
      </c>
      <c r="BC39408" s="94">
        <v>-3</v>
      </c>
      <c r="BD39408" s="94">
        <v>-292</v>
      </c>
      <c r="BE39408" s="94">
        <v>11581</v>
      </c>
      <c r="BF39408" s="94">
        <v>2483</v>
      </c>
      <c r="BG39408" s="94">
        <v>11589</v>
      </c>
      <c r="BH39408" s="94">
        <v>129</v>
      </c>
    </row>
    <row r="39409" spans="1:60">
      <c r="A39409" s="85" t="s">
        <v>173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428</v>
      </c>
      <c r="G39409" s="89" t="s">
        <v>429</v>
      </c>
      <c r="H39409" s="94">
        <v>24253</v>
      </c>
      <c r="I39409" s="94">
        <v>24456</v>
      </c>
      <c r="J39409" s="94">
        <v>11594</v>
      </c>
      <c r="K39409" s="94">
        <v>-8939</v>
      </c>
      <c r="O39409" s="94">
        <v>24456</v>
      </c>
      <c r="P39409" s="94">
        <v>11594</v>
      </c>
      <c r="Q39409" s="94">
        <v>-8939</v>
      </c>
      <c r="R39409" s="94">
        <v>15</v>
      </c>
      <c r="S39409" s="94">
        <v>9063</v>
      </c>
      <c r="T39409" s="94">
        <v>2272</v>
      </c>
      <c r="U39409" s="94">
        <v>90</v>
      </c>
      <c r="W39409" s="94">
        <v>-36</v>
      </c>
      <c r="X39409" s="94">
        <v>189</v>
      </c>
      <c r="AF39409" s="94">
        <v>0</v>
      </c>
      <c r="AJ39409" s="94">
        <v>15</v>
      </c>
      <c r="AK39409" s="94">
        <v>9063</v>
      </c>
      <c r="AL39409" s="94">
        <v>2272</v>
      </c>
      <c r="AM39409" s="94">
        <v>90</v>
      </c>
      <c r="AO39409" s="94">
        <v>0</v>
      </c>
      <c r="AP39409" s="94">
        <v>189</v>
      </c>
      <c r="AS39409" s="94">
        <v>-1410</v>
      </c>
      <c r="AT39409" s="94">
        <v>-392</v>
      </c>
      <c r="AU39409" s="94">
        <v>-1223</v>
      </c>
      <c r="AV39409" s="94">
        <v>-67</v>
      </c>
      <c r="AX39409" s="94">
        <v>-237</v>
      </c>
      <c r="AY39409" s="94">
        <v>-3339</v>
      </c>
      <c r="AZ39409" s="94">
        <v>-85</v>
      </c>
      <c r="BA39409" s="94">
        <v>-14</v>
      </c>
      <c r="BB39409" s="94">
        <v>-1919</v>
      </c>
      <c r="BC39409" s="94">
        <v>-5</v>
      </c>
      <c r="BD39409" s="94">
        <v>-248</v>
      </c>
      <c r="BE39409" s="94">
        <v>10956</v>
      </c>
      <c r="BF39409" s="94">
        <v>2315</v>
      </c>
      <c r="BG39409" s="94">
        <v>11064</v>
      </c>
      <c r="BH39409" s="94">
        <v>121</v>
      </c>
    </row>
    <row r="39410" spans="1:60">
      <c r="A39410" s="85" t="s">
        <v>173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428</v>
      </c>
      <c r="G39410" s="89" t="s">
        <v>429</v>
      </c>
      <c r="H39410" s="94">
        <v>22915</v>
      </c>
      <c r="I39410" s="94">
        <v>22985</v>
      </c>
      <c r="J39410" s="94">
        <v>11628</v>
      </c>
      <c r="K39410" s="94">
        <v>-8105</v>
      </c>
      <c r="O39410" s="94">
        <v>22985</v>
      </c>
      <c r="P39410" s="94">
        <v>11628</v>
      </c>
      <c r="Q39410" s="94">
        <v>-8105</v>
      </c>
      <c r="R39410" s="94">
        <v>15</v>
      </c>
      <c r="S39410" s="94">
        <v>9094</v>
      </c>
      <c r="T39410" s="94">
        <v>2271</v>
      </c>
      <c r="U39410" s="94">
        <v>90</v>
      </c>
      <c r="W39410" s="94">
        <v>-36</v>
      </c>
      <c r="X39410" s="94">
        <v>193</v>
      </c>
      <c r="AF39410" s="94">
        <v>0</v>
      </c>
      <c r="AJ39410" s="94">
        <v>15</v>
      </c>
      <c r="AK39410" s="94">
        <v>9094</v>
      </c>
      <c r="AL39410" s="94">
        <v>2271</v>
      </c>
      <c r="AM39410" s="94">
        <v>90</v>
      </c>
      <c r="AO39410" s="94">
        <v>0</v>
      </c>
      <c r="AP39410" s="94">
        <v>193</v>
      </c>
      <c r="AS39410" s="94">
        <v>-1350</v>
      </c>
      <c r="AT39410" s="94">
        <v>-418</v>
      </c>
      <c r="AU39410" s="94">
        <v>-1204</v>
      </c>
      <c r="AV39410" s="94">
        <v>-60</v>
      </c>
      <c r="AX39410" s="94">
        <v>-247</v>
      </c>
      <c r="AY39410" s="94">
        <v>-2650</v>
      </c>
      <c r="AZ39410" s="94">
        <v>-84</v>
      </c>
      <c r="BA39410" s="94">
        <v>-12</v>
      </c>
      <c r="BB39410" s="94">
        <v>-1812</v>
      </c>
      <c r="BC39410" s="94">
        <v>-42</v>
      </c>
      <c r="BD39410" s="94">
        <v>-226</v>
      </c>
      <c r="BE39410" s="94">
        <v>10278</v>
      </c>
      <c r="BF39410" s="94">
        <v>2131</v>
      </c>
      <c r="BG39410" s="94">
        <v>10459</v>
      </c>
      <c r="BH39410" s="94">
        <v>116</v>
      </c>
    </row>
    <row r="39411" spans="1:60">
      <c r="A39411" s="85" t="s">
        <v>173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428</v>
      </c>
      <c r="G39411" s="89" t="s">
        <v>429</v>
      </c>
      <c r="H39411" s="94">
        <v>21868</v>
      </c>
      <c r="I39411" s="94">
        <v>21845</v>
      </c>
      <c r="J39411" s="94">
        <v>10745</v>
      </c>
      <c r="K39411" s="94">
        <v>-7391</v>
      </c>
      <c r="O39411" s="94">
        <v>21845</v>
      </c>
      <c r="P39411" s="94">
        <v>10745</v>
      </c>
      <c r="Q39411" s="94">
        <v>-7391</v>
      </c>
      <c r="R39411" s="94">
        <v>16</v>
      </c>
      <c r="S39411" s="94">
        <v>8183</v>
      </c>
      <c r="T39411" s="94">
        <v>2272</v>
      </c>
      <c r="U39411" s="94">
        <v>90</v>
      </c>
      <c r="W39411" s="94">
        <v>-35</v>
      </c>
      <c r="X39411" s="94">
        <v>220</v>
      </c>
      <c r="AF39411" s="94">
        <v>0</v>
      </c>
      <c r="AJ39411" s="94">
        <v>16</v>
      </c>
      <c r="AK39411" s="94">
        <v>8183</v>
      </c>
      <c r="AL39411" s="94">
        <v>2272</v>
      </c>
      <c r="AM39411" s="94">
        <v>90</v>
      </c>
      <c r="AO39411" s="94">
        <v>0</v>
      </c>
      <c r="AP39411" s="94">
        <v>220</v>
      </c>
      <c r="AS39411" s="94">
        <v>-1264</v>
      </c>
      <c r="AT39411" s="94">
        <v>-352</v>
      </c>
      <c r="AU39411" s="94">
        <v>-1124</v>
      </c>
      <c r="AV39411" s="94">
        <v>-48</v>
      </c>
      <c r="AX39411" s="94">
        <v>-260</v>
      </c>
      <c r="AY39411" s="94">
        <v>-2218</v>
      </c>
      <c r="AZ39411" s="94">
        <v>-111</v>
      </c>
      <c r="BA39411" s="94">
        <v>-11</v>
      </c>
      <c r="BB39411" s="94">
        <v>-1698</v>
      </c>
      <c r="BC39411" s="94">
        <v>-80</v>
      </c>
      <c r="BD39411" s="94">
        <v>-225</v>
      </c>
      <c r="BE39411" s="94">
        <v>9753</v>
      </c>
      <c r="BF39411" s="94">
        <v>2011</v>
      </c>
      <c r="BG39411" s="94">
        <v>9955</v>
      </c>
      <c r="BH39411" s="94">
        <v>125</v>
      </c>
    </row>
    <row r="39412" spans="1:60">
      <c r="A39412" s="85" t="s">
        <v>173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428</v>
      </c>
      <c r="G39412" s="89" t="s">
        <v>429</v>
      </c>
      <c r="H39412" s="94">
        <v>20976</v>
      </c>
      <c r="I39412" s="94">
        <v>21000</v>
      </c>
      <c r="J39412" s="94">
        <v>10701</v>
      </c>
      <c r="K39412" s="94">
        <v>-7027</v>
      </c>
      <c r="O39412" s="94">
        <v>21000</v>
      </c>
      <c r="P39412" s="94">
        <v>10701</v>
      </c>
      <c r="Q39412" s="94">
        <v>-7027</v>
      </c>
      <c r="R39412" s="94">
        <v>16</v>
      </c>
      <c r="S39412" s="94">
        <v>8142</v>
      </c>
      <c r="T39412" s="94">
        <v>2274</v>
      </c>
      <c r="U39412" s="94">
        <v>90</v>
      </c>
      <c r="W39412" s="94">
        <v>-36</v>
      </c>
      <c r="X39412" s="94">
        <v>215</v>
      </c>
      <c r="AF39412" s="94">
        <v>0</v>
      </c>
      <c r="AJ39412" s="94">
        <v>16</v>
      </c>
      <c r="AK39412" s="94">
        <v>8142</v>
      </c>
      <c r="AL39412" s="94">
        <v>2274</v>
      </c>
      <c r="AM39412" s="94">
        <v>90</v>
      </c>
      <c r="AO39412" s="94">
        <v>0</v>
      </c>
      <c r="AP39412" s="94">
        <v>215</v>
      </c>
      <c r="AS39412" s="94">
        <v>-1242</v>
      </c>
      <c r="AT39412" s="94">
        <v>-273</v>
      </c>
      <c r="AU39412" s="94">
        <v>-1024</v>
      </c>
      <c r="AV39412" s="94">
        <v>-53</v>
      </c>
      <c r="AX39412" s="94">
        <v>-263</v>
      </c>
      <c r="AY39412" s="94">
        <v>-2087</v>
      </c>
      <c r="AZ39412" s="94">
        <v>-128</v>
      </c>
      <c r="BA39412" s="94">
        <v>-9</v>
      </c>
      <c r="BB39412" s="94">
        <v>-1644</v>
      </c>
      <c r="BC39412" s="94">
        <v>-80</v>
      </c>
      <c r="BD39412" s="94">
        <v>-224</v>
      </c>
      <c r="BE39412" s="94">
        <v>9377</v>
      </c>
      <c r="BF39412" s="94">
        <v>1926</v>
      </c>
      <c r="BG39412" s="94">
        <v>9571</v>
      </c>
      <c r="BH39412" s="94">
        <v>127</v>
      </c>
    </row>
    <row r="39413" spans="1:60">
      <c r="A39413" s="85" t="s">
        <v>173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428</v>
      </c>
      <c r="G39413" s="89" t="s">
        <v>429</v>
      </c>
      <c r="H39413" s="94">
        <v>20326</v>
      </c>
      <c r="I39413" s="94">
        <v>20497</v>
      </c>
      <c r="J39413" s="94">
        <v>10740</v>
      </c>
      <c r="K39413" s="94">
        <v>-6663</v>
      </c>
      <c r="O39413" s="94">
        <v>20497</v>
      </c>
      <c r="P39413" s="94">
        <v>10740</v>
      </c>
      <c r="Q39413" s="94">
        <v>-6663</v>
      </c>
      <c r="R39413" s="94">
        <v>16</v>
      </c>
      <c r="S39413" s="94">
        <v>8228</v>
      </c>
      <c r="T39413" s="94">
        <v>2273</v>
      </c>
      <c r="U39413" s="94">
        <v>90</v>
      </c>
      <c r="W39413" s="94">
        <v>-36</v>
      </c>
      <c r="X39413" s="94">
        <v>169</v>
      </c>
      <c r="AF39413" s="94">
        <v>0</v>
      </c>
      <c r="AJ39413" s="94">
        <v>16</v>
      </c>
      <c r="AK39413" s="94">
        <v>8228</v>
      </c>
      <c r="AL39413" s="94">
        <v>2273</v>
      </c>
      <c r="AM39413" s="94">
        <v>90</v>
      </c>
      <c r="AO39413" s="94">
        <v>0</v>
      </c>
      <c r="AP39413" s="94">
        <v>169</v>
      </c>
      <c r="AS39413" s="94">
        <v>-1192</v>
      </c>
      <c r="AT39413" s="94">
        <v>-240</v>
      </c>
      <c r="AU39413" s="94">
        <v>-998</v>
      </c>
      <c r="AV39413" s="94">
        <v>-41</v>
      </c>
      <c r="AX39413" s="94">
        <v>-259</v>
      </c>
      <c r="AY39413" s="94">
        <v>-1939</v>
      </c>
      <c r="AZ39413" s="94">
        <v>-102</v>
      </c>
      <c r="BA39413" s="94">
        <v>-9</v>
      </c>
      <c r="BB39413" s="94">
        <v>-1575</v>
      </c>
      <c r="BC39413" s="94">
        <v>-108</v>
      </c>
      <c r="BD39413" s="94">
        <v>-200</v>
      </c>
      <c r="BE39413" s="94">
        <v>9167</v>
      </c>
      <c r="BF39413" s="94">
        <v>1866</v>
      </c>
      <c r="BG39413" s="94">
        <v>9342</v>
      </c>
      <c r="BH39413" s="94">
        <v>121</v>
      </c>
    </row>
    <row r="39414" spans="1:60">
      <c r="A39414" s="85" t="s">
        <v>173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428</v>
      </c>
      <c r="G39414" s="89" t="s">
        <v>429</v>
      </c>
      <c r="H39414" s="94">
        <v>20050</v>
      </c>
      <c r="I39414" s="94">
        <v>20260</v>
      </c>
      <c r="J39414" s="94">
        <v>10704</v>
      </c>
      <c r="K39414" s="94">
        <v>-6298</v>
      </c>
      <c r="O39414" s="94">
        <v>20260</v>
      </c>
      <c r="P39414" s="94">
        <v>10704</v>
      </c>
      <c r="Q39414" s="94">
        <v>-6298</v>
      </c>
      <c r="R39414" s="94">
        <v>17</v>
      </c>
      <c r="S39414" s="94">
        <v>8218</v>
      </c>
      <c r="T39414" s="94">
        <v>2272</v>
      </c>
      <c r="U39414" s="94">
        <v>90</v>
      </c>
      <c r="W39414" s="94">
        <v>-38</v>
      </c>
      <c r="X39414" s="94">
        <v>145</v>
      </c>
      <c r="AF39414" s="94">
        <v>0</v>
      </c>
      <c r="AJ39414" s="94">
        <v>17</v>
      </c>
      <c r="AK39414" s="94">
        <v>8218</v>
      </c>
      <c r="AL39414" s="94">
        <v>2272</v>
      </c>
      <c r="AM39414" s="94">
        <v>90</v>
      </c>
      <c r="AO39414" s="94">
        <v>0</v>
      </c>
      <c r="AP39414" s="94">
        <v>145</v>
      </c>
      <c r="AS39414" s="94">
        <v>-1155</v>
      </c>
      <c r="AT39414" s="94">
        <v>-181</v>
      </c>
      <c r="AU39414" s="94">
        <v>-835</v>
      </c>
      <c r="AV39414" s="94">
        <v>-41</v>
      </c>
      <c r="AX39414" s="94">
        <v>-255</v>
      </c>
      <c r="AY39414" s="94">
        <v>-1898</v>
      </c>
      <c r="AZ39414" s="94">
        <v>-92</v>
      </c>
      <c r="BA39414" s="94">
        <v>-6</v>
      </c>
      <c r="BB39414" s="94">
        <v>-1536</v>
      </c>
      <c r="BC39414" s="94">
        <v>-104</v>
      </c>
      <c r="BD39414" s="94">
        <v>-195</v>
      </c>
      <c r="BE39414" s="94">
        <v>9064</v>
      </c>
      <c r="BF39414" s="94">
        <v>1839</v>
      </c>
      <c r="BG39414" s="94">
        <v>9235</v>
      </c>
      <c r="BH39414" s="94">
        <v>122</v>
      </c>
    </row>
    <row r="39415" spans="1:60">
      <c r="A39415" s="85" t="s">
        <v>173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428</v>
      </c>
      <c r="G39415" s="89" t="s">
        <v>429</v>
      </c>
      <c r="H39415" s="94">
        <v>20157</v>
      </c>
      <c r="I39415" s="94">
        <v>20300</v>
      </c>
      <c r="J39415" s="94">
        <v>10540</v>
      </c>
      <c r="K39415" s="94">
        <v>-6380</v>
      </c>
      <c r="O39415" s="94">
        <v>20300</v>
      </c>
      <c r="P39415" s="94">
        <v>10540</v>
      </c>
      <c r="Q39415" s="94">
        <v>-6380</v>
      </c>
      <c r="R39415" s="94">
        <v>17</v>
      </c>
      <c r="S39415" s="94">
        <v>8106</v>
      </c>
      <c r="T39415" s="94">
        <v>2273</v>
      </c>
      <c r="U39415" s="94">
        <v>90</v>
      </c>
      <c r="W39415" s="94">
        <v>-39</v>
      </c>
      <c r="X39415" s="94">
        <v>93</v>
      </c>
      <c r="AF39415" s="94">
        <v>0</v>
      </c>
      <c r="AJ39415" s="94">
        <v>17</v>
      </c>
      <c r="AK39415" s="94">
        <v>8106</v>
      </c>
      <c r="AL39415" s="94">
        <v>2273</v>
      </c>
      <c r="AM39415" s="94">
        <v>90</v>
      </c>
      <c r="AO39415" s="94">
        <v>0</v>
      </c>
      <c r="AP39415" s="94">
        <v>93</v>
      </c>
      <c r="AS39415" s="94">
        <v>-1146</v>
      </c>
      <c r="AT39415" s="94">
        <v>-201</v>
      </c>
      <c r="AU39415" s="94">
        <v>-913</v>
      </c>
      <c r="AV39415" s="94">
        <v>-56</v>
      </c>
      <c r="AX39415" s="94">
        <v>-248</v>
      </c>
      <c r="AY39415" s="94">
        <v>-1896</v>
      </c>
      <c r="AZ39415" s="94">
        <v>-84</v>
      </c>
      <c r="BA39415" s="94">
        <v>-8</v>
      </c>
      <c r="BB39415" s="94">
        <v>-1523</v>
      </c>
      <c r="BC39415" s="94">
        <v>-106</v>
      </c>
      <c r="BD39415" s="94">
        <v>-199</v>
      </c>
      <c r="BE39415" s="94">
        <v>9065</v>
      </c>
      <c r="BF39415" s="94">
        <v>1853</v>
      </c>
      <c r="BG39415" s="94">
        <v>9258</v>
      </c>
      <c r="BH39415" s="94">
        <v>124</v>
      </c>
    </row>
    <row r="39416" spans="1:60">
      <c r="A39416" s="85" t="s">
        <v>173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428</v>
      </c>
      <c r="G39416" s="89" t="s">
        <v>429</v>
      </c>
      <c r="H39416" s="94">
        <v>20642</v>
      </c>
      <c r="I39416" s="94">
        <v>20756</v>
      </c>
      <c r="J39416" s="94">
        <v>10739</v>
      </c>
      <c r="K39416" s="94">
        <v>-6828</v>
      </c>
      <c r="O39416" s="94">
        <v>20756</v>
      </c>
      <c r="P39416" s="94">
        <v>10739</v>
      </c>
      <c r="Q39416" s="94">
        <v>-6828</v>
      </c>
      <c r="R39416" s="94">
        <v>14</v>
      </c>
      <c r="S39416" s="94">
        <v>8175</v>
      </c>
      <c r="T39416" s="94">
        <v>2272</v>
      </c>
      <c r="U39416" s="94">
        <v>90</v>
      </c>
      <c r="W39416" s="94">
        <v>-39</v>
      </c>
      <c r="X39416" s="94">
        <v>226</v>
      </c>
      <c r="AF39416" s="94">
        <v>0</v>
      </c>
      <c r="AJ39416" s="94">
        <v>14</v>
      </c>
      <c r="AK39416" s="94">
        <v>8175</v>
      </c>
      <c r="AL39416" s="94">
        <v>2272</v>
      </c>
      <c r="AM39416" s="94">
        <v>90</v>
      </c>
      <c r="AO39416" s="94">
        <v>0</v>
      </c>
      <c r="AP39416" s="94">
        <v>226</v>
      </c>
      <c r="AS39416" s="94">
        <v>-1091</v>
      </c>
      <c r="AT39416" s="94">
        <v>-292</v>
      </c>
      <c r="AU39416" s="94">
        <v>-1083</v>
      </c>
      <c r="AV39416" s="94">
        <v>-142</v>
      </c>
      <c r="AX39416" s="94">
        <v>-239</v>
      </c>
      <c r="AY39416" s="94">
        <v>-2062</v>
      </c>
      <c r="AZ39416" s="94">
        <v>-83</v>
      </c>
      <c r="BA39416" s="94">
        <v>-10</v>
      </c>
      <c r="BB39416" s="94">
        <v>-1504</v>
      </c>
      <c r="BC39416" s="94">
        <v>-104</v>
      </c>
      <c r="BD39416" s="94">
        <v>-218</v>
      </c>
      <c r="BE39416" s="94">
        <v>9270</v>
      </c>
      <c r="BF39416" s="94">
        <v>1913</v>
      </c>
      <c r="BG39416" s="94">
        <v>9441</v>
      </c>
      <c r="BH39416" s="94">
        <v>132</v>
      </c>
    </row>
    <row r="39417" spans="1:60">
      <c r="A39417" s="85" t="s">
        <v>173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428</v>
      </c>
      <c r="G39417" s="89" t="s">
        <v>429</v>
      </c>
      <c r="H39417" s="94">
        <v>21448</v>
      </c>
      <c r="I39417" s="94">
        <v>21586</v>
      </c>
      <c r="J39417" s="94">
        <v>11188</v>
      </c>
      <c r="K39417" s="94">
        <v>-7203</v>
      </c>
      <c r="O39417" s="94">
        <v>21586</v>
      </c>
      <c r="P39417" s="94">
        <v>11188</v>
      </c>
      <c r="Q39417" s="94">
        <v>-7203</v>
      </c>
      <c r="R39417" s="94">
        <v>15</v>
      </c>
      <c r="S39417" s="94">
        <v>8375</v>
      </c>
      <c r="T39417" s="94">
        <v>2272</v>
      </c>
      <c r="U39417" s="94">
        <v>91</v>
      </c>
      <c r="W39417" s="94">
        <v>204</v>
      </c>
      <c r="X39417" s="94">
        <v>232</v>
      </c>
      <c r="AJ39417" s="94">
        <v>15</v>
      </c>
      <c r="AK39417" s="94">
        <v>8375</v>
      </c>
      <c r="AL39417" s="94">
        <v>2272</v>
      </c>
      <c r="AM39417" s="94">
        <v>91</v>
      </c>
      <c r="AO39417" s="94">
        <v>204</v>
      </c>
      <c r="AP39417" s="94">
        <v>232</v>
      </c>
      <c r="AS39417" s="94">
        <v>-1066</v>
      </c>
      <c r="AT39417" s="94">
        <v>-348</v>
      </c>
      <c r="AU39417" s="94">
        <v>-1154</v>
      </c>
      <c r="AV39417" s="94">
        <v>-75</v>
      </c>
      <c r="AX39417" s="94">
        <v>-222</v>
      </c>
      <c r="AY39417" s="94">
        <v>-2382</v>
      </c>
      <c r="AZ39417" s="94">
        <v>-77</v>
      </c>
      <c r="BA39417" s="94">
        <v>-10</v>
      </c>
      <c r="BB39417" s="94">
        <v>-1522</v>
      </c>
      <c r="BC39417" s="94">
        <v>-131</v>
      </c>
      <c r="BD39417" s="94">
        <v>-216</v>
      </c>
      <c r="BE39417" s="94">
        <v>9650</v>
      </c>
      <c r="BF39417" s="94">
        <v>2013</v>
      </c>
      <c r="BG39417" s="94">
        <v>9789</v>
      </c>
      <c r="BH39417" s="94">
        <v>133</v>
      </c>
    </row>
    <row r="39418" spans="1:60">
      <c r="A39418" s="85" t="s">
        <v>173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428</v>
      </c>
      <c r="G39418" s="89" t="s">
        <v>429</v>
      </c>
      <c r="H39418" s="94">
        <v>21752</v>
      </c>
      <c r="I39418" s="94">
        <v>21859</v>
      </c>
      <c r="J39418" s="94">
        <v>12651</v>
      </c>
      <c r="K39418" s="94">
        <v>-6958</v>
      </c>
      <c r="O39418" s="94">
        <v>21859</v>
      </c>
      <c r="P39418" s="94">
        <v>12651</v>
      </c>
      <c r="Q39418" s="94">
        <v>-6958</v>
      </c>
      <c r="R39418" s="94">
        <v>16</v>
      </c>
      <c r="S39418" s="94">
        <v>7593</v>
      </c>
      <c r="T39418" s="94">
        <v>2276</v>
      </c>
      <c r="U39418" s="94">
        <v>90</v>
      </c>
      <c r="W39418" s="94">
        <v>2478</v>
      </c>
      <c r="X39418" s="94">
        <v>198</v>
      </c>
      <c r="AJ39418" s="94">
        <v>16</v>
      </c>
      <c r="AK39418" s="94">
        <v>7593</v>
      </c>
      <c r="AL39418" s="94">
        <v>2276</v>
      </c>
      <c r="AM39418" s="94">
        <v>90</v>
      </c>
      <c r="AO39418" s="94">
        <v>2478</v>
      </c>
      <c r="AP39418" s="94">
        <v>198</v>
      </c>
      <c r="AS39418" s="94">
        <v>-1123</v>
      </c>
      <c r="AT39418" s="94">
        <v>-344</v>
      </c>
      <c r="AU39418" s="94">
        <v>-1118</v>
      </c>
      <c r="AV39418" s="94">
        <v>-54</v>
      </c>
      <c r="AX39418" s="94">
        <v>-303</v>
      </c>
      <c r="AY39418" s="94">
        <v>-2168</v>
      </c>
      <c r="AZ39418" s="94">
        <v>-114</v>
      </c>
      <c r="BA39418" s="94">
        <v>-8</v>
      </c>
      <c r="BB39418" s="94">
        <v>-1459</v>
      </c>
      <c r="BC39418" s="94">
        <v>-45</v>
      </c>
      <c r="BD39418" s="94">
        <v>-222</v>
      </c>
      <c r="BE39418" s="94">
        <v>9994</v>
      </c>
      <c r="BF39418" s="94">
        <v>1953</v>
      </c>
      <c r="BG39418" s="94">
        <v>9775</v>
      </c>
      <c r="BH39418" s="94">
        <v>137</v>
      </c>
    </row>
    <row r="39419" spans="1:60">
      <c r="A39419" s="85" t="s">
        <v>173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428</v>
      </c>
      <c r="G39419" s="89" t="s">
        <v>429</v>
      </c>
      <c r="H39419" s="94">
        <v>21755</v>
      </c>
      <c r="I39419" s="94">
        <v>21745</v>
      </c>
      <c r="J39419" s="94">
        <v>13176</v>
      </c>
      <c r="K39419" s="94">
        <v>-6146</v>
      </c>
      <c r="O39419" s="94">
        <v>21745</v>
      </c>
      <c r="P39419" s="94">
        <v>13176</v>
      </c>
      <c r="Q39419" s="94">
        <v>-6146</v>
      </c>
      <c r="R39419" s="94">
        <v>15</v>
      </c>
      <c r="S39419" s="94">
        <v>6599</v>
      </c>
      <c r="T39419" s="94">
        <v>2276</v>
      </c>
      <c r="U39419" s="94">
        <v>91</v>
      </c>
      <c r="W39419" s="94">
        <v>4070</v>
      </c>
      <c r="X39419" s="94">
        <v>126</v>
      </c>
      <c r="AJ39419" s="94">
        <v>15</v>
      </c>
      <c r="AK39419" s="94">
        <v>6599</v>
      </c>
      <c r="AL39419" s="94">
        <v>2276</v>
      </c>
      <c r="AM39419" s="94">
        <v>91</v>
      </c>
      <c r="AO39419" s="94">
        <v>4070</v>
      </c>
      <c r="AP39419" s="94">
        <v>126</v>
      </c>
      <c r="AS39419" s="94">
        <v>-1078</v>
      </c>
      <c r="AT39419" s="94">
        <v>-110</v>
      </c>
      <c r="AU39419" s="94">
        <v>-768</v>
      </c>
      <c r="AV39419" s="94">
        <v>10</v>
      </c>
      <c r="AX39419" s="94">
        <v>-474</v>
      </c>
      <c r="AY39419" s="94">
        <v>-2356</v>
      </c>
      <c r="AZ39419" s="94">
        <v>-159</v>
      </c>
      <c r="BA39419" s="94">
        <v>-2</v>
      </c>
      <c r="BB39419" s="94">
        <v>-1201</v>
      </c>
      <c r="BC39419" s="94">
        <v>122</v>
      </c>
      <c r="BD39419" s="94">
        <v>-130</v>
      </c>
      <c r="BE39419" s="94">
        <v>10197</v>
      </c>
      <c r="BF39419" s="94">
        <v>1719</v>
      </c>
      <c r="BG39419" s="94">
        <v>9780</v>
      </c>
      <c r="BH39419" s="94">
        <v>49</v>
      </c>
    </row>
    <row r="39420" spans="1:60">
      <c r="A39420" s="85" t="s">
        <v>173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428</v>
      </c>
      <c r="G39420" s="89" t="s">
        <v>429</v>
      </c>
      <c r="H39420" s="94">
        <v>21322</v>
      </c>
      <c r="I39420" s="94">
        <v>21638</v>
      </c>
      <c r="J39420" s="94">
        <v>13820</v>
      </c>
      <c r="K39420" s="94">
        <v>-5752</v>
      </c>
      <c r="O39420" s="94">
        <v>21638</v>
      </c>
      <c r="P39420" s="94">
        <v>13820</v>
      </c>
      <c r="Q39420" s="94">
        <v>-5752</v>
      </c>
      <c r="R39420" s="94">
        <v>18</v>
      </c>
      <c r="S39420" s="94">
        <v>6062</v>
      </c>
      <c r="T39420" s="94">
        <v>2274</v>
      </c>
      <c r="U39420" s="94">
        <v>91</v>
      </c>
      <c r="W39420" s="94">
        <v>5263</v>
      </c>
      <c r="X39420" s="94">
        <v>112</v>
      </c>
      <c r="AJ39420" s="94">
        <v>18</v>
      </c>
      <c r="AK39420" s="94">
        <v>6062</v>
      </c>
      <c r="AL39420" s="94">
        <v>2274</v>
      </c>
      <c r="AM39420" s="94">
        <v>91</v>
      </c>
      <c r="AO39420" s="94">
        <v>5263</v>
      </c>
      <c r="AP39420" s="94">
        <v>112</v>
      </c>
      <c r="AS39420" s="94">
        <v>-1040</v>
      </c>
      <c r="AT39420" s="94">
        <v>-163</v>
      </c>
      <c r="AU39420" s="94">
        <v>-729</v>
      </c>
      <c r="AV39420" s="94">
        <v>34</v>
      </c>
      <c r="AX39420" s="94">
        <v>-468</v>
      </c>
      <c r="AY39420" s="94">
        <v>-2312</v>
      </c>
      <c r="AZ39420" s="94">
        <v>-127</v>
      </c>
      <c r="BA39420" s="94">
        <v>-1</v>
      </c>
      <c r="BB39420" s="94">
        <v>-1135</v>
      </c>
      <c r="BC39420" s="94">
        <v>226</v>
      </c>
      <c r="BD39420" s="94">
        <v>-37</v>
      </c>
      <c r="BE39420" s="94">
        <v>10244</v>
      </c>
      <c r="BF39420" s="94">
        <v>1557</v>
      </c>
      <c r="BG39420" s="94">
        <v>9837</v>
      </c>
      <c r="BH39420" s="94">
        <v>0</v>
      </c>
    </row>
    <row r="39421" spans="1:60">
      <c r="A39421" s="85" t="s">
        <v>173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428</v>
      </c>
      <c r="G39421" s="89" t="s">
        <v>429</v>
      </c>
      <c r="H39421" s="94">
        <v>20696</v>
      </c>
      <c r="I39421" s="94">
        <v>21305</v>
      </c>
      <c r="J39421" s="94">
        <v>13362</v>
      </c>
      <c r="K39421" s="94">
        <v>-5473</v>
      </c>
      <c r="O39421" s="94">
        <v>21305</v>
      </c>
      <c r="P39421" s="94">
        <v>13362</v>
      </c>
      <c r="Q39421" s="94">
        <v>-5473</v>
      </c>
      <c r="R39421" s="94">
        <v>17</v>
      </c>
      <c r="S39421" s="94">
        <v>5789</v>
      </c>
      <c r="T39421" s="94">
        <v>2275</v>
      </c>
      <c r="U39421" s="94">
        <v>90</v>
      </c>
      <c r="W39421" s="94">
        <v>5083</v>
      </c>
      <c r="X39421" s="94">
        <v>108</v>
      </c>
      <c r="AJ39421" s="94">
        <v>17</v>
      </c>
      <c r="AK39421" s="94">
        <v>5789</v>
      </c>
      <c r="AL39421" s="94">
        <v>2275</v>
      </c>
      <c r="AM39421" s="94">
        <v>90</v>
      </c>
      <c r="AO39421" s="94">
        <v>5083</v>
      </c>
      <c r="AP39421" s="94">
        <v>108</v>
      </c>
      <c r="AS39421" s="94">
        <v>-1050</v>
      </c>
      <c r="AT39421" s="94">
        <v>-91</v>
      </c>
      <c r="AU39421" s="94">
        <v>-600</v>
      </c>
      <c r="AV39421" s="94">
        <v>14</v>
      </c>
      <c r="AX39421" s="94">
        <v>-451</v>
      </c>
      <c r="AY39421" s="94">
        <v>-2301</v>
      </c>
      <c r="AZ39421" s="94">
        <v>-93</v>
      </c>
      <c r="BA39421" s="94">
        <v>1</v>
      </c>
      <c r="BB39421" s="94">
        <v>-1144</v>
      </c>
      <c r="BC39421" s="94">
        <v>286</v>
      </c>
      <c r="BD39421" s="94">
        <v>-44</v>
      </c>
      <c r="BE39421" s="94">
        <v>10158</v>
      </c>
      <c r="BF39421" s="94">
        <v>1535</v>
      </c>
      <c r="BG39421" s="94">
        <v>9609</v>
      </c>
      <c r="BH39421" s="94">
        <v>3</v>
      </c>
    </row>
    <row r="39422" spans="1:60">
      <c r="A39422" s="85" t="s">
        <v>173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428</v>
      </c>
      <c r="G39422" s="89" t="s">
        <v>429</v>
      </c>
      <c r="H39422" s="94">
        <v>20147</v>
      </c>
      <c r="I39422" s="94">
        <v>21058</v>
      </c>
      <c r="J39422" s="94">
        <v>15030</v>
      </c>
      <c r="K39422" s="94">
        <v>-5064</v>
      </c>
      <c r="O39422" s="94">
        <v>21058</v>
      </c>
      <c r="P39422" s="94">
        <v>15030</v>
      </c>
      <c r="Q39422" s="94">
        <v>-5064</v>
      </c>
      <c r="R39422" s="94">
        <v>15</v>
      </c>
      <c r="S39422" s="94">
        <v>6223</v>
      </c>
      <c r="T39422" s="94">
        <v>2276</v>
      </c>
      <c r="U39422" s="94">
        <v>90</v>
      </c>
      <c r="W39422" s="94">
        <v>6399</v>
      </c>
      <c r="X39422" s="94">
        <v>26</v>
      </c>
      <c r="AJ39422" s="94">
        <v>15</v>
      </c>
      <c r="AK39422" s="94">
        <v>6223</v>
      </c>
      <c r="AL39422" s="94">
        <v>2276</v>
      </c>
      <c r="AM39422" s="94">
        <v>90</v>
      </c>
      <c r="AO39422" s="94">
        <v>6399</v>
      </c>
      <c r="AP39422" s="94">
        <v>26</v>
      </c>
      <c r="AS39422" s="94">
        <v>-988</v>
      </c>
      <c r="AT39422" s="94">
        <v>-96</v>
      </c>
      <c r="AU39422" s="94">
        <v>-569</v>
      </c>
      <c r="AV39422" s="94">
        <v>36</v>
      </c>
      <c r="AX39422" s="94">
        <v>-456</v>
      </c>
      <c r="AY39422" s="94">
        <v>-2120</v>
      </c>
      <c r="AZ39422" s="94">
        <v>-65</v>
      </c>
      <c r="BA39422" s="94">
        <v>2</v>
      </c>
      <c r="BB39422" s="94">
        <v>-1110</v>
      </c>
      <c r="BC39422" s="94">
        <v>365</v>
      </c>
      <c r="BD39422" s="94">
        <v>-63</v>
      </c>
      <c r="BE39422" s="94">
        <v>10340</v>
      </c>
      <c r="BF39422" s="94">
        <v>1448</v>
      </c>
      <c r="BG39422" s="94">
        <v>9265</v>
      </c>
      <c r="BH39422" s="94">
        <v>4</v>
      </c>
    </row>
    <row r="39423" spans="1:60">
      <c r="A39423" s="85" t="s">
        <v>173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428</v>
      </c>
      <c r="G39423" s="89" t="s">
        <v>429</v>
      </c>
      <c r="H39423" s="94">
        <v>20009</v>
      </c>
      <c r="I39423" s="94">
        <v>21552</v>
      </c>
      <c r="J39423" s="94">
        <v>13617</v>
      </c>
      <c r="K39423" s="94">
        <v>-5219</v>
      </c>
      <c r="O39423" s="94">
        <v>21552</v>
      </c>
      <c r="P39423" s="94">
        <v>13617</v>
      </c>
      <c r="Q39423" s="94">
        <v>-5219</v>
      </c>
      <c r="R39423" s="94">
        <v>15</v>
      </c>
      <c r="S39423" s="94">
        <v>6205</v>
      </c>
      <c r="T39423" s="94">
        <v>2274</v>
      </c>
      <c r="U39423" s="94">
        <v>91</v>
      </c>
      <c r="W39423" s="94">
        <v>4969</v>
      </c>
      <c r="X39423" s="94">
        <v>63</v>
      </c>
      <c r="AJ39423" s="94">
        <v>15</v>
      </c>
      <c r="AK39423" s="94">
        <v>6205</v>
      </c>
      <c r="AL39423" s="94">
        <v>2274</v>
      </c>
      <c r="AM39423" s="94">
        <v>91</v>
      </c>
      <c r="AO39423" s="94">
        <v>4969</v>
      </c>
      <c r="AP39423" s="94">
        <v>63</v>
      </c>
      <c r="AS39423" s="94">
        <v>-1044</v>
      </c>
      <c r="AT39423" s="94">
        <v>-63</v>
      </c>
      <c r="AU39423" s="94">
        <v>-621</v>
      </c>
      <c r="AV39423" s="94">
        <v>58</v>
      </c>
      <c r="AX39423" s="94">
        <v>-430</v>
      </c>
      <c r="AY39423" s="94">
        <v>-2197</v>
      </c>
      <c r="AZ39423" s="94">
        <v>-107</v>
      </c>
      <c r="BA39423" s="94">
        <v>-1</v>
      </c>
      <c r="BB39423" s="94">
        <v>-1149</v>
      </c>
      <c r="BC39423" s="94">
        <v>385</v>
      </c>
      <c r="BD39423" s="94">
        <v>-50</v>
      </c>
      <c r="BE39423" s="94">
        <v>10579</v>
      </c>
      <c r="BF39423" s="94">
        <v>1594</v>
      </c>
      <c r="BG39423" s="94">
        <v>9372</v>
      </c>
      <c r="BH39423" s="94">
        <v>7</v>
      </c>
    </row>
    <row r="39424" spans="1:60">
      <c r="A39424" s="85" t="s">
        <v>173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428</v>
      </c>
      <c r="G39424" s="89" t="s">
        <v>429</v>
      </c>
      <c r="H39424" s="94">
        <v>19988</v>
      </c>
      <c r="I39424" s="94">
        <v>21441</v>
      </c>
      <c r="J39424" s="94">
        <v>13643</v>
      </c>
      <c r="K39424" s="94">
        <v>-5649</v>
      </c>
      <c r="O39424" s="94">
        <v>21441</v>
      </c>
      <c r="P39424" s="94">
        <v>13643</v>
      </c>
      <c r="Q39424" s="94">
        <v>-5649</v>
      </c>
      <c r="R39424" s="94">
        <v>17</v>
      </c>
      <c r="S39424" s="94">
        <v>6465</v>
      </c>
      <c r="T39424" s="94">
        <v>2273</v>
      </c>
      <c r="U39424" s="94">
        <v>91</v>
      </c>
      <c r="W39424" s="94">
        <v>4722</v>
      </c>
      <c r="X39424" s="94">
        <v>76</v>
      </c>
      <c r="AJ39424" s="94">
        <v>17</v>
      </c>
      <c r="AK39424" s="94">
        <v>6465</v>
      </c>
      <c r="AL39424" s="94">
        <v>2273</v>
      </c>
      <c r="AM39424" s="94">
        <v>91</v>
      </c>
      <c r="AO39424" s="94">
        <v>4722</v>
      </c>
      <c r="AP39424" s="94">
        <v>76</v>
      </c>
      <c r="AS39424" s="94">
        <v>-1101</v>
      </c>
      <c r="AT39424" s="94">
        <v>-216</v>
      </c>
      <c r="AU39424" s="94">
        <v>-679</v>
      </c>
      <c r="AV39424" s="94">
        <v>52</v>
      </c>
      <c r="AX39424" s="94">
        <v>-435</v>
      </c>
      <c r="AY39424" s="94">
        <v>-2140</v>
      </c>
      <c r="AZ39424" s="94">
        <v>-101</v>
      </c>
      <c r="BA39424" s="94">
        <v>0</v>
      </c>
      <c r="BB39424" s="94">
        <v>-1214</v>
      </c>
      <c r="BC39424" s="94">
        <v>346</v>
      </c>
      <c r="BD39424" s="94">
        <v>-161</v>
      </c>
      <c r="BE39424" s="94">
        <v>10494</v>
      </c>
      <c r="BF39424" s="94">
        <v>1820</v>
      </c>
      <c r="BG39424" s="94">
        <v>9048</v>
      </c>
      <c r="BH39424" s="94">
        <v>80</v>
      </c>
    </row>
    <row r="39425" spans="1:60">
      <c r="A39425" s="85" t="s">
        <v>173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428</v>
      </c>
      <c r="G39425" s="89" t="s">
        <v>429</v>
      </c>
      <c r="H39425" s="94">
        <v>20395</v>
      </c>
      <c r="I39425" s="94">
        <v>22041</v>
      </c>
      <c r="J39425" s="94">
        <v>12908</v>
      </c>
      <c r="K39425" s="94">
        <v>-6176</v>
      </c>
      <c r="O39425" s="94">
        <v>22041</v>
      </c>
      <c r="P39425" s="94">
        <v>12908</v>
      </c>
      <c r="Q39425" s="94">
        <v>-6176</v>
      </c>
      <c r="R39425" s="94">
        <v>18</v>
      </c>
      <c r="S39425" s="94">
        <v>7525</v>
      </c>
      <c r="T39425" s="94">
        <v>2275</v>
      </c>
      <c r="U39425" s="94">
        <v>46</v>
      </c>
      <c r="W39425" s="94">
        <v>2962</v>
      </c>
      <c r="X39425" s="94">
        <v>82</v>
      </c>
      <c r="AJ39425" s="94">
        <v>18</v>
      </c>
      <c r="AK39425" s="94">
        <v>7525</v>
      </c>
      <c r="AL39425" s="94">
        <v>2275</v>
      </c>
      <c r="AM39425" s="94">
        <v>46</v>
      </c>
      <c r="AO39425" s="94">
        <v>2962</v>
      </c>
      <c r="AP39425" s="94">
        <v>82</v>
      </c>
      <c r="AS39425" s="94">
        <v>-1133</v>
      </c>
      <c r="AT39425" s="94">
        <v>-263</v>
      </c>
      <c r="AU39425" s="94">
        <v>-820</v>
      </c>
      <c r="AV39425" s="94">
        <v>46</v>
      </c>
      <c r="AX39425" s="94">
        <v>-344</v>
      </c>
      <c r="AY39425" s="94">
        <v>-2332</v>
      </c>
      <c r="AZ39425" s="94">
        <v>-132</v>
      </c>
      <c r="BA39425" s="94">
        <v>-4</v>
      </c>
      <c r="BB39425" s="94">
        <v>-1324</v>
      </c>
      <c r="BC39425" s="94">
        <v>279</v>
      </c>
      <c r="BD39425" s="94">
        <v>-149</v>
      </c>
      <c r="BE39425" s="94">
        <v>10852</v>
      </c>
      <c r="BF39425" s="94">
        <v>1916</v>
      </c>
      <c r="BG39425" s="94">
        <v>9177</v>
      </c>
      <c r="BH39425" s="94">
        <v>96</v>
      </c>
    </row>
    <row r="39426" spans="1:60">
      <c r="A39426" s="85" t="s">
        <v>173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428</v>
      </c>
      <c r="G39426" s="89" t="s">
        <v>429</v>
      </c>
      <c r="H39426" s="94">
        <v>21442</v>
      </c>
      <c r="I39426" s="94">
        <v>23004</v>
      </c>
      <c r="J39426" s="94">
        <v>11517</v>
      </c>
      <c r="K39426" s="94">
        <v>-7304</v>
      </c>
      <c r="O39426" s="94">
        <v>23004</v>
      </c>
      <c r="P39426" s="94">
        <v>11517</v>
      </c>
      <c r="Q39426" s="94">
        <v>-7304</v>
      </c>
      <c r="R39426" s="94">
        <v>18</v>
      </c>
      <c r="S39426" s="94">
        <v>8496</v>
      </c>
      <c r="T39426" s="94">
        <v>2272</v>
      </c>
      <c r="U39426" s="94">
        <v>90</v>
      </c>
      <c r="W39426" s="94">
        <v>403</v>
      </c>
      <c r="X39426" s="94">
        <v>237</v>
      </c>
      <c r="AJ39426" s="94">
        <v>18</v>
      </c>
      <c r="AK39426" s="94">
        <v>8496</v>
      </c>
      <c r="AL39426" s="94">
        <v>2272</v>
      </c>
      <c r="AM39426" s="94">
        <v>90</v>
      </c>
      <c r="AO39426" s="94">
        <v>403</v>
      </c>
      <c r="AP39426" s="94">
        <v>237</v>
      </c>
      <c r="AS39426" s="94">
        <v>-1270</v>
      </c>
      <c r="AT39426" s="94">
        <v>-355</v>
      </c>
      <c r="AU39426" s="94">
        <v>-1106</v>
      </c>
      <c r="AV39426" s="94">
        <v>-31</v>
      </c>
      <c r="AX39426" s="94">
        <v>-305</v>
      </c>
      <c r="AY39426" s="94">
        <v>-2458</v>
      </c>
      <c r="AZ39426" s="94">
        <v>-59</v>
      </c>
      <c r="BA39426" s="94">
        <v>-8</v>
      </c>
      <c r="BB39426" s="94">
        <v>-1613</v>
      </c>
      <c r="BC39426" s="94">
        <v>149</v>
      </c>
      <c r="BD39426" s="94">
        <v>-248</v>
      </c>
      <c r="BE39426" s="94">
        <v>11156</v>
      </c>
      <c r="BF39426" s="94">
        <v>1988</v>
      </c>
      <c r="BG39426" s="94">
        <v>9744</v>
      </c>
      <c r="BH39426" s="94">
        <v>115</v>
      </c>
    </row>
    <row r="39427" spans="1:60">
      <c r="A39427" s="85" t="s">
        <v>173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428</v>
      </c>
      <c r="G39427" s="89" t="s">
        <v>429</v>
      </c>
      <c r="H39427" s="94">
        <v>23626</v>
      </c>
      <c r="I39427" s="94">
        <v>24698</v>
      </c>
      <c r="J39427" s="94">
        <v>12594</v>
      </c>
      <c r="K39427" s="94">
        <v>-8428</v>
      </c>
      <c r="O39427" s="94">
        <v>24698</v>
      </c>
      <c r="P39427" s="94">
        <v>12594</v>
      </c>
      <c r="Q39427" s="94">
        <v>-8428</v>
      </c>
      <c r="R39427" s="94">
        <v>18</v>
      </c>
      <c r="S39427" s="94">
        <v>10051</v>
      </c>
      <c r="T39427" s="94">
        <v>2273</v>
      </c>
      <c r="U39427" s="94">
        <v>91</v>
      </c>
      <c r="W39427" s="94">
        <v>-13</v>
      </c>
      <c r="X39427" s="94">
        <v>176</v>
      </c>
      <c r="AF39427" s="94">
        <v>403</v>
      </c>
      <c r="AJ39427" s="94">
        <v>18</v>
      </c>
      <c r="AK39427" s="94">
        <v>10051</v>
      </c>
      <c r="AL39427" s="94">
        <v>2273</v>
      </c>
      <c r="AM39427" s="94">
        <v>91</v>
      </c>
      <c r="AO39427" s="94">
        <v>403</v>
      </c>
      <c r="AP39427" s="94">
        <v>176</v>
      </c>
      <c r="AS39427" s="94">
        <v>-1259</v>
      </c>
      <c r="AT39427" s="94">
        <v>-279</v>
      </c>
      <c r="AU39427" s="94">
        <v>-1153</v>
      </c>
      <c r="AV39427" s="94">
        <v>-78</v>
      </c>
      <c r="AX39427" s="94">
        <v>-269</v>
      </c>
      <c r="AY39427" s="94">
        <v>-3383</v>
      </c>
      <c r="AZ39427" s="94">
        <v>-57</v>
      </c>
      <c r="BA39427" s="94">
        <v>-11</v>
      </c>
      <c r="BB39427" s="94">
        <v>-1735</v>
      </c>
      <c r="BC39427" s="94">
        <v>39</v>
      </c>
      <c r="BD39427" s="94">
        <v>-243</v>
      </c>
      <c r="BE39427" s="94">
        <v>11686</v>
      </c>
      <c r="BF39427" s="94">
        <v>2285</v>
      </c>
      <c r="BG39427" s="94">
        <v>10612</v>
      </c>
      <c r="BH39427" s="94">
        <v>115</v>
      </c>
    </row>
    <row r="39428" spans="1:60">
      <c r="A39428" s="85" t="s">
        <v>173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428</v>
      </c>
      <c r="G39428" s="89" t="s">
        <v>429</v>
      </c>
      <c r="H39428" s="94">
        <v>26810</v>
      </c>
      <c r="I39428" s="94">
        <v>27112</v>
      </c>
      <c r="J39428" s="94">
        <v>12375</v>
      </c>
      <c r="K39428" s="94">
        <v>-9663</v>
      </c>
      <c r="O39428" s="94">
        <v>27112</v>
      </c>
      <c r="P39428" s="94">
        <v>12375</v>
      </c>
      <c r="Q39428" s="94">
        <v>-9663</v>
      </c>
      <c r="R39428" s="94">
        <v>19</v>
      </c>
      <c r="S39428" s="94">
        <v>9952</v>
      </c>
      <c r="T39428" s="94">
        <v>2273</v>
      </c>
      <c r="U39428" s="94">
        <v>90</v>
      </c>
      <c r="W39428" s="94">
        <v>-13</v>
      </c>
      <c r="X39428" s="94">
        <v>53</v>
      </c>
      <c r="AF39428" s="94">
        <v>0</v>
      </c>
      <c r="AJ39428" s="94">
        <v>19</v>
      </c>
      <c r="AK39428" s="94">
        <v>9952</v>
      </c>
      <c r="AL39428" s="94">
        <v>2273</v>
      </c>
      <c r="AM39428" s="94">
        <v>90</v>
      </c>
      <c r="AO39428" s="94">
        <v>0</v>
      </c>
      <c r="AP39428" s="94">
        <v>53</v>
      </c>
      <c r="AS39428" s="94">
        <v>-1307</v>
      </c>
      <c r="AT39428" s="94">
        <v>-601</v>
      </c>
      <c r="AU39428" s="94">
        <v>-1287</v>
      </c>
      <c r="AV39428" s="94">
        <v>-64</v>
      </c>
      <c r="AX39428" s="94">
        <v>-224</v>
      </c>
      <c r="AY39428" s="94">
        <v>-3945</v>
      </c>
      <c r="AZ39428" s="94">
        <v>-67</v>
      </c>
      <c r="BA39428" s="94">
        <v>-10</v>
      </c>
      <c r="BB39428" s="94">
        <v>-1878</v>
      </c>
      <c r="BC39428" s="94">
        <v>9</v>
      </c>
      <c r="BD39428" s="94">
        <v>-289</v>
      </c>
      <c r="BE39428" s="94">
        <v>12523</v>
      </c>
      <c r="BF39428" s="94">
        <v>2649</v>
      </c>
      <c r="BG39428" s="94">
        <v>11810</v>
      </c>
      <c r="BH39428" s="94">
        <v>129</v>
      </c>
    </row>
    <row r="39429" spans="1:60">
      <c r="A39429" s="85" t="s">
        <v>173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428</v>
      </c>
      <c r="G39429" s="89" t="s">
        <v>429</v>
      </c>
      <c r="H39429" s="94">
        <v>27368</v>
      </c>
      <c r="I39429" s="94">
        <v>27343</v>
      </c>
      <c r="J39429" s="94">
        <v>12244</v>
      </c>
      <c r="K39429" s="94">
        <v>-9971</v>
      </c>
      <c r="O39429" s="94">
        <v>27343</v>
      </c>
      <c r="P39429" s="94">
        <v>12244</v>
      </c>
      <c r="Q39429" s="94">
        <v>-9971</v>
      </c>
      <c r="R39429" s="94">
        <v>16</v>
      </c>
      <c r="S39429" s="94">
        <v>9730</v>
      </c>
      <c r="T39429" s="94">
        <v>2272</v>
      </c>
      <c r="U39429" s="94">
        <v>90</v>
      </c>
      <c r="W39429" s="94">
        <v>-13</v>
      </c>
      <c r="X39429" s="94">
        <v>148</v>
      </c>
      <c r="AF39429" s="94">
        <v>0</v>
      </c>
      <c r="AJ39429" s="94">
        <v>16</v>
      </c>
      <c r="AK39429" s="94">
        <v>9730</v>
      </c>
      <c r="AL39429" s="94">
        <v>2272</v>
      </c>
      <c r="AM39429" s="94">
        <v>90</v>
      </c>
      <c r="AO39429" s="94">
        <v>0</v>
      </c>
      <c r="AP39429" s="94">
        <v>148</v>
      </c>
      <c r="AS39429" s="94">
        <v>-1256</v>
      </c>
      <c r="AT39429" s="94">
        <v>-824</v>
      </c>
      <c r="AU39429" s="94">
        <v>-1568</v>
      </c>
      <c r="AV39429" s="94">
        <v>-31</v>
      </c>
      <c r="AX39429" s="94">
        <v>-228</v>
      </c>
      <c r="AY39429" s="94">
        <v>-3766</v>
      </c>
      <c r="AZ39429" s="94">
        <v>-88</v>
      </c>
      <c r="BA39429" s="94">
        <v>-14</v>
      </c>
      <c r="BB39429" s="94">
        <v>-1854</v>
      </c>
      <c r="BC39429" s="94">
        <v>-53</v>
      </c>
      <c r="BD39429" s="94">
        <v>-289</v>
      </c>
      <c r="BE39429" s="94">
        <v>12512</v>
      </c>
      <c r="BF39429" s="94">
        <v>2693</v>
      </c>
      <c r="BG39429" s="94">
        <v>12006</v>
      </c>
      <c r="BH39429" s="94">
        <v>133</v>
      </c>
    </row>
    <row r="39430" spans="1:60">
      <c r="A39430" s="85" t="s">
        <v>173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428</v>
      </c>
      <c r="G39430" s="89" t="s">
        <v>429</v>
      </c>
      <c r="H39430" s="94">
        <v>27154</v>
      </c>
      <c r="I39430" s="94">
        <v>27028</v>
      </c>
      <c r="J39430" s="94">
        <v>12322</v>
      </c>
      <c r="K39430" s="94">
        <v>-9896</v>
      </c>
      <c r="O39430" s="94">
        <v>27028</v>
      </c>
      <c r="P39430" s="94">
        <v>12322</v>
      </c>
      <c r="Q39430" s="94">
        <v>-9896</v>
      </c>
      <c r="R39430" s="94">
        <v>16</v>
      </c>
      <c r="S39430" s="94">
        <v>9546</v>
      </c>
      <c r="T39430" s="94">
        <v>2272</v>
      </c>
      <c r="U39430" s="94">
        <v>91</v>
      </c>
      <c r="W39430" s="94">
        <v>-13</v>
      </c>
      <c r="X39430" s="94">
        <v>411</v>
      </c>
      <c r="AF39430" s="94">
        <v>0</v>
      </c>
      <c r="AJ39430" s="94">
        <v>16</v>
      </c>
      <c r="AK39430" s="94">
        <v>9546</v>
      </c>
      <c r="AL39430" s="94">
        <v>2272</v>
      </c>
      <c r="AM39430" s="94">
        <v>91</v>
      </c>
      <c r="AO39430" s="94">
        <v>0</v>
      </c>
      <c r="AP39430" s="94">
        <v>411</v>
      </c>
      <c r="AS39430" s="94">
        <v>-1230</v>
      </c>
      <c r="AT39430" s="94">
        <v>-845</v>
      </c>
      <c r="AU39430" s="94">
        <v>-1553</v>
      </c>
      <c r="AV39430" s="94">
        <v>-33</v>
      </c>
      <c r="AX39430" s="94">
        <v>-235</v>
      </c>
      <c r="AY39430" s="94">
        <v>-3671</v>
      </c>
      <c r="AZ39430" s="94">
        <v>-85</v>
      </c>
      <c r="BA39430" s="94">
        <v>-14</v>
      </c>
      <c r="BB39430" s="94">
        <v>-1835</v>
      </c>
      <c r="BC39430" s="94">
        <v>-73</v>
      </c>
      <c r="BD39430" s="94">
        <v>-322</v>
      </c>
      <c r="BE39430" s="94">
        <v>12276</v>
      </c>
      <c r="BF39430" s="94">
        <v>2659</v>
      </c>
      <c r="BG39430" s="94">
        <v>11949</v>
      </c>
      <c r="BH39430" s="94">
        <v>144</v>
      </c>
    </row>
    <row r="39431" spans="1:60">
      <c r="A39431" s="85" t="s">
        <v>173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428</v>
      </c>
      <c r="G39431" s="89" t="s">
        <v>429</v>
      </c>
      <c r="H39431" s="94">
        <v>26522</v>
      </c>
      <c r="I39431" s="94">
        <v>26417</v>
      </c>
      <c r="J39431" s="94">
        <v>12629</v>
      </c>
      <c r="K39431" s="94">
        <v>-9300</v>
      </c>
      <c r="O39431" s="94">
        <v>26417</v>
      </c>
      <c r="P39431" s="94">
        <v>12629</v>
      </c>
      <c r="Q39431" s="94">
        <v>-9300</v>
      </c>
      <c r="R39431" s="94">
        <v>15</v>
      </c>
      <c r="S39431" s="94">
        <v>9702</v>
      </c>
      <c r="T39431" s="94">
        <v>2273</v>
      </c>
      <c r="U39431" s="94">
        <v>90</v>
      </c>
      <c r="W39431" s="94">
        <v>-13</v>
      </c>
      <c r="X39431" s="94">
        <v>562</v>
      </c>
      <c r="AF39431" s="94">
        <v>0</v>
      </c>
      <c r="AJ39431" s="94">
        <v>15</v>
      </c>
      <c r="AK39431" s="94">
        <v>9702</v>
      </c>
      <c r="AL39431" s="94">
        <v>2273</v>
      </c>
      <c r="AM39431" s="94">
        <v>90</v>
      </c>
      <c r="AO39431" s="94">
        <v>0</v>
      </c>
      <c r="AP39431" s="94">
        <v>562</v>
      </c>
      <c r="AS39431" s="94">
        <v>-1225</v>
      </c>
      <c r="AT39431" s="94">
        <v>-745</v>
      </c>
      <c r="AU39431" s="94">
        <v>-1406</v>
      </c>
      <c r="AV39431" s="94">
        <v>-65</v>
      </c>
      <c r="AX39431" s="94">
        <v>-246</v>
      </c>
      <c r="AY39431" s="94">
        <v>-3375</v>
      </c>
      <c r="AZ39431" s="94">
        <v>-103</v>
      </c>
      <c r="BA39431" s="94">
        <v>-13</v>
      </c>
      <c r="BB39431" s="94">
        <v>-1783</v>
      </c>
      <c r="BC39431" s="94">
        <v>-72</v>
      </c>
      <c r="BD39431" s="94">
        <v>-267</v>
      </c>
      <c r="BE39431" s="94">
        <v>11925</v>
      </c>
      <c r="BF39431" s="94">
        <v>2588</v>
      </c>
      <c r="BG39431" s="94">
        <v>11775</v>
      </c>
      <c r="BH39431" s="94">
        <v>130</v>
      </c>
    </row>
    <row r="39432" spans="1:60">
      <c r="A39432" s="85" t="s">
        <v>173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428</v>
      </c>
      <c r="G39432" s="89" t="s">
        <v>429</v>
      </c>
      <c r="H39432" s="94">
        <v>25568</v>
      </c>
      <c r="I39432" s="94">
        <v>25496</v>
      </c>
      <c r="J39432" s="94">
        <v>12483</v>
      </c>
      <c r="K39432" s="94">
        <v>-8665</v>
      </c>
      <c r="O39432" s="94">
        <v>25496</v>
      </c>
      <c r="P39432" s="94">
        <v>12483</v>
      </c>
      <c r="Q39432" s="94">
        <v>-8665</v>
      </c>
      <c r="R39432" s="94">
        <v>15</v>
      </c>
      <c r="S39432" s="94">
        <v>9592</v>
      </c>
      <c r="T39432" s="94">
        <v>2273</v>
      </c>
      <c r="U39432" s="94">
        <v>90</v>
      </c>
      <c r="W39432" s="94">
        <v>-14</v>
      </c>
      <c r="X39432" s="94">
        <v>527</v>
      </c>
      <c r="AF39432" s="94">
        <v>0</v>
      </c>
      <c r="AJ39432" s="94">
        <v>15</v>
      </c>
      <c r="AK39432" s="94">
        <v>9592</v>
      </c>
      <c r="AL39432" s="94">
        <v>2273</v>
      </c>
      <c r="AM39432" s="94">
        <v>90</v>
      </c>
      <c r="AO39432" s="94">
        <v>0</v>
      </c>
      <c r="AP39432" s="94">
        <v>527</v>
      </c>
      <c r="AS39432" s="94">
        <v>-1181</v>
      </c>
      <c r="AT39432" s="94">
        <v>-538</v>
      </c>
      <c r="AU39432" s="94">
        <v>-1460</v>
      </c>
      <c r="AV39432" s="94">
        <v>-10</v>
      </c>
      <c r="AX39432" s="94">
        <v>-254</v>
      </c>
      <c r="AY39432" s="94">
        <v>-3058</v>
      </c>
      <c r="AZ39432" s="94">
        <v>-135</v>
      </c>
      <c r="BA39432" s="94">
        <v>-16</v>
      </c>
      <c r="BB39432" s="94">
        <v>-1693</v>
      </c>
      <c r="BC39432" s="94">
        <v>-67</v>
      </c>
      <c r="BD39432" s="94">
        <v>-253</v>
      </c>
      <c r="BE39432" s="94">
        <v>11525</v>
      </c>
      <c r="BF39432" s="94">
        <v>2468</v>
      </c>
      <c r="BG39432" s="94">
        <v>11375</v>
      </c>
      <c r="BH39432" s="94">
        <v>129</v>
      </c>
    </row>
    <row r="39433" spans="1:60">
      <c r="A39433" s="85" t="s">
        <v>173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428</v>
      </c>
      <c r="G39433" s="89" t="s">
        <v>429</v>
      </c>
      <c r="H39433" s="94">
        <v>24018</v>
      </c>
      <c r="I39433" s="94">
        <v>23915</v>
      </c>
      <c r="J39433" s="94">
        <v>12025</v>
      </c>
      <c r="K39433" s="94">
        <v>-7704</v>
      </c>
      <c r="O39433" s="94">
        <v>23915</v>
      </c>
      <c r="P39433" s="94">
        <v>12025</v>
      </c>
      <c r="Q39433" s="94">
        <v>-7704</v>
      </c>
      <c r="R39433" s="94">
        <v>16</v>
      </c>
      <c r="S39433" s="94">
        <v>9250</v>
      </c>
      <c r="T39433" s="94">
        <v>2273</v>
      </c>
      <c r="U39433" s="94">
        <v>90</v>
      </c>
      <c r="W39433" s="94">
        <v>-14</v>
      </c>
      <c r="X39433" s="94">
        <v>408</v>
      </c>
      <c r="AF39433" s="94">
        <v>0</v>
      </c>
      <c r="AJ39433" s="94">
        <v>16</v>
      </c>
      <c r="AK39433" s="94">
        <v>9250</v>
      </c>
      <c r="AL39433" s="94">
        <v>2273</v>
      </c>
      <c r="AM39433" s="94">
        <v>90</v>
      </c>
      <c r="AO39433" s="94">
        <v>0</v>
      </c>
      <c r="AP39433" s="94">
        <v>408</v>
      </c>
      <c r="AS39433" s="94">
        <v>-1148</v>
      </c>
      <c r="AT39433" s="94">
        <v>-330</v>
      </c>
      <c r="AU39433" s="94">
        <v>-1257</v>
      </c>
      <c r="AV39433" s="94">
        <v>-42</v>
      </c>
      <c r="AX39433" s="94">
        <v>-227</v>
      </c>
      <c r="AY39433" s="94">
        <v>-2685</v>
      </c>
      <c r="AZ39433" s="94">
        <v>-108</v>
      </c>
      <c r="BA39433" s="94">
        <v>-16</v>
      </c>
      <c r="BB39433" s="94">
        <v>-1617</v>
      </c>
      <c r="BC39433" s="94">
        <v>-57</v>
      </c>
      <c r="BD39433" s="94">
        <v>-217</v>
      </c>
      <c r="BE39433" s="94">
        <v>10790</v>
      </c>
      <c r="BF39433" s="94">
        <v>2276</v>
      </c>
      <c r="BG39433" s="94">
        <v>10735</v>
      </c>
      <c r="BH39433" s="94">
        <v>114</v>
      </c>
    </row>
    <row r="39434" spans="1:60">
      <c r="A39434" s="85" t="s">
        <v>173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428</v>
      </c>
      <c r="G39434" s="89" t="s">
        <v>429</v>
      </c>
      <c r="H39434" s="94">
        <v>22419</v>
      </c>
      <c r="I39434" s="94">
        <v>22256</v>
      </c>
      <c r="J39434" s="94">
        <v>11277</v>
      </c>
      <c r="K39434" s="94">
        <v>-6952</v>
      </c>
      <c r="O39434" s="94">
        <v>22256</v>
      </c>
      <c r="P39434" s="94">
        <v>11277</v>
      </c>
      <c r="Q39434" s="94">
        <v>-6952</v>
      </c>
      <c r="R39434" s="94">
        <v>16</v>
      </c>
      <c r="S39434" s="94">
        <v>8535</v>
      </c>
      <c r="T39434" s="94">
        <v>2274</v>
      </c>
      <c r="U39434" s="94">
        <v>46</v>
      </c>
      <c r="W39434" s="94">
        <v>-13</v>
      </c>
      <c r="X39434" s="94">
        <v>419</v>
      </c>
      <c r="AF39434" s="94">
        <v>0</v>
      </c>
      <c r="AJ39434" s="94">
        <v>16</v>
      </c>
      <c r="AK39434" s="94">
        <v>8535</v>
      </c>
      <c r="AL39434" s="94">
        <v>2274</v>
      </c>
      <c r="AM39434" s="94">
        <v>46</v>
      </c>
      <c r="AO39434" s="94">
        <v>0</v>
      </c>
      <c r="AP39434" s="94">
        <v>419</v>
      </c>
      <c r="AS39434" s="94">
        <v>-1082</v>
      </c>
      <c r="AT39434" s="94">
        <v>-215</v>
      </c>
      <c r="AU39434" s="94">
        <v>-1069</v>
      </c>
      <c r="AV39434" s="94">
        <v>-73</v>
      </c>
      <c r="AX39434" s="94">
        <v>-237</v>
      </c>
      <c r="AY39434" s="94">
        <v>-2367</v>
      </c>
      <c r="AZ39434" s="94">
        <v>-119</v>
      </c>
      <c r="BA39434" s="94">
        <v>-11</v>
      </c>
      <c r="BB39434" s="94">
        <v>-1520</v>
      </c>
      <c r="BC39434" s="94">
        <v>-55</v>
      </c>
      <c r="BD39434" s="94">
        <v>-204</v>
      </c>
      <c r="BE39434" s="94">
        <v>10047</v>
      </c>
      <c r="BF39434" s="94">
        <v>2082</v>
      </c>
      <c r="BG39434" s="94">
        <v>10016</v>
      </c>
      <c r="BH39434" s="94">
        <v>112</v>
      </c>
    </row>
    <row r="39435" spans="1:60">
      <c r="A39435" s="85" t="s">
        <v>173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428</v>
      </c>
      <c r="G39435" s="89" t="s">
        <v>429</v>
      </c>
      <c r="H39435" s="94">
        <v>21357</v>
      </c>
      <c r="I39435" s="94">
        <v>21147</v>
      </c>
      <c r="J39435" s="94">
        <v>11193</v>
      </c>
      <c r="K39435" s="94">
        <v>-6818</v>
      </c>
      <c r="O39435" s="94">
        <v>21147</v>
      </c>
      <c r="P39435" s="94">
        <v>11193</v>
      </c>
      <c r="Q39435" s="94">
        <v>-6818</v>
      </c>
      <c r="R39435" s="94">
        <v>17</v>
      </c>
      <c r="S39435" s="94">
        <v>8314</v>
      </c>
      <c r="T39435" s="94">
        <v>2273</v>
      </c>
      <c r="U39435" s="94">
        <v>91</v>
      </c>
      <c r="W39435" s="94">
        <v>-13</v>
      </c>
      <c r="X39435" s="94">
        <v>512</v>
      </c>
      <c r="AF39435" s="94">
        <v>0</v>
      </c>
      <c r="AJ39435" s="94">
        <v>17</v>
      </c>
      <c r="AK39435" s="94">
        <v>8314</v>
      </c>
      <c r="AL39435" s="94">
        <v>2273</v>
      </c>
      <c r="AM39435" s="94">
        <v>91</v>
      </c>
      <c r="AO39435" s="94">
        <v>0</v>
      </c>
      <c r="AP39435" s="94">
        <v>512</v>
      </c>
      <c r="AS39435" s="94">
        <v>-995</v>
      </c>
      <c r="AT39435" s="94">
        <v>-274</v>
      </c>
      <c r="AU39435" s="94">
        <v>-1101</v>
      </c>
      <c r="AV39435" s="94">
        <v>-163</v>
      </c>
      <c r="AX39435" s="94">
        <v>-244</v>
      </c>
      <c r="AY39435" s="94">
        <v>-2243</v>
      </c>
      <c r="AZ39435" s="94">
        <v>-128</v>
      </c>
      <c r="BA39435" s="94">
        <v>-11</v>
      </c>
      <c r="BB39435" s="94">
        <v>-1414</v>
      </c>
      <c r="BC39435" s="94">
        <v>-41</v>
      </c>
      <c r="BD39435" s="94">
        <v>-204</v>
      </c>
      <c r="BE39435" s="94">
        <v>9523</v>
      </c>
      <c r="BF39435" s="94">
        <v>1974</v>
      </c>
      <c r="BG39435" s="94">
        <v>9537</v>
      </c>
      <c r="BH39435" s="94">
        <v>113</v>
      </c>
    </row>
    <row r="39436" spans="1:60">
      <c r="A39436" s="85" t="s">
        <v>173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428</v>
      </c>
      <c r="G39436" s="89" t="s">
        <v>429</v>
      </c>
      <c r="H39436" s="94">
        <v>20586</v>
      </c>
      <c r="I39436" s="94">
        <v>20394</v>
      </c>
      <c r="J39436" s="94">
        <v>11034</v>
      </c>
      <c r="K39436" s="94">
        <v>-6262</v>
      </c>
      <c r="O39436" s="94">
        <v>20394</v>
      </c>
      <c r="P39436" s="94">
        <v>11034</v>
      </c>
      <c r="Q39436" s="94">
        <v>-6262</v>
      </c>
      <c r="R39436" s="94">
        <v>16</v>
      </c>
      <c r="S39436" s="94">
        <v>8106</v>
      </c>
      <c r="T39436" s="94">
        <v>2275</v>
      </c>
      <c r="U39436" s="94">
        <v>90</v>
      </c>
      <c r="W39436" s="94">
        <v>-14</v>
      </c>
      <c r="X39436" s="94">
        <v>562</v>
      </c>
      <c r="AF39436" s="94">
        <v>0</v>
      </c>
      <c r="AJ39436" s="94">
        <v>16</v>
      </c>
      <c r="AK39436" s="94">
        <v>8106</v>
      </c>
      <c r="AL39436" s="94">
        <v>2275</v>
      </c>
      <c r="AM39436" s="94">
        <v>90</v>
      </c>
      <c r="AO39436" s="94">
        <v>0</v>
      </c>
      <c r="AP39436" s="94">
        <v>562</v>
      </c>
      <c r="AS39436" s="94">
        <v>-986</v>
      </c>
      <c r="AT39436" s="94">
        <v>-234</v>
      </c>
      <c r="AU39436" s="94">
        <v>-962</v>
      </c>
      <c r="AV39436" s="94">
        <v>-148</v>
      </c>
      <c r="AX39436" s="94">
        <v>-246</v>
      </c>
      <c r="AY39436" s="94">
        <v>-1894</v>
      </c>
      <c r="AZ39436" s="94">
        <v>-132</v>
      </c>
      <c r="BA39436" s="94">
        <v>-9</v>
      </c>
      <c r="BB39436" s="94">
        <v>-1387</v>
      </c>
      <c r="BC39436" s="94">
        <v>-62</v>
      </c>
      <c r="BD39436" s="94">
        <v>-202</v>
      </c>
      <c r="BE39436" s="94">
        <v>9199</v>
      </c>
      <c r="BF39436" s="94">
        <v>1888</v>
      </c>
      <c r="BG39436" s="94">
        <v>9190</v>
      </c>
      <c r="BH39436" s="94">
        <v>117</v>
      </c>
    </row>
    <row r="39437" spans="1:60">
      <c r="A39437" s="85" t="s">
        <v>173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428</v>
      </c>
      <c r="G39437" s="89" t="s">
        <v>429</v>
      </c>
      <c r="H39437" s="94">
        <v>20238</v>
      </c>
      <c r="I39437" s="94">
        <v>19975</v>
      </c>
      <c r="J39437" s="94">
        <v>11117</v>
      </c>
      <c r="K39437" s="94">
        <v>-5859</v>
      </c>
      <c r="O39437" s="94">
        <v>19975</v>
      </c>
      <c r="P39437" s="94">
        <v>11117</v>
      </c>
      <c r="Q39437" s="94">
        <v>-5859</v>
      </c>
      <c r="R39437" s="94">
        <v>16</v>
      </c>
      <c r="S39437" s="94">
        <v>7892</v>
      </c>
      <c r="T39437" s="94">
        <v>2274</v>
      </c>
      <c r="U39437" s="94">
        <v>90</v>
      </c>
      <c r="W39437" s="94">
        <v>-15</v>
      </c>
      <c r="X39437" s="94">
        <v>860</v>
      </c>
      <c r="AF39437" s="94">
        <v>0</v>
      </c>
      <c r="AJ39437" s="94">
        <v>16</v>
      </c>
      <c r="AK39437" s="94">
        <v>7892</v>
      </c>
      <c r="AL39437" s="94">
        <v>2274</v>
      </c>
      <c r="AM39437" s="94">
        <v>90</v>
      </c>
      <c r="AO39437" s="94">
        <v>0</v>
      </c>
      <c r="AP39437" s="94">
        <v>860</v>
      </c>
      <c r="AS39437" s="94">
        <v>-1036</v>
      </c>
      <c r="AT39437" s="94">
        <v>-122</v>
      </c>
      <c r="AU39437" s="94">
        <v>-801</v>
      </c>
      <c r="AV39437" s="94">
        <v>-131</v>
      </c>
      <c r="AX39437" s="94">
        <v>-252</v>
      </c>
      <c r="AY39437" s="94">
        <v>-1730</v>
      </c>
      <c r="AZ39437" s="94">
        <v>-110</v>
      </c>
      <c r="BA39437" s="94">
        <v>-6</v>
      </c>
      <c r="BB39437" s="94">
        <v>-1429</v>
      </c>
      <c r="BC39437" s="94">
        <v>-40</v>
      </c>
      <c r="BD39437" s="94">
        <v>-202</v>
      </c>
      <c r="BE39437" s="94">
        <v>9023</v>
      </c>
      <c r="BF39437" s="94">
        <v>1844</v>
      </c>
      <c r="BG39437" s="94">
        <v>8991</v>
      </c>
      <c r="BH39437" s="94">
        <v>117</v>
      </c>
    </row>
    <row r="39438" spans="1:60">
      <c r="A39438" s="85" t="s">
        <v>173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428</v>
      </c>
      <c r="G39438" s="89" t="s">
        <v>429</v>
      </c>
      <c r="H39438" s="94">
        <v>20279</v>
      </c>
      <c r="I39438" s="94">
        <v>19892</v>
      </c>
      <c r="J39438" s="94">
        <v>10398</v>
      </c>
      <c r="K39438" s="94">
        <v>-5754</v>
      </c>
      <c r="O39438" s="94">
        <v>19892</v>
      </c>
      <c r="P39438" s="94">
        <v>10398</v>
      </c>
      <c r="Q39438" s="94">
        <v>-5754</v>
      </c>
      <c r="R39438" s="94">
        <v>15</v>
      </c>
      <c r="S39438" s="94">
        <v>7189</v>
      </c>
      <c r="T39438" s="94">
        <v>2273</v>
      </c>
      <c r="U39438" s="94">
        <v>90</v>
      </c>
      <c r="W39438" s="94">
        <v>-15</v>
      </c>
      <c r="X39438" s="94">
        <v>847</v>
      </c>
      <c r="AF39438" s="94">
        <v>0</v>
      </c>
      <c r="AJ39438" s="94">
        <v>15</v>
      </c>
      <c r="AK39438" s="94">
        <v>7189</v>
      </c>
      <c r="AL39438" s="94">
        <v>2273</v>
      </c>
      <c r="AM39438" s="94">
        <v>90</v>
      </c>
      <c r="AO39438" s="94">
        <v>0</v>
      </c>
      <c r="AP39438" s="94">
        <v>847</v>
      </c>
      <c r="AS39438" s="94">
        <v>-996</v>
      </c>
      <c r="AT39438" s="94">
        <v>-76</v>
      </c>
      <c r="AU39438" s="94">
        <v>-836</v>
      </c>
      <c r="AV39438" s="94">
        <v>-131</v>
      </c>
      <c r="AX39438" s="94">
        <v>-250</v>
      </c>
      <c r="AY39438" s="94">
        <v>-1710</v>
      </c>
      <c r="AZ39438" s="94">
        <v>-110</v>
      </c>
      <c r="BA39438" s="94">
        <v>-7</v>
      </c>
      <c r="BB39438" s="94">
        <v>-1403</v>
      </c>
      <c r="BC39438" s="94">
        <v>-29</v>
      </c>
      <c r="BD39438" s="94">
        <v>-206</v>
      </c>
      <c r="BE39438" s="94">
        <v>8989</v>
      </c>
      <c r="BF39438" s="94">
        <v>1832</v>
      </c>
      <c r="BG39438" s="94">
        <v>8951</v>
      </c>
      <c r="BH39438" s="94">
        <v>121</v>
      </c>
    </row>
    <row r="39439" spans="1:60">
      <c r="A39439" s="85" t="s">
        <v>173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428</v>
      </c>
      <c r="G39439" s="89" t="s">
        <v>429</v>
      </c>
      <c r="H39439" s="94">
        <v>20912</v>
      </c>
      <c r="I39439" s="94">
        <v>20381</v>
      </c>
      <c r="J39439" s="94">
        <v>10870</v>
      </c>
      <c r="K39439" s="94">
        <v>-6542</v>
      </c>
      <c r="O39439" s="94">
        <v>20381</v>
      </c>
      <c r="P39439" s="94">
        <v>10870</v>
      </c>
      <c r="Q39439" s="94">
        <v>-6542</v>
      </c>
      <c r="R39439" s="94">
        <v>15</v>
      </c>
      <c r="S39439" s="94">
        <v>7718</v>
      </c>
      <c r="T39439" s="94">
        <v>2274</v>
      </c>
      <c r="U39439" s="94">
        <v>90</v>
      </c>
      <c r="W39439" s="94">
        <v>-16</v>
      </c>
      <c r="X39439" s="94">
        <v>789</v>
      </c>
      <c r="AF39439" s="94">
        <v>0</v>
      </c>
      <c r="AJ39439" s="94">
        <v>15</v>
      </c>
      <c r="AK39439" s="94">
        <v>7718</v>
      </c>
      <c r="AL39439" s="94">
        <v>2274</v>
      </c>
      <c r="AM39439" s="94">
        <v>90</v>
      </c>
      <c r="AO39439" s="94">
        <v>0</v>
      </c>
      <c r="AP39439" s="94">
        <v>789</v>
      </c>
      <c r="AS39439" s="94">
        <v>-1030</v>
      </c>
      <c r="AT39439" s="94">
        <v>-107</v>
      </c>
      <c r="AU39439" s="94">
        <v>-1024</v>
      </c>
      <c r="AV39439" s="94">
        <v>-195</v>
      </c>
      <c r="AX39439" s="94">
        <v>-248</v>
      </c>
      <c r="AY39439" s="94">
        <v>-2133</v>
      </c>
      <c r="AZ39439" s="94">
        <v>-113</v>
      </c>
      <c r="BA39439" s="94">
        <v>-9</v>
      </c>
      <c r="BB39439" s="94">
        <v>-1463</v>
      </c>
      <c r="BC39439" s="94">
        <v>-11</v>
      </c>
      <c r="BD39439" s="94">
        <v>-209</v>
      </c>
      <c r="BE39439" s="94">
        <v>9212</v>
      </c>
      <c r="BF39439" s="94">
        <v>1888</v>
      </c>
      <c r="BG39439" s="94">
        <v>9158</v>
      </c>
      <c r="BH39439" s="94">
        <v>124</v>
      </c>
    </row>
    <row r="39440" spans="1:60">
      <c r="A39440" s="85" t="s">
        <v>173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428</v>
      </c>
      <c r="G39440" s="89" t="s">
        <v>429</v>
      </c>
      <c r="H39440" s="94">
        <v>22417</v>
      </c>
      <c r="I39440" s="94">
        <v>21637</v>
      </c>
      <c r="J39440" s="94">
        <v>11147</v>
      </c>
      <c r="K39440" s="94">
        <v>-7082</v>
      </c>
      <c r="O39440" s="94">
        <v>21637</v>
      </c>
      <c r="P39440" s="94">
        <v>11147</v>
      </c>
      <c r="Q39440" s="94">
        <v>-7082</v>
      </c>
      <c r="R39440" s="94">
        <v>16</v>
      </c>
      <c r="S39440" s="94">
        <v>8206</v>
      </c>
      <c r="T39440" s="94">
        <v>2276</v>
      </c>
      <c r="U39440" s="94">
        <v>90</v>
      </c>
      <c r="W39440" s="94">
        <v>-17</v>
      </c>
      <c r="X39440" s="94">
        <v>575</v>
      </c>
      <c r="AF39440" s="94">
        <v>0</v>
      </c>
      <c r="AJ39440" s="94">
        <v>16</v>
      </c>
      <c r="AK39440" s="94">
        <v>8206</v>
      </c>
      <c r="AL39440" s="94">
        <v>2276</v>
      </c>
      <c r="AM39440" s="94">
        <v>90</v>
      </c>
      <c r="AO39440" s="94">
        <v>0</v>
      </c>
      <c r="AP39440" s="94">
        <v>575</v>
      </c>
      <c r="AS39440" s="94">
        <v>-1113</v>
      </c>
      <c r="AT39440" s="94">
        <v>-33</v>
      </c>
      <c r="AU39440" s="94">
        <v>-932</v>
      </c>
      <c r="AV39440" s="94">
        <v>-196</v>
      </c>
      <c r="AX39440" s="94">
        <v>-236</v>
      </c>
      <c r="AY39440" s="94">
        <v>-2660</v>
      </c>
      <c r="AZ39440" s="94">
        <v>-108</v>
      </c>
      <c r="BA39440" s="94">
        <v>-7</v>
      </c>
      <c r="BB39440" s="94">
        <v>-1602</v>
      </c>
      <c r="BC39440" s="94">
        <v>28</v>
      </c>
      <c r="BD39440" s="94">
        <v>-223</v>
      </c>
      <c r="BE39440" s="94">
        <v>9780</v>
      </c>
      <c r="BF39440" s="94">
        <v>2030</v>
      </c>
      <c r="BG39440" s="94">
        <v>9698</v>
      </c>
      <c r="BH39440" s="94">
        <v>129</v>
      </c>
    </row>
    <row r="39441" spans="1:60">
      <c r="A39441" s="85" t="s">
        <v>173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428</v>
      </c>
      <c r="G39441" s="89" t="s">
        <v>429</v>
      </c>
      <c r="H39441" s="94">
        <v>24523</v>
      </c>
      <c r="I39441" s="94">
        <v>23577</v>
      </c>
      <c r="J39441" s="94">
        <v>12007</v>
      </c>
      <c r="K39441" s="94">
        <v>-8011</v>
      </c>
      <c r="O39441" s="94">
        <v>23577</v>
      </c>
      <c r="P39441" s="94">
        <v>12007</v>
      </c>
      <c r="Q39441" s="94">
        <v>-8011</v>
      </c>
      <c r="R39441" s="94">
        <v>14</v>
      </c>
      <c r="S39441" s="94">
        <v>9157</v>
      </c>
      <c r="T39441" s="94">
        <v>2273</v>
      </c>
      <c r="U39441" s="94">
        <v>90</v>
      </c>
      <c r="W39441" s="94">
        <v>16</v>
      </c>
      <c r="X39441" s="94">
        <v>457</v>
      </c>
      <c r="AJ39441" s="94">
        <v>14</v>
      </c>
      <c r="AK39441" s="94">
        <v>9157</v>
      </c>
      <c r="AL39441" s="94">
        <v>2273</v>
      </c>
      <c r="AM39441" s="94">
        <v>90</v>
      </c>
      <c r="AO39441" s="94">
        <v>16</v>
      </c>
      <c r="AP39441" s="94">
        <v>457</v>
      </c>
      <c r="AS39441" s="94">
        <v>-1129</v>
      </c>
      <c r="AT39441" s="94">
        <v>-190</v>
      </c>
      <c r="AU39441" s="94">
        <v>-1234</v>
      </c>
      <c r="AV39441" s="94">
        <v>-86</v>
      </c>
      <c r="AX39441" s="94">
        <v>-209</v>
      </c>
      <c r="AY39441" s="94">
        <v>-3137</v>
      </c>
      <c r="AZ39441" s="94">
        <v>-79</v>
      </c>
      <c r="BA39441" s="94">
        <v>-10</v>
      </c>
      <c r="BB39441" s="94">
        <v>-1686</v>
      </c>
      <c r="BC39441" s="94">
        <v>-35</v>
      </c>
      <c r="BD39441" s="94">
        <v>-216</v>
      </c>
      <c r="BE39441" s="94">
        <v>10650</v>
      </c>
      <c r="BF39441" s="94">
        <v>2240</v>
      </c>
      <c r="BG39441" s="94">
        <v>10560</v>
      </c>
      <c r="BH39441" s="94">
        <v>127</v>
      </c>
    </row>
    <row r="39442" spans="1:60">
      <c r="A39442" s="85" t="s">
        <v>173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428</v>
      </c>
      <c r="G39442" s="89" t="s">
        <v>429</v>
      </c>
      <c r="H39442" s="94">
        <v>25697</v>
      </c>
      <c r="I39442" s="94">
        <v>24828</v>
      </c>
      <c r="J39442" s="94">
        <v>13169</v>
      </c>
      <c r="K39442" s="94">
        <v>-8513</v>
      </c>
      <c r="O39442" s="94">
        <v>24828</v>
      </c>
      <c r="P39442" s="94">
        <v>13169</v>
      </c>
      <c r="Q39442" s="94">
        <v>-8513</v>
      </c>
      <c r="R39442" s="94">
        <v>14</v>
      </c>
      <c r="S39442" s="94">
        <v>9436</v>
      </c>
      <c r="T39442" s="94">
        <v>2274</v>
      </c>
      <c r="U39442" s="94">
        <v>85</v>
      </c>
      <c r="W39442" s="94">
        <v>891</v>
      </c>
      <c r="X39442" s="94">
        <v>469</v>
      </c>
      <c r="AJ39442" s="94">
        <v>14</v>
      </c>
      <c r="AK39442" s="94">
        <v>9436</v>
      </c>
      <c r="AL39442" s="94">
        <v>2274</v>
      </c>
      <c r="AM39442" s="94">
        <v>85</v>
      </c>
      <c r="AO39442" s="94">
        <v>891</v>
      </c>
      <c r="AP39442" s="94">
        <v>469</v>
      </c>
      <c r="AS39442" s="94">
        <v>-1209</v>
      </c>
      <c r="AT39442" s="94">
        <v>-308</v>
      </c>
      <c r="AU39442" s="94">
        <v>-1256</v>
      </c>
      <c r="AV39442" s="94">
        <v>-66</v>
      </c>
      <c r="AX39442" s="94">
        <v>-214</v>
      </c>
      <c r="AY39442" s="94">
        <v>-3315</v>
      </c>
      <c r="AZ39442" s="94">
        <v>-96</v>
      </c>
      <c r="BA39442" s="94">
        <v>-8</v>
      </c>
      <c r="BB39442" s="94">
        <v>-1769</v>
      </c>
      <c r="BC39442" s="94">
        <v>-15</v>
      </c>
      <c r="BD39442" s="94">
        <v>-257</v>
      </c>
      <c r="BE39442" s="94">
        <v>11305</v>
      </c>
      <c r="BF39442" s="94">
        <v>2374</v>
      </c>
      <c r="BG39442" s="94">
        <v>11019</v>
      </c>
      <c r="BH39442" s="94">
        <v>130</v>
      </c>
    </row>
    <row r="39443" spans="1:60">
      <c r="A39443" s="85" t="s">
        <v>173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428</v>
      </c>
      <c r="G39443" s="89" t="s">
        <v>429</v>
      </c>
      <c r="H39443" s="94">
        <v>25620</v>
      </c>
      <c r="I39443" s="94">
        <v>25173</v>
      </c>
      <c r="J39443" s="94">
        <v>14091</v>
      </c>
      <c r="K39443" s="94">
        <v>-8085</v>
      </c>
      <c r="O39443" s="94">
        <v>25173</v>
      </c>
      <c r="P39443" s="94">
        <v>14091</v>
      </c>
      <c r="Q39443" s="94">
        <v>-8085</v>
      </c>
      <c r="R39443" s="94">
        <v>15</v>
      </c>
      <c r="S39443" s="94">
        <v>9305</v>
      </c>
      <c r="T39443" s="94">
        <v>2275</v>
      </c>
      <c r="U39443" s="94">
        <v>83</v>
      </c>
      <c r="W39443" s="94">
        <v>1945</v>
      </c>
      <c r="X39443" s="94">
        <v>468</v>
      </c>
      <c r="AJ39443" s="94">
        <v>15</v>
      </c>
      <c r="AK39443" s="94">
        <v>9305</v>
      </c>
      <c r="AL39443" s="94">
        <v>2275</v>
      </c>
      <c r="AM39443" s="94">
        <v>83</v>
      </c>
      <c r="AO39443" s="94">
        <v>1945</v>
      </c>
      <c r="AP39443" s="94">
        <v>468</v>
      </c>
      <c r="AS39443" s="94">
        <v>-1201</v>
      </c>
      <c r="AT39443" s="94">
        <v>-252</v>
      </c>
      <c r="AU39443" s="94">
        <v>-1302</v>
      </c>
      <c r="AV39443" s="94">
        <v>19</v>
      </c>
      <c r="AX39443" s="94">
        <v>-226</v>
      </c>
      <c r="AY39443" s="94">
        <v>-3092</v>
      </c>
      <c r="AZ39443" s="94">
        <v>-170</v>
      </c>
      <c r="BA39443" s="94">
        <v>-9</v>
      </c>
      <c r="BB39443" s="94">
        <v>-1758</v>
      </c>
      <c r="BC39443" s="94">
        <v>86</v>
      </c>
      <c r="BD39443" s="94">
        <v>-180</v>
      </c>
      <c r="BE39443" s="94">
        <v>11300</v>
      </c>
      <c r="BF39443" s="94">
        <v>2388</v>
      </c>
      <c r="BG39443" s="94">
        <v>11386</v>
      </c>
      <c r="BH39443" s="94">
        <v>98</v>
      </c>
    </row>
    <row r="39444" spans="1:60">
      <c r="A39444" s="85" t="s">
        <v>173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428</v>
      </c>
      <c r="G39444" s="89" t="s">
        <v>429</v>
      </c>
      <c r="H39444" s="94">
        <v>25029</v>
      </c>
      <c r="I39444" s="94">
        <v>24708</v>
      </c>
      <c r="J39444" s="94">
        <v>14883</v>
      </c>
      <c r="K39444" s="94">
        <v>-7093</v>
      </c>
      <c r="O39444" s="94">
        <v>24708</v>
      </c>
      <c r="P39444" s="94">
        <v>14883</v>
      </c>
      <c r="Q39444" s="94">
        <v>-7093</v>
      </c>
      <c r="R39444" s="94">
        <v>16</v>
      </c>
      <c r="S39444" s="94">
        <v>8701</v>
      </c>
      <c r="T39444" s="94">
        <v>2275</v>
      </c>
      <c r="U39444" s="94">
        <v>46</v>
      </c>
      <c r="W39444" s="94">
        <v>3369</v>
      </c>
      <c r="X39444" s="94">
        <v>476</v>
      </c>
      <c r="AJ39444" s="94">
        <v>16</v>
      </c>
      <c r="AK39444" s="94">
        <v>8701</v>
      </c>
      <c r="AL39444" s="94">
        <v>2275</v>
      </c>
      <c r="AM39444" s="94">
        <v>46</v>
      </c>
      <c r="AO39444" s="94">
        <v>3369</v>
      </c>
      <c r="AP39444" s="94">
        <v>476</v>
      </c>
      <c r="AS39444" s="94">
        <v>-1127</v>
      </c>
      <c r="AT39444" s="94">
        <v>-165</v>
      </c>
      <c r="AU39444" s="94">
        <v>-1016</v>
      </c>
      <c r="AV39444" s="94">
        <v>37</v>
      </c>
      <c r="AX39444" s="94">
        <v>-232</v>
      </c>
      <c r="AY39444" s="94">
        <v>-2830</v>
      </c>
      <c r="AZ39444" s="94">
        <v>-149</v>
      </c>
      <c r="BA39444" s="94">
        <v>-3</v>
      </c>
      <c r="BB39444" s="94">
        <v>-1655</v>
      </c>
      <c r="BC39444" s="94">
        <v>202</v>
      </c>
      <c r="BD39444" s="94">
        <v>-155</v>
      </c>
      <c r="BE39444" s="94">
        <v>10894</v>
      </c>
      <c r="BF39444" s="94">
        <v>2236</v>
      </c>
      <c r="BG39444" s="94">
        <v>11466</v>
      </c>
      <c r="BH39444" s="94">
        <v>113</v>
      </c>
    </row>
    <row r="39445" spans="1:60">
      <c r="A39445" s="85" t="s">
        <v>173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428</v>
      </c>
      <c r="G39445" s="89" t="s">
        <v>429</v>
      </c>
      <c r="H39445" s="94">
        <v>24287</v>
      </c>
      <c r="I39445" s="94">
        <v>24105</v>
      </c>
      <c r="J39445" s="94">
        <v>15776</v>
      </c>
      <c r="K39445" s="94">
        <v>-5974</v>
      </c>
      <c r="O39445" s="94">
        <v>24105</v>
      </c>
      <c r="P39445" s="94">
        <v>15776</v>
      </c>
      <c r="Q39445" s="94">
        <v>-5974</v>
      </c>
      <c r="R39445" s="94">
        <v>15</v>
      </c>
      <c r="S39445" s="94">
        <v>7848</v>
      </c>
      <c r="T39445" s="94">
        <v>2275</v>
      </c>
      <c r="U39445" s="94">
        <v>48</v>
      </c>
      <c r="W39445" s="94">
        <v>5034</v>
      </c>
      <c r="X39445" s="94">
        <v>557</v>
      </c>
      <c r="AJ39445" s="94">
        <v>15</v>
      </c>
      <c r="AK39445" s="94">
        <v>7848</v>
      </c>
      <c r="AL39445" s="94">
        <v>2275</v>
      </c>
      <c r="AM39445" s="94">
        <v>48</v>
      </c>
      <c r="AO39445" s="94">
        <v>5034</v>
      </c>
      <c r="AP39445" s="94">
        <v>557</v>
      </c>
      <c r="AS39445" s="94">
        <v>-1011</v>
      </c>
      <c r="AT39445" s="94">
        <v>-12</v>
      </c>
      <c r="AU39445" s="94">
        <v>-824</v>
      </c>
      <c r="AV39445" s="94">
        <v>40</v>
      </c>
      <c r="AX39445" s="94">
        <v>-235</v>
      </c>
      <c r="AY39445" s="94">
        <v>-2472</v>
      </c>
      <c r="AZ39445" s="94">
        <v>-89</v>
      </c>
      <c r="BA39445" s="94">
        <v>0</v>
      </c>
      <c r="BB39445" s="94">
        <v>-1532</v>
      </c>
      <c r="BC39445" s="94">
        <v>253</v>
      </c>
      <c r="BD39445" s="94">
        <v>-92</v>
      </c>
      <c r="BE39445" s="94">
        <v>10412</v>
      </c>
      <c r="BF39445" s="94">
        <v>2155</v>
      </c>
      <c r="BG39445" s="94">
        <v>11461</v>
      </c>
      <c r="BH39445" s="94">
        <v>76</v>
      </c>
    </row>
    <row r="39446" spans="1:60">
      <c r="A39446" s="85" t="s">
        <v>173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428</v>
      </c>
      <c r="G39446" s="89" t="s">
        <v>429</v>
      </c>
      <c r="H39446" s="94">
        <v>23655</v>
      </c>
      <c r="I39446" s="94">
        <v>23504</v>
      </c>
      <c r="J39446" s="94">
        <v>16295</v>
      </c>
      <c r="K39446" s="94">
        <v>-5031</v>
      </c>
      <c r="O39446" s="94">
        <v>23504</v>
      </c>
      <c r="P39446" s="94">
        <v>16295</v>
      </c>
      <c r="Q39446" s="94">
        <v>-5031</v>
      </c>
      <c r="R39446" s="94">
        <v>17</v>
      </c>
      <c r="S39446" s="94">
        <v>7715</v>
      </c>
      <c r="T39446" s="94">
        <v>2276</v>
      </c>
      <c r="U39446" s="94">
        <v>80</v>
      </c>
      <c r="W39446" s="94">
        <v>5713</v>
      </c>
      <c r="X39446" s="94">
        <v>494</v>
      </c>
      <c r="AJ39446" s="94">
        <v>17</v>
      </c>
      <c r="AK39446" s="94">
        <v>7715</v>
      </c>
      <c r="AL39446" s="94">
        <v>2276</v>
      </c>
      <c r="AM39446" s="94">
        <v>80</v>
      </c>
      <c r="AO39446" s="94">
        <v>5713</v>
      </c>
      <c r="AP39446" s="94">
        <v>494</v>
      </c>
      <c r="AS39446" s="94">
        <v>-1011</v>
      </c>
      <c r="AT39446" s="94">
        <v>198</v>
      </c>
      <c r="AU39446" s="94">
        <v>-612</v>
      </c>
      <c r="AV39446" s="94">
        <v>40</v>
      </c>
      <c r="AX39446" s="94">
        <v>-266</v>
      </c>
      <c r="AY39446" s="94">
        <v>-1991</v>
      </c>
      <c r="AZ39446" s="94">
        <v>-70</v>
      </c>
      <c r="BA39446" s="94">
        <v>2</v>
      </c>
      <c r="BB39446" s="94">
        <v>-1513</v>
      </c>
      <c r="BC39446" s="94">
        <v>278</v>
      </c>
      <c r="BD39446" s="94">
        <v>-86</v>
      </c>
      <c r="BE39446" s="94">
        <v>9991</v>
      </c>
      <c r="BF39446" s="94">
        <v>2221</v>
      </c>
      <c r="BG39446" s="94">
        <v>11223</v>
      </c>
      <c r="BH39446" s="94">
        <v>69</v>
      </c>
    </row>
    <row r="39447" spans="1:60">
      <c r="A39447" s="85" t="s">
        <v>173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428</v>
      </c>
      <c r="G39447" s="89" t="s">
        <v>429</v>
      </c>
      <c r="H39447" s="94">
        <v>23253</v>
      </c>
      <c r="I39447" s="94">
        <v>23198</v>
      </c>
      <c r="J39447" s="94">
        <v>15952</v>
      </c>
      <c r="K39447" s="94">
        <v>-4386</v>
      </c>
      <c r="O39447" s="94">
        <v>23198</v>
      </c>
      <c r="P39447" s="94">
        <v>15952</v>
      </c>
      <c r="Q39447" s="94">
        <v>-4386</v>
      </c>
      <c r="R39447" s="94">
        <v>17</v>
      </c>
      <c r="S39447" s="94">
        <v>7854</v>
      </c>
      <c r="T39447" s="94">
        <v>2274</v>
      </c>
      <c r="U39447" s="94">
        <v>91</v>
      </c>
      <c r="W39447" s="94">
        <v>5310</v>
      </c>
      <c r="X39447" s="94">
        <v>406</v>
      </c>
      <c r="AJ39447" s="94">
        <v>17</v>
      </c>
      <c r="AK39447" s="94">
        <v>7854</v>
      </c>
      <c r="AL39447" s="94">
        <v>2274</v>
      </c>
      <c r="AM39447" s="94">
        <v>91</v>
      </c>
      <c r="AO39447" s="94">
        <v>5310</v>
      </c>
      <c r="AP39447" s="94">
        <v>406</v>
      </c>
      <c r="AS39447" s="94">
        <v>-948</v>
      </c>
      <c r="AT39447" s="94">
        <v>276</v>
      </c>
      <c r="AU39447" s="94">
        <v>-395</v>
      </c>
      <c r="AV39447" s="94">
        <v>48</v>
      </c>
      <c r="AX39447" s="94">
        <v>-263</v>
      </c>
      <c r="AY39447" s="94">
        <v>-1792</v>
      </c>
      <c r="AZ39447" s="94">
        <v>-80</v>
      </c>
      <c r="BA39447" s="94">
        <v>6</v>
      </c>
      <c r="BB39447" s="94">
        <v>-1452</v>
      </c>
      <c r="BC39447" s="94">
        <v>301</v>
      </c>
      <c r="BD39447" s="94">
        <v>-87</v>
      </c>
      <c r="BE39447" s="94">
        <v>9741</v>
      </c>
      <c r="BF39447" s="94">
        <v>2273</v>
      </c>
      <c r="BG39447" s="94">
        <v>11124</v>
      </c>
      <c r="BH39447" s="94">
        <v>60</v>
      </c>
    </row>
    <row r="39448" spans="1:60">
      <c r="A39448" s="85" t="s">
        <v>173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428</v>
      </c>
      <c r="G39448" s="89" t="s">
        <v>429</v>
      </c>
      <c r="H39448" s="94">
        <v>23281</v>
      </c>
      <c r="I39448" s="94">
        <v>23039</v>
      </c>
      <c r="J39448" s="94">
        <v>15817</v>
      </c>
      <c r="K39448" s="94">
        <v>-4687</v>
      </c>
      <c r="O39448" s="94">
        <v>23039</v>
      </c>
      <c r="P39448" s="94">
        <v>15817</v>
      </c>
      <c r="Q39448" s="94">
        <v>-4687</v>
      </c>
      <c r="R39448" s="94">
        <v>13</v>
      </c>
      <c r="S39448" s="94">
        <v>8072</v>
      </c>
      <c r="T39448" s="94">
        <v>2276</v>
      </c>
      <c r="U39448" s="94">
        <v>91</v>
      </c>
      <c r="W39448" s="94">
        <v>4975</v>
      </c>
      <c r="X39448" s="94">
        <v>389</v>
      </c>
      <c r="AJ39448" s="94">
        <v>13</v>
      </c>
      <c r="AK39448" s="94">
        <v>8072</v>
      </c>
      <c r="AL39448" s="94">
        <v>2276</v>
      </c>
      <c r="AM39448" s="94">
        <v>91</v>
      </c>
      <c r="AO39448" s="94">
        <v>4975</v>
      </c>
      <c r="AP39448" s="94">
        <v>389</v>
      </c>
      <c r="AS39448" s="94">
        <v>-965</v>
      </c>
      <c r="AT39448" s="94">
        <v>175</v>
      </c>
      <c r="AU39448" s="94">
        <v>-520</v>
      </c>
      <c r="AV39448" s="94">
        <v>32</v>
      </c>
      <c r="AX39448" s="94">
        <v>-254</v>
      </c>
      <c r="AY39448" s="94">
        <v>-1762</v>
      </c>
      <c r="AZ39448" s="94">
        <v>-82</v>
      </c>
      <c r="BA39448" s="94">
        <v>3</v>
      </c>
      <c r="BB39448" s="94">
        <v>-1475</v>
      </c>
      <c r="BC39448" s="94">
        <v>277</v>
      </c>
      <c r="BD39448" s="94">
        <v>-116</v>
      </c>
      <c r="BE39448" s="94">
        <v>9693</v>
      </c>
      <c r="BF39448" s="94">
        <v>2297</v>
      </c>
      <c r="BG39448" s="94">
        <v>10977</v>
      </c>
      <c r="BH39448" s="94">
        <v>72</v>
      </c>
    </row>
    <row r="39449" spans="1:60">
      <c r="A39449" s="85" t="s">
        <v>173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428</v>
      </c>
      <c r="G39449" s="89" t="s">
        <v>429</v>
      </c>
      <c r="H39449" s="94">
        <v>23590</v>
      </c>
      <c r="I39449" s="94">
        <v>23236</v>
      </c>
      <c r="J39449" s="94">
        <v>14873</v>
      </c>
      <c r="K39449" s="94">
        <v>-5009</v>
      </c>
      <c r="O39449" s="94">
        <v>23236</v>
      </c>
      <c r="P39449" s="94">
        <v>14873</v>
      </c>
      <c r="Q39449" s="94">
        <v>-5009</v>
      </c>
      <c r="R39449" s="94">
        <v>15</v>
      </c>
      <c r="S39449" s="94">
        <v>8005</v>
      </c>
      <c r="T39449" s="94">
        <v>2275</v>
      </c>
      <c r="U39449" s="94">
        <v>91</v>
      </c>
      <c r="W39449" s="94">
        <v>4019</v>
      </c>
      <c r="X39449" s="94">
        <v>469</v>
      </c>
      <c r="AJ39449" s="94">
        <v>15</v>
      </c>
      <c r="AK39449" s="94">
        <v>8005</v>
      </c>
      <c r="AL39449" s="94">
        <v>2275</v>
      </c>
      <c r="AM39449" s="94">
        <v>91</v>
      </c>
      <c r="AO39449" s="94">
        <v>4019</v>
      </c>
      <c r="AP39449" s="94">
        <v>469</v>
      </c>
      <c r="AS39449" s="94">
        <v>-903</v>
      </c>
      <c r="AT39449" s="94">
        <v>32</v>
      </c>
      <c r="AU39449" s="94">
        <v>-691</v>
      </c>
      <c r="AV39449" s="94">
        <v>27</v>
      </c>
      <c r="AX39449" s="94">
        <v>-223</v>
      </c>
      <c r="AY39449" s="94">
        <v>-1940</v>
      </c>
      <c r="AZ39449" s="94">
        <v>-75</v>
      </c>
      <c r="BA39449" s="94">
        <v>0</v>
      </c>
      <c r="BB39449" s="94">
        <v>-1430</v>
      </c>
      <c r="BC39449" s="94">
        <v>277</v>
      </c>
      <c r="BD39449" s="94">
        <v>-83</v>
      </c>
      <c r="BE39449" s="94">
        <v>9932</v>
      </c>
      <c r="BF39449" s="94">
        <v>2270</v>
      </c>
      <c r="BG39449" s="94">
        <v>10976</v>
      </c>
      <c r="BH39449" s="94">
        <v>58</v>
      </c>
    </row>
    <row r="39450" spans="1:60">
      <c r="A39450" s="85" t="s">
        <v>173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428</v>
      </c>
      <c r="G39450" s="89" t="s">
        <v>429</v>
      </c>
      <c r="H39450" s="94">
        <v>24313</v>
      </c>
      <c r="I39450" s="94">
        <v>24154</v>
      </c>
      <c r="J39450" s="94">
        <v>13443</v>
      </c>
      <c r="K39450" s="94">
        <v>-6845</v>
      </c>
      <c r="O39450" s="94">
        <v>24154</v>
      </c>
      <c r="P39450" s="94">
        <v>13443</v>
      </c>
      <c r="Q39450" s="94">
        <v>-6845</v>
      </c>
      <c r="R39450" s="94">
        <v>14</v>
      </c>
      <c r="S39450" s="94">
        <v>9472</v>
      </c>
      <c r="T39450" s="94">
        <v>2275</v>
      </c>
      <c r="U39450" s="94">
        <v>92</v>
      </c>
      <c r="W39450" s="94">
        <v>1129</v>
      </c>
      <c r="X39450" s="94">
        <v>462</v>
      </c>
      <c r="AJ39450" s="94">
        <v>14</v>
      </c>
      <c r="AK39450" s="94">
        <v>9472</v>
      </c>
      <c r="AL39450" s="94">
        <v>2275</v>
      </c>
      <c r="AM39450" s="94">
        <v>92</v>
      </c>
      <c r="AO39450" s="94">
        <v>1129</v>
      </c>
      <c r="AP39450" s="94">
        <v>462</v>
      </c>
      <c r="AS39450" s="94">
        <v>-942</v>
      </c>
      <c r="AT39450" s="94">
        <v>-313</v>
      </c>
      <c r="AU39450" s="94">
        <v>-1091</v>
      </c>
      <c r="AV39450" s="94">
        <v>5</v>
      </c>
      <c r="AX39450" s="94">
        <v>-193</v>
      </c>
      <c r="AY39450" s="94">
        <v>-2760</v>
      </c>
      <c r="AZ39450" s="94">
        <v>-61</v>
      </c>
      <c r="BA39450" s="94">
        <v>-7</v>
      </c>
      <c r="BB39450" s="94">
        <v>-1525</v>
      </c>
      <c r="BC39450" s="94">
        <v>156</v>
      </c>
      <c r="BD39450" s="94">
        <v>-114</v>
      </c>
      <c r="BE39450" s="94">
        <v>10546</v>
      </c>
      <c r="BF39450" s="94">
        <v>2333</v>
      </c>
      <c r="BG39450" s="94">
        <v>11213</v>
      </c>
      <c r="BH39450" s="94">
        <v>62</v>
      </c>
    </row>
    <row r="39451" spans="1:60">
      <c r="A39451" s="85" t="s">
        <v>173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428</v>
      </c>
      <c r="G39451" s="89" t="s">
        <v>429</v>
      </c>
      <c r="H39451" s="94">
        <v>25987</v>
      </c>
      <c r="I39451" s="94">
        <v>25828</v>
      </c>
      <c r="J39451" s="94">
        <v>13701</v>
      </c>
      <c r="K39451" s="94">
        <v>-8336</v>
      </c>
      <c r="O39451" s="94">
        <v>25828</v>
      </c>
      <c r="P39451" s="94">
        <v>13701</v>
      </c>
      <c r="Q39451" s="94">
        <v>-8336</v>
      </c>
      <c r="R39451" s="94">
        <v>12</v>
      </c>
      <c r="S39451" s="94">
        <v>10818</v>
      </c>
      <c r="T39451" s="94">
        <v>2273</v>
      </c>
      <c r="U39451" s="94">
        <v>90</v>
      </c>
      <c r="W39451" s="94">
        <v>-35</v>
      </c>
      <c r="X39451" s="94">
        <v>543</v>
      </c>
      <c r="AF39451" s="94">
        <v>1129</v>
      </c>
      <c r="AJ39451" s="94">
        <v>12</v>
      </c>
      <c r="AK39451" s="94">
        <v>10818</v>
      </c>
      <c r="AL39451" s="94">
        <v>2273</v>
      </c>
      <c r="AM39451" s="94">
        <v>90</v>
      </c>
      <c r="AO39451" s="94">
        <v>1129</v>
      </c>
      <c r="AP39451" s="94">
        <v>543</v>
      </c>
      <c r="AS39451" s="94">
        <v>-1017</v>
      </c>
      <c r="AT39451" s="94">
        <v>-362</v>
      </c>
      <c r="AU39451" s="94">
        <v>-1462</v>
      </c>
      <c r="AV39451" s="94">
        <v>-28</v>
      </c>
      <c r="AX39451" s="94">
        <v>-168</v>
      </c>
      <c r="AY39451" s="94">
        <v>-3483</v>
      </c>
      <c r="AZ39451" s="94">
        <v>50</v>
      </c>
      <c r="BA39451" s="94">
        <v>-15</v>
      </c>
      <c r="BB39451" s="94">
        <v>-1656</v>
      </c>
      <c r="BC39451" s="94">
        <v>-30</v>
      </c>
      <c r="BD39451" s="94">
        <v>-165</v>
      </c>
      <c r="BE39451" s="94">
        <v>11495</v>
      </c>
      <c r="BF39451" s="94">
        <v>2548</v>
      </c>
      <c r="BG39451" s="94">
        <v>11650</v>
      </c>
      <c r="BH39451" s="94">
        <v>135</v>
      </c>
    </row>
    <row r="39452" spans="1:60">
      <c r="A39452" s="85" t="s">
        <v>173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428</v>
      </c>
      <c r="G39452" s="89" t="s">
        <v>429</v>
      </c>
      <c r="H39452" s="94">
        <v>28970</v>
      </c>
      <c r="I39452" s="94">
        <v>28389</v>
      </c>
      <c r="J39452" s="94">
        <v>13936</v>
      </c>
      <c r="K39452" s="94">
        <v>-9589</v>
      </c>
      <c r="O39452" s="94">
        <v>28389</v>
      </c>
      <c r="P39452" s="94">
        <v>13936</v>
      </c>
      <c r="Q39452" s="94">
        <v>-9589</v>
      </c>
      <c r="R39452" s="94">
        <v>12</v>
      </c>
      <c r="S39452" s="94">
        <v>10996</v>
      </c>
      <c r="T39452" s="94">
        <v>2273</v>
      </c>
      <c r="U39452" s="94">
        <v>91</v>
      </c>
      <c r="W39452" s="94">
        <v>-33</v>
      </c>
      <c r="X39452" s="94">
        <v>596</v>
      </c>
      <c r="AF39452" s="94">
        <v>0</v>
      </c>
      <c r="AJ39452" s="94">
        <v>12</v>
      </c>
      <c r="AK39452" s="94">
        <v>10996</v>
      </c>
      <c r="AL39452" s="94">
        <v>2273</v>
      </c>
      <c r="AM39452" s="94">
        <v>91</v>
      </c>
      <c r="AO39452" s="94">
        <v>0</v>
      </c>
      <c r="AP39452" s="94">
        <v>596</v>
      </c>
      <c r="AS39452" s="94">
        <v>-1136</v>
      </c>
      <c r="AT39452" s="94">
        <v>-745</v>
      </c>
      <c r="AU39452" s="94">
        <v>-1585</v>
      </c>
      <c r="AV39452" s="94">
        <v>-22</v>
      </c>
      <c r="AX39452" s="94">
        <v>-160</v>
      </c>
      <c r="AY39452" s="94">
        <v>-3896</v>
      </c>
      <c r="AZ39452" s="94">
        <v>97</v>
      </c>
      <c r="BA39452" s="94">
        <v>-13</v>
      </c>
      <c r="BB39452" s="94">
        <v>-1835</v>
      </c>
      <c r="BC39452" s="94">
        <v>-89</v>
      </c>
      <c r="BD39452" s="94">
        <v>-205</v>
      </c>
      <c r="BE39452" s="94">
        <v>12689</v>
      </c>
      <c r="BF39452" s="94">
        <v>2828</v>
      </c>
      <c r="BG39452" s="94">
        <v>12702</v>
      </c>
      <c r="BH39452" s="94">
        <v>170</v>
      </c>
    </row>
    <row r="39453" spans="1:60">
      <c r="A39453" s="85" t="s">
        <v>173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428</v>
      </c>
      <c r="G39453" s="89" t="s">
        <v>429</v>
      </c>
      <c r="H39453" s="94">
        <v>29457</v>
      </c>
      <c r="I39453" s="94">
        <v>28653</v>
      </c>
      <c r="J39453" s="94">
        <v>13703</v>
      </c>
      <c r="K39453" s="94">
        <v>-9503</v>
      </c>
      <c r="O39453" s="94">
        <v>28653</v>
      </c>
      <c r="P39453" s="94">
        <v>13703</v>
      </c>
      <c r="Q39453" s="94">
        <v>-9503</v>
      </c>
      <c r="R39453" s="94">
        <v>13</v>
      </c>
      <c r="S39453" s="94">
        <v>10857</v>
      </c>
      <c r="T39453" s="94">
        <v>2273</v>
      </c>
      <c r="U39453" s="94">
        <v>90</v>
      </c>
      <c r="W39453" s="94">
        <v>-33</v>
      </c>
      <c r="X39453" s="94">
        <v>504</v>
      </c>
      <c r="AF39453" s="94">
        <v>0</v>
      </c>
      <c r="AJ39453" s="94">
        <v>13</v>
      </c>
      <c r="AK39453" s="94">
        <v>10857</v>
      </c>
      <c r="AL39453" s="94">
        <v>2273</v>
      </c>
      <c r="AM39453" s="94">
        <v>90</v>
      </c>
      <c r="AO39453" s="94">
        <v>0</v>
      </c>
      <c r="AP39453" s="94">
        <v>504</v>
      </c>
      <c r="AS39453" s="94">
        <v>-1136</v>
      </c>
      <c r="AT39453" s="94">
        <v>-784</v>
      </c>
      <c r="AU39453" s="94">
        <v>-1743</v>
      </c>
      <c r="AV39453" s="94">
        <v>92</v>
      </c>
      <c r="AX39453" s="94">
        <v>-162</v>
      </c>
      <c r="AY39453" s="94">
        <v>-3743</v>
      </c>
      <c r="AZ39453" s="94">
        <v>96</v>
      </c>
      <c r="BA39453" s="94">
        <v>-16</v>
      </c>
      <c r="BB39453" s="94">
        <v>-1823</v>
      </c>
      <c r="BC39453" s="94">
        <v>-124</v>
      </c>
      <c r="BD39453" s="94">
        <v>-160</v>
      </c>
      <c r="BE39453" s="94">
        <v>12875</v>
      </c>
      <c r="BF39453" s="94">
        <v>2842</v>
      </c>
      <c r="BG39453" s="94">
        <v>12779</v>
      </c>
      <c r="BH39453" s="94">
        <v>157</v>
      </c>
    </row>
    <row r="39454" spans="1:60">
      <c r="A39454" s="85" t="s">
        <v>173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428</v>
      </c>
      <c r="G39454" s="89" t="s">
        <v>429</v>
      </c>
      <c r="H39454" s="94">
        <v>28961</v>
      </c>
      <c r="I39454" s="94">
        <v>28249</v>
      </c>
      <c r="J39454" s="94">
        <v>13464</v>
      </c>
      <c r="K39454" s="94">
        <v>-9578</v>
      </c>
      <c r="O39454" s="94">
        <v>28249</v>
      </c>
      <c r="P39454" s="94">
        <v>13464</v>
      </c>
      <c r="Q39454" s="94">
        <v>-9578</v>
      </c>
      <c r="R39454" s="94">
        <v>15</v>
      </c>
      <c r="S39454" s="94">
        <v>10587</v>
      </c>
      <c r="T39454" s="94">
        <v>2272</v>
      </c>
      <c r="U39454" s="94">
        <v>46</v>
      </c>
      <c r="W39454" s="94">
        <v>-31</v>
      </c>
      <c r="X39454" s="94">
        <v>575</v>
      </c>
      <c r="AF39454" s="94">
        <v>0</v>
      </c>
      <c r="AJ39454" s="94">
        <v>15</v>
      </c>
      <c r="AK39454" s="94">
        <v>10587</v>
      </c>
      <c r="AL39454" s="94">
        <v>2272</v>
      </c>
      <c r="AM39454" s="94">
        <v>46</v>
      </c>
      <c r="AO39454" s="94">
        <v>0</v>
      </c>
      <c r="AP39454" s="94">
        <v>575</v>
      </c>
      <c r="AS39454" s="94">
        <v>-1141</v>
      </c>
      <c r="AT39454" s="94">
        <v>-792</v>
      </c>
      <c r="AU39454" s="94">
        <v>-1789</v>
      </c>
      <c r="AV39454" s="94">
        <v>92</v>
      </c>
      <c r="AX39454" s="94">
        <v>-175</v>
      </c>
      <c r="AY39454" s="94">
        <v>-3714</v>
      </c>
      <c r="AZ39454" s="94">
        <v>86</v>
      </c>
      <c r="BA39454" s="94">
        <v>-17</v>
      </c>
      <c r="BB39454" s="94">
        <v>-1823</v>
      </c>
      <c r="BC39454" s="94">
        <v>-144</v>
      </c>
      <c r="BD39454" s="94">
        <v>-161</v>
      </c>
      <c r="BE39454" s="94">
        <v>12670</v>
      </c>
      <c r="BF39454" s="94">
        <v>2785</v>
      </c>
      <c r="BG39454" s="94">
        <v>12633</v>
      </c>
      <c r="BH39454" s="94">
        <v>161</v>
      </c>
    </row>
    <row r="39455" spans="1:60">
      <c r="A39455" s="85" t="s">
        <v>173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428</v>
      </c>
      <c r="G39455" s="89" t="s">
        <v>429</v>
      </c>
      <c r="H39455" s="94">
        <v>28124</v>
      </c>
      <c r="I39455" s="94">
        <v>27598</v>
      </c>
      <c r="J39455" s="94">
        <v>13195</v>
      </c>
      <c r="K39455" s="94">
        <v>-9354</v>
      </c>
      <c r="O39455" s="94">
        <v>27598</v>
      </c>
      <c r="P39455" s="94">
        <v>13195</v>
      </c>
      <c r="Q39455" s="94">
        <v>-9354</v>
      </c>
      <c r="R39455" s="94">
        <v>14</v>
      </c>
      <c r="S39455" s="94">
        <v>10138</v>
      </c>
      <c r="T39455" s="94">
        <v>2272</v>
      </c>
      <c r="U39455" s="94">
        <v>91</v>
      </c>
      <c r="W39455" s="94">
        <v>-31</v>
      </c>
      <c r="X39455" s="94">
        <v>712</v>
      </c>
      <c r="AF39455" s="94">
        <v>0</v>
      </c>
      <c r="AJ39455" s="94">
        <v>14</v>
      </c>
      <c r="AK39455" s="94">
        <v>10138</v>
      </c>
      <c r="AL39455" s="94">
        <v>2272</v>
      </c>
      <c r="AM39455" s="94">
        <v>91</v>
      </c>
      <c r="AO39455" s="94">
        <v>0</v>
      </c>
      <c r="AP39455" s="94">
        <v>712</v>
      </c>
      <c r="AS39455" s="94">
        <v>-1180</v>
      </c>
      <c r="AT39455" s="94">
        <v>-645</v>
      </c>
      <c r="AU39455" s="94">
        <v>-1589</v>
      </c>
      <c r="AV39455" s="94">
        <v>30</v>
      </c>
      <c r="AX39455" s="94">
        <v>-193</v>
      </c>
      <c r="AY39455" s="94">
        <v>-3721</v>
      </c>
      <c r="AZ39455" s="94">
        <v>73</v>
      </c>
      <c r="BA39455" s="94">
        <v>-16</v>
      </c>
      <c r="BB39455" s="94">
        <v>-1814</v>
      </c>
      <c r="BC39455" s="94">
        <v>-144</v>
      </c>
      <c r="BD39455" s="94">
        <v>-155</v>
      </c>
      <c r="BE39455" s="94">
        <v>12341</v>
      </c>
      <c r="BF39455" s="94">
        <v>2694</v>
      </c>
      <c r="BG39455" s="94">
        <v>12401</v>
      </c>
      <c r="BH39455" s="94">
        <v>162</v>
      </c>
    </row>
    <row r="39456" spans="1:60">
      <c r="A39456" s="85" t="s">
        <v>173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428</v>
      </c>
      <c r="G39456" s="89" t="s">
        <v>429</v>
      </c>
      <c r="H39456" s="94">
        <v>26817</v>
      </c>
      <c r="I39456" s="94">
        <v>26520</v>
      </c>
      <c r="J39456" s="94">
        <v>13073</v>
      </c>
      <c r="K39456" s="94">
        <v>-9204</v>
      </c>
      <c r="O39456" s="94">
        <v>26520</v>
      </c>
      <c r="P39456" s="94">
        <v>13073</v>
      </c>
      <c r="Q39456" s="94">
        <v>-9204</v>
      </c>
      <c r="R39456" s="94">
        <v>12</v>
      </c>
      <c r="S39456" s="94">
        <v>9858</v>
      </c>
      <c r="T39456" s="94">
        <v>2273</v>
      </c>
      <c r="U39456" s="94">
        <v>91</v>
      </c>
      <c r="W39456" s="94">
        <v>-32</v>
      </c>
      <c r="X39456" s="94">
        <v>872</v>
      </c>
      <c r="AF39456" s="94">
        <v>0</v>
      </c>
      <c r="AJ39456" s="94">
        <v>12</v>
      </c>
      <c r="AK39456" s="94">
        <v>9858</v>
      </c>
      <c r="AL39456" s="94">
        <v>2273</v>
      </c>
      <c r="AM39456" s="94">
        <v>91</v>
      </c>
      <c r="AO39456" s="94">
        <v>0</v>
      </c>
      <c r="AP39456" s="94">
        <v>872</v>
      </c>
      <c r="AS39456" s="94">
        <v>-1199</v>
      </c>
      <c r="AT39456" s="94">
        <v>-423</v>
      </c>
      <c r="AU39456" s="94">
        <v>-1514</v>
      </c>
      <c r="AV39456" s="94">
        <v>-64</v>
      </c>
      <c r="AX39456" s="94">
        <v>-212</v>
      </c>
      <c r="AY39456" s="94">
        <v>-3749</v>
      </c>
      <c r="AZ39456" s="94">
        <v>24</v>
      </c>
      <c r="BA39456" s="94">
        <v>-15</v>
      </c>
      <c r="BB39456" s="94">
        <v>-1784</v>
      </c>
      <c r="BC39456" s="94">
        <v>-101</v>
      </c>
      <c r="BD39456" s="94">
        <v>-167</v>
      </c>
      <c r="BE39456" s="94">
        <v>11854</v>
      </c>
      <c r="BF39456" s="94">
        <v>2553</v>
      </c>
      <c r="BG39456" s="94">
        <v>11955</v>
      </c>
      <c r="BH39456" s="94">
        <v>158</v>
      </c>
    </row>
    <row r="39457" spans="1:60">
      <c r="A39457" s="85" t="s">
        <v>173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428</v>
      </c>
      <c r="G39457" s="89" t="s">
        <v>429</v>
      </c>
      <c r="H39457" s="94">
        <v>24869</v>
      </c>
      <c r="I39457" s="94">
        <v>24813</v>
      </c>
      <c r="J39457" s="94">
        <v>12850</v>
      </c>
      <c r="K39457" s="94">
        <v>-7759</v>
      </c>
      <c r="O39457" s="94">
        <v>24813</v>
      </c>
      <c r="P39457" s="94">
        <v>12850</v>
      </c>
      <c r="Q39457" s="94">
        <v>-7759</v>
      </c>
      <c r="R39457" s="94">
        <v>15</v>
      </c>
      <c r="S39457" s="94">
        <v>9562</v>
      </c>
      <c r="T39457" s="94">
        <v>2272</v>
      </c>
      <c r="U39457" s="94">
        <v>90</v>
      </c>
      <c r="W39457" s="94">
        <v>-32</v>
      </c>
      <c r="X39457" s="94">
        <v>942</v>
      </c>
      <c r="AF39457" s="94">
        <v>0</v>
      </c>
      <c r="AJ39457" s="94">
        <v>15</v>
      </c>
      <c r="AK39457" s="94">
        <v>9562</v>
      </c>
      <c r="AL39457" s="94">
        <v>2272</v>
      </c>
      <c r="AM39457" s="94">
        <v>90</v>
      </c>
      <c r="AO39457" s="94">
        <v>0</v>
      </c>
      <c r="AP39457" s="94">
        <v>942</v>
      </c>
      <c r="AS39457" s="94">
        <v>-1173</v>
      </c>
      <c r="AT39457" s="94">
        <v>-158</v>
      </c>
      <c r="AU39457" s="94">
        <v>-1097</v>
      </c>
      <c r="AV39457" s="94">
        <v>-135</v>
      </c>
      <c r="AX39457" s="94">
        <v>-216</v>
      </c>
      <c r="AY39457" s="94">
        <v>-3154</v>
      </c>
      <c r="AZ39457" s="94">
        <v>59</v>
      </c>
      <c r="BA39457" s="94">
        <v>-10</v>
      </c>
      <c r="BB39457" s="94">
        <v>-1700</v>
      </c>
      <c r="BC39457" s="94">
        <v>-61</v>
      </c>
      <c r="BD39457" s="94">
        <v>-114</v>
      </c>
      <c r="BE39457" s="94">
        <v>11096</v>
      </c>
      <c r="BF39457" s="94">
        <v>2340</v>
      </c>
      <c r="BG39457" s="94">
        <v>11224</v>
      </c>
      <c r="BH39457" s="94">
        <v>152</v>
      </c>
    </row>
    <row r="39458" spans="1:60">
      <c r="A39458" s="85" t="s">
        <v>173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428</v>
      </c>
      <c r="G39458" s="89" t="s">
        <v>429</v>
      </c>
      <c r="H39458" s="94">
        <v>23109</v>
      </c>
      <c r="I39458" s="94">
        <v>22997</v>
      </c>
      <c r="J39458" s="94">
        <v>12095</v>
      </c>
      <c r="K39458" s="94">
        <v>-7149</v>
      </c>
      <c r="O39458" s="94">
        <v>22997</v>
      </c>
      <c r="P39458" s="94">
        <v>12095</v>
      </c>
      <c r="Q39458" s="94">
        <v>-7149</v>
      </c>
      <c r="R39458" s="94">
        <v>14</v>
      </c>
      <c r="S39458" s="94">
        <v>8579</v>
      </c>
      <c r="T39458" s="94">
        <v>2272</v>
      </c>
      <c r="U39458" s="94">
        <v>90</v>
      </c>
      <c r="W39458" s="94">
        <v>-31</v>
      </c>
      <c r="X39458" s="94">
        <v>1172</v>
      </c>
      <c r="AF39458" s="94">
        <v>0</v>
      </c>
      <c r="AJ39458" s="94">
        <v>14</v>
      </c>
      <c r="AK39458" s="94">
        <v>8579</v>
      </c>
      <c r="AL39458" s="94">
        <v>2272</v>
      </c>
      <c r="AM39458" s="94">
        <v>90</v>
      </c>
      <c r="AO39458" s="94">
        <v>0</v>
      </c>
      <c r="AP39458" s="94">
        <v>1172</v>
      </c>
      <c r="AS39458" s="94">
        <v>-1051</v>
      </c>
      <c r="AT39458" s="94">
        <v>-221</v>
      </c>
      <c r="AU39458" s="94">
        <v>-1164</v>
      </c>
      <c r="AV39458" s="94">
        <v>-136</v>
      </c>
      <c r="AX39458" s="94">
        <v>-226</v>
      </c>
      <c r="AY39458" s="94">
        <v>-2664</v>
      </c>
      <c r="AZ39458" s="94">
        <v>16</v>
      </c>
      <c r="BA39458" s="94">
        <v>-11</v>
      </c>
      <c r="BB39458" s="94">
        <v>-1537</v>
      </c>
      <c r="BC39458" s="94">
        <v>-37</v>
      </c>
      <c r="BD39458" s="94">
        <v>-118</v>
      </c>
      <c r="BE39458" s="94">
        <v>10320</v>
      </c>
      <c r="BF39458" s="94">
        <v>2123</v>
      </c>
      <c r="BG39458" s="94">
        <v>10405</v>
      </c>
      <c r="BH39458" s="94">
        <v>149</v>
      </c>
    </row>
    <row r="39459" spans="1:60">
      <c r="A39459" s="85" t="s">
        <v>173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428</v>
      </c>
      <c r="G39459" s="89" t="s">
        <v>429</v>
      </c>
      <c r="H39459" s="94">
        <v>21346</v>
      </c>
      <c r="I39459" s="94">
        <v>21849</v>
      </c>
      <c r="J39459" s="94">
        <v>11487</v>
      </c>
      <c r="K39459" s="94">
        <v>-6786</v>
      </c>
      <c r="O39459" s="94">
        <v>21849</v>
      </c>
      <c r="P39459" s="94">
        <v>11487</v>
      </c>
      <c r="Q39459" s="94">
        <v>-6786</v>
      </c>
      <c r="R39459" s="94">
        <v>12</v>
      </c>
      <c r="S39459" s="94">
        <v>7816</v>
      </c>
      <c r="T39459" s="94">
        <v>2272</v>
      </c>
      <c r="U39459" s="94">
        <v>90</v>
      </c>
      <c r="W39459" s="94">
        <v>-32</v>
      </c>
      <c r="X39459" s="94">
        <v>1329</v>
      </c>
      <c r="AF39459" s="94">
        <v>0</v>
      </c>
      <c r="AJ39459" s="94">
        <v>12</v>
      </c>
      <c r="AK39459" s="94">
        <v>7816</v>
      </c>
      <c r="AL39459" s="94">
        <v>2272</v>
      </c>
      <c r="AM39459" s="94">
        <v>90</v>
      </c>
      <c r="AO39459" s="94">
        <v>0</v>
      </c>
      <c r="AP39459" s="94">
        <v>1329</v>
      </c>
      <c r="AS39459" s="94">
        <v>-1058</v>
      </c>
      <c r="AT39459" s="94">
        <v>-224</v>
      </c>
      <c r="AU39459" s="94">
        <v>-1013</v>
      </c>
      <c r="AV39459" s="94">
        <v>-73</v>
      </c>
      <c r="AX39459" s="94">
        <v>-238</v>
      </c>
      <c r="AY39459" s="94">
        <v>-2337</v>
      </c>
      <c r="AZ39459" s="94">
        <v>-123</v>
      </c>
      <c r="BA39459" s="94">
        <v>-9</v>
      </c>
      <c r="BB39459" s="94">
        <v>-1488</v>
      </c>
      <c r="BC39459" s="94">
        <v>-53</v>
      </c>
      <c r="BD39459" s="94">
        <v>-170</v>
      </c>
      <c r="BE39459" s="94">
        <v>9846</v>
      </c>
      <c r="BF39459" s="94">
        <v>2004</v>
      </c>
      <c r="BG39459" s="94">
        <v>9871</v>
      </c>
      <c r="BH39459" s="94">
        <v>128</v>
      </c>
    </row>
    <row r="39460" spans="1:60">
      <c r="A39460" s="85" t="s">
        <v>173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428</v>
      </c>
      <c r="G39460" s="89" t="s">
        <v>429</v>
      </c>
      <c r="H39460" s="94">
        <v>20467</v>
      </c>
      <c r="I39460" s="94">
        <v>20953</v>
      </c>
      <c r="J39460" s="94">
        <v>11138</v>
      </c>
      <c r="K39460" s="94">
        <v>-6772</v>
      </c>
      <c r="O39460" s="94">
        <v>20953</v>
      </c>
      <c r="P39460" s="94">
        <v>11138</v>
      </c>
      <c r="Q39460" s="94">
        <v>-6772</v>
      </c>
      <c r="R39460" s="94">
        <v>14</v>
      </c>
      <c r="S39460" s="94">
        <v>7758</v>
      </c>
      <c r="T39460" s="94">
        <v>2273</v>
      </c>
      <c r="U39460" s="94">
        <v>90</v>
      </c>
      <c r="W39460" s="94">
        <v>-32</v>
      </c>
      <c r="X39460" s="94">
        <v>1036</v>
      </c>
      <c r="AF39460" s="94">
        <v>0</v>
      </c>
      <c r="AJ39460" s="94">
        <v>14</v>
      </c>
      <c r="AK39460" s="94">
        <v>7758</v>
      </c>
      <c r="AL39460" s="94">
        <v>2273</v>
      </c>
      <c r="AM39460" s="94">
        <v>90</v>
      </c>
      <c r="AO39460" s="94">
        <v>0</v>
      </c>
      <c r="AP39460" s="94">
        <v>1036</v>
      </c>
      <c r="AS39460" s="94">
        <v>-1064</v>
      </c>
      <c r="AT39460" s="94">
        <v>-228</v>
      </c>
      <c r="AU39460" s="94">
        <v>-1060</v>
      </c>
      <c r="AV39460" s="94">
        <v>-114</v>
      </c>
      <c r="AX39460" s="94">
        <v>-248</v>
      </c>
      <c r="AY39460" s="94">
        <v>-2247</v>
      </c>
      <c r="AZ39460" s="94">
        <v>-141</v>
      </c>
      <c r="BA39460" s="94">
        <v>-9</v>
      </c>
      <c r="BB39460" s="94">
        <v>-1470</v>
      </c>
      <c r="BC39460" s="94">
        <v>-23</v>
      </c>
      <c r="BD39460" s="94">
        <v>-168</v>
      </c>
      <c r="BE39460" s="94">
        <v>9453</v>
      </c>
      <c r="BF39460" s="94">
        <v>1917</v>
      </c>
      <c r="BG39460" s="94">
        <v>9455</v>
      </c>
      <c r="BH39460" s="94">
        <v>129</v>
      </c>
    </row>
    <row r="39461" spans="1:60">
      <c r="A39461" s="85" t="s">
        <v>173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428</v>
      </c>
      <c r="G39461" s="89" t="s">
        <v>429</v>
      </c>
      <c r="H39461" s="94">
        <v>19991</v>
      </c>
      <c r="I39461" s="94">
        <v>20450</v>
      </c>
      <c r="J39461" s="94">
        <v>10845</v>
      </c>
      <c r="K39461" s="94">
        <v>-6668</v>
      </c>
      <c r="O39461" s="94">
        <v>20450</v>
      </c>
      <c r="P39461" s="94">
        <v>10845</v>
      </c>
      <c r="Q39461" s="94">
        <v>-6668</v>
      </c>
      <c r="R39461" s="94">
        <v>15</v>
      </c>
      <c r="S39461" s="94">
        <v>7523</v>
      </c>
      <c r="T39461" s="94">
        <v>2272</v>
      </c>
      <c r="U39461" s="94">
        <v>91</v>
      </c>
      <c r="W39461" s="94">
        <v>-34</v>
      </c>
      <c r="X39461" s="94">
        <v>978</v>
      </c>
      <c r="AF39461" s="94">
        <v>0</v>
      </c>
      <c r="AJ39461" s="94">
        <v>15</v>
      </c>
      <c r="AK39461" s="94">
        <v>7523</v>
      </c>
      <c r="AL39461" s="94">
        <v>2272</v>
      </c>
      <c r="AM39461" s="94">
        <v>91</v>
      </c>
      <c r="AO39461" s="94">
        <v>0</v>
      </c>
      <c r="AP39461" s="94">
        <v>978</v>
      </c>
      <c r="AS39461" s="94">
        <v>-1084</v>
      </c>
      <c r="AT39461" s="94">
        <v>-186</v>
      </c>
      <c r="AU39461" s="94">
        <v>-929</v>
      </c>
      <c r="AV39461" s="94">
        <v>-114</v>
      </c>
      <c r="AX39461" s="94">
        <v>-254</v>
      </c>
      <c r="AY39461" s="94">
        <v>-2297</v>
      </c>
      <c r="AZ39461" s="94">
        <v>-152</v>
      </c>
      <c r="BA39461" s="94">
        <v>-25</v>
      </c>
      <c r="BB39461" s="94">
        <v>-1478</v>
      </c>
      <c r="BC39461" s="94">
        <v>16</v>
      </c>
      <c r="BD39461" s="94">
        <v>-165</v>
      </c>
      <c r="BE39461" s="94">
        <v>9238</v>
      </c>
      <c r="BF39461" s="94">
        <v>1889</v>
      </c>
      <c r="BG39461" s="94">
        <v>9192</v>
      </c>
      <c r="BH39461" s="94">
        <v>131</v>
      </c>
    </row>
    <row r="39462" spans="1:60">
      <c r="A39462" s="85" t="s">
        <v>173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428</v>
      </c>
      <c r="G39462" s="89" t="s">
        <v>429</v>
      </c>
      <c r="H39462" s="94">
        <v>19887</v>
      </c>
      <c r="I39462" s="94">
        <v>20302</v>
      </c>
      <c r="J39462" s="94">
        <v>10463</v>
      </c>
      <c r="K39462" s="94">
        <v>-6723</v>
      </c>
      <c r="O39462" s="94">
        <v>20302</v>
      </c>
      <c r="P39462" s="94">
        <v>10463</v>
      </c>
      <c r="Q39462" s="94">
        <v>-6723</v>
      </c>
      <c r="R39462" s="94">
        <v>16</v>
      </c>
      <c r="S39462" s="94">
        <v>7190</v>
      </c>
      <c r="T39462" s="94">
        <v>2271</v>
      </c>
      <c r="U39462" s="94">
        <v>46</v>
      </c>
      <c r="W39462" s="94">
        <v>-35</v>
      </c>
      <c r="X39462" s="94">
        <v>976</v>
      </c>
      <c r="AF39462" s="94">
        <v>0</v>
      </c>
      <c r="AJ39462" s="94">
        <v>16</v>
      </c>
      <c r="AK39462" s="94">
        <v>7190</v>
      </c>
      <c r="AL39462" s="94">
        <v>2271</v>
      </c>
      <c r="AM39462" s="94">
        <v>46</v>
      </c>
      <c r="AO39462" s="94">
        <v>0</v>
      </c>
      <c r="AP39462" s="94">
        <v>976</v>
      </c>
      <c r="AS39462" s="94">
        <v>-1088</v>
      </c>
      <c r="AT39462" s="94">
        <v>-194</v>
      </c>
      <c r="AU39462" s="94">
        <v>-961</v>
      </c>
      <c r="AV39462" s="94">
        <v>-137</v>
      </c>
      <c r="AX39462" s="94">
        <v>-253</v>
      </c>
      <c r="AY39462" s="94">
        <v>-2307</v>
      </c>
      <c r="AZ39462" s="94">
        <v>-142</v>
      </c>
      <c r="BA39462" s="94">
        <v>-29</v>
      </c>
      <c r="BB39462" s="94">
        <v>-1473</v>
      </c>
      <c r="BC39462" s="94">
        <v>20</v>
      </c>
      <c r="BD39462" s="94">
        <v>-159</v>
      </c>
      <c r="BE39462" s="94">
        <v>9201</v>
      </c>
      <c r="BF39462" s="94">
        <v>1870</v>
      </c>
      <c r="BG39462" s="94">
        <v>9101</v>
      </c>
      <c r="BH39462" s="94">
        <v>131</v>
      </c>
    </row>
    <row r="39463" spans="1:60">
      <c r="A39463" s="85" t="s">
        <v>173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428</v>
      </c>
      <c r="G39463" s="89" t="s">
        <v>429</v>
      </c>
      <c r="H39463" s="94">
        <v>20185</v>
      </c>
      <c r="I39463" s="94">
        <v>20663</v>
      </c>
      <c r="J39463" s="94">
        <v>10659</v>
      </c>
      <c r="K39463" s="94">
        <v>-6842</v>
      </c>
      <c r="O39463" s="94">
        <v>20663</v>
      </c>
      <c r="P39463" s="94">
        <v>10659</v>
      </c>
      <c r="Q39463" s="94">
        <v>-6842</v>
      </c>
      <c r="R39463" s="94">
        <v>16</v>
      </c>
      <c r="S39463" s="94">
        <v>7621</v>
      </c>
      <c r="T39463" s="94">
        <v>2273</v>
      </c>
      <c r="U39463" s="94">
        <v>90</v>
      </c>
      <c r="W39463" s="94">
        <v>-35</v>
      </c>
      <c r="X39463" s="94">
        <v>694</v>
      </c>
      <c r="AF39463" s="94">
        <v>0</v>
      </c>
      <c r="AJ39463" s="94">
        <v>16</v>
      </c>
      <c r="AK39463" s="94">
        <v>7621</v>
      </c>
      <c r="AL39463" s="94">
        <v>2273</v>
      </c>
      <c r="AM39463" s="94">
        <v>90</v>
      </c>
      <c r="AO39463" s="94">
        <v>0</v>
      </c>
      <c r="AP39463" s="94">
        <v>694</v>
      </c>
      <c r="AS39463" s="94">
        <v>-1079</v>
      </c>
      <c r="AT39463" s="94">
        <v>-214</v>
      </c>
      <c r="AU39463" s="94">
        <v>-1002</v>
      </c>
      <c r="AV39463" s="94">
        <v>-157</v>
      </c>
      <c r="AX39463" s="94">
        <v>-247</v>
      </c>
      <c r="AY39463" s="94">
        <v>-2357</v>
      </c>
      <c r="AZ39463" s="94">
        <v>-146</v>
      </c>
      <c r="BA39463" s="94">
        <v>-30</v>
      </c>
      <c r="BB39463" s="94">
        <v>-1462</v>
      </c>
      <c r="BC39463" s="94">
        <v>10</v>
      </c>
      <c r="BD39463" s="94">
        <v>-158</v>
      </c>
      <c r="BE39463" s="94">
        <v>9402</v>
      </c>
      <c r="BF39463" s="94">
        <v>1874</v>
      </c>
      <c r="BG39463" s="94">
        <v>9253</v>
      </c>
      <c r="BH39463" s="94">
        <v>135</v>
      </c>
    </row>
    <row r="39464" spans="1:60">
      <c r="A39464" s="85" t="s">
        <v>173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428</v>
      </c>
      <c r="G39464" s="89" t="s">
        <v>429</v>
      </c>
      <c r="H39464" s="94">
        <v>21172</v>
      </c>
      <c r="I39464" s="94">
        <v>21788</v>
      </c>
      <c r="J39464" s="94">
        <v>10550</v>
      </c>
      <c r="K39464" s="94">
        <v>-7659</v>
      </c>
      <c r="O39464" s="94">
        <v>21788</v>
      </c>
      <c r="P39464" s="94">
        <v>10550</v>
      </c>
      <c r="Q39464" s="94">
        <v>-7659</v>
      </c>
      <c r="R39464" s="94">
        <v>18</v>
      </c>
      <c r="S39464" s="94">
        <v>7467</v>
      </c>
      <c r="T39464" s="94">
        <v>2271</v>
      </c>
      <c r="U39464" s="94">
        <v>46</v>
      </c>
      <c r="W39464" s="94">
        <v>-36</v>
      </c>
      <c r="X39464" s="94">
        <v>784</v>
      </c>
      <c r="AF39464" s="94">
        <v>0</v>
      </c>
      <c r="AJ39464" s="94">
        <v>18</v>
      </c>
      <c r="AK39464" s="94">
        <v>7467</v>
      </c>
      <c r="AL39464" s="94">
        <v>2271</v>
      </c>
      <c r="AM39464" s="94">
        <v>46</v>
      </c>
      <c r="AO39464" s="94">
        <v>0</v>
      </c>
      <c r="AP39464" s="94">
        <v>784</v>
      </c>
      <c r="AS39464" s="94">
        <v>-1107</v>
      </c>
      <c r="AT39464" s="94">
        <v>-229</v>
      </c>
      <c r="AU39464" s="94">
        <v>-1203</v>
      </c>
      <c r="AV39464" s="94">
        <v>-210</v>
      </c>
      <c r="AX39464" s="94">
        <v>-237</v>
      </c>
      <c r="AY39464" s="94">
        <v>-2786</v>
      </c>
      <c r="AZ39464" s="94">
        <v>-140</v>
      </c>
      <c r="BA39464" s="94">
        <v>-31</v>
      </c>
      <c r="BB39464" s="94">
        <v>-1533</v>
      </c>
      <c r="BC39464" s="94">
        <v>-16</v>
      </c>
      <c r="BD39464" s="94">
        <v>-167</v>
      </c>
      <c r="BE39464" s="94">
        <v>9939</v>
      </c>
      <c r="BF39464" s="94">
        <v>1995</v>
      </c>
      <c r="BG39464" s="94">
        <v>9716</v>
      </c>
      <c r="BH39464" s="94">
        <v>138</v>
      </c>
    </row>
    <row r="39465" spans="1:60">
      <c r="A39465" s="85" t="s">
        <v>173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428</v>
      </c>
      <c r="G39465" s="89" t="s">
        <v>429</v>
      </c>
      <c r="H39465" s="94">
        <v>22613</v>
      </c>
      <c r="I39465" s="94">
        <v>23400</v>
      </c>
      <c r="J39465" s="94">
        <v>11186</v>
      </c>
      <c r="K39465" s="94">
        <v>-8924</v>
      </c>
      <c r="O39465" s="94">
        <v>23400</v>
      </c>
      <c r="P39465" s="94">
        <v>11186</v>
      </c>
      <c r="Q39465" s="94">
        <v>-8924</v>
      </c>
      <c r="R39465" s="94">
        <v>15</v>
      </c>
      <c r="S39465" s="94">
        <v>7872</v>
      </c>
      <c r="T39465" s="94">
        <v>2271</v>
      </c>
      <c r="U39465" s="94">
        <v>90</v>
      </c>
      <c r="W39465" s="94">
        <v>35</v>
      </c>
      <c r="X39465" s="94">
        <v>904</v>
      </c>
      <c r="AJ39465" s="94">
        <v>15</v>
      </c>
      <c r="AK39465" s="94">
        <v>7872</v>
      </c>
      <c r="AL39465" s="94">
        <v>2271</v>
      </c>
      <c r="AM39465" s="94">
        <v>90</v>
      </c>
      <c r="AO39465" s="94">
        <v>35</v>
      </c>
      <c r="AP39465" s="94">
        <v>904</v>
      </c>
      <c r="AS39465" s="94">
        <v>-1208</v>
      </c>
      <c r="AT39465" s="94">
        <v>-299</v>
      </c>
      <c r="AU39465" s="94">
        <v>-1411</v>
      </c>
      <c r="AV39465" s="94">
        <v>-83</v>
      </c>
      <c r="AX39465" s="94">
        <v>-246</v>
      </c>
      <c r="AY39465" s="94">
        <v>-3628</v>
      </c>
      <c r="AZ39465" s="94">
        <v>-102</v>
      </c>
      <c r="BA39465" s="94">
        <v>-32</v>
      </c>
      <c r="BB39465" s="94">
        <v>-1683</v>
      </c>
      <c r="BC39465" s="94">
        <v>1</v>
      </c>
      <c r="BD39465" s="94">
        <v>-233</v>
      </c>
      <c r="BE39465" s="94">
        <v>10713</v>
      </c>
      <c r="BF39465" s="94">
        <v>2182</v>
      </c>
      <c r="BG39465" s="94">
        <v>10346</v>
      </c>
      <c r="BH39465" s="94">
        <v>159</v>
      </c>
    </row>
    <row r="39466" spans="1:60">
      <c r="A39466" s="85" t="s">
        <v>173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428</v>
      </c>
      <c r="G39466" s="89" t="s">
        <v>429</v>
      </c>
      <c r="H39466" s="94">
        <v>23352</v>
      </c>
      <c r="I39466" s="94">
        <v>24109</v>
      </c>
      <c r="J39466" s="94">
        <v>13619</v>
      </c>
      <c r="K39466" s="94">
        <v>-8641</v>
      </c>
      <c r="O39466" s="94">
        <v>24109</v>
      </c>
      <c r="P39466" s="94">
        <v>13619</v>
      </c>
      <c r="Q39466" s="94">
        <v>-8641</v>
      </c>
      <c r="R39466" s="94">
        <v>11</v>
      </c>
      <c r="S39466" s="94">
        <v>7645</v>
      </c>
      <c r="T39466" s="94">
        <v>2271</v>
      </c>
      <c r="U39466" s="94">
        <v>91</v>
      </c>
      <c r="W39466" s="94">
        <v>2856</v>
      </c>
      <c r="X39466" s="94">
        <v>746</v>
      </c>
      <c r="AJ39466" s="94">
        <v>11</v>
      </c>
      <c r="AK39466" s="94">
        <v>7645</v>
      </c>
      <c r="AL39466" s="94">
        <v>2271</v>
      </c>
      <c r="AM39466" s="94">
        <v>91</v>
      </c>
      <c r="AO39466" s="94">
        <v>2856</v>
      </c>
      <c r="AP39466" s="94">
        <v>746</v>
      </c>
      <c r="AS39466" s="94">
        <v>-1153</v>
      </c>
      <c r="AT39466" s="94">
        <v>-293</v>
      </c>
      <c r="AU39466" s="94">
        <v>-1420</v>
      </c>
      <c r="AV39466" s="94">
        <v>-36</v>
      </c>
      <c r="AX39466" s="94">
        <v>-258</v>
      </c>
      <c r="AY39466" s="94">
        <v>-3499</v>
      </c>
      <c r="AZ39466" s="94">
        <v>-131</v>
      </c>
      <c r="BA39466" s="94">
        <v>-32</v>
      </c>
      <c r="BB39466" s="94">
        <v>-1649</v>
      </c>
      <c r="BC39466" s="94">
        <v>49</v>
      </c>
      <c r="BD39466" s="94">
        <v>-219</v>
      </c>
      <c r="BE39466" s="94">
        <v>11258</v>
      </c>
      <c r="BF39466" s="94">
        <v>2234</v>
      </c>
      <c r="BG39466" s="94">
        <v>10474</v>
      </c>
      <c r="BH39466" s="94">
        <v>144</v>
      </c>
    </row>
    <row r="39467" spans="1:60">
      <c r="A39467" s="85" t="s">
        <v>173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428</v>
      </c>
      <c r="G39467" s="89" t="s">
        <v>429</v>
      </c>
      <c r="H39467" s="94">
        <v>23402</v>
      </c>
      <c r="I39467" s="94">
        <v>23750</v>
      </c>
      <c r="J39467" s="94">
        <v>15535</v>
      </c>
      <c r="K39467" s="94">
        <v>-6091</v>
      </c>
      <c r="O39467" s="94">
        <v>23750</v>
      </c>
      <c r="P39467" s="94">
        <v>15535</v>
      </c>
      <c r="Q39467" s="94">
        <v>-6091</v>
      </c>
      <c r="R39467" s="94">
        <v>9</v>
      </c>
      <c r="S39467" s="94">
        <v>6400</v>
      </c>
      <c r="T39467" s="94">
        <v>2271</v>
      </c>
      <c r="U39467" s="94">
        <v>90</v>
      </c>
      <c r="W39467" s="94">
        <v>6081</v>
      </c>
      <c r="X39467" s="94">
        <v>684</v>
      </c>
      <c r="AJ39467" s="94">
        <v>9</v>
      </c>
      <c r="AK39467" s="94">
        <v>6400</v>
      </c>
      <c r="AL39467" s="94">
        <v>2271</v>
      </c>
      <c r="AM39467" s="94">
        <v>90</v>
      </c>
      <c r="AO39467" s="94">
        <v>6081</v>
      </c>
      <c r="AP39467" s="94">
        <v>684</v>
      </c>
      <c r="AS39467" s="94">
        <v>-965</v>
      </c>
      <c r="AT39467" s="94">
        <v>27</v>
      </c>
      <c r="AU39467" s="94">
        <v>-876</v>
      </c>
      <c r="AV39467" s="94">
        <v>-5</v>
      </c>
      <c r="AX39467" s="94">
        <v>-304</v>
      </c>
      <c r="AY39467" s="94">
        <v>-2543</v>
      </c>
      <c r="AZ39467" s="94">
        <v>-98</v>
      </c>
      <c r="BA39467" s="94">
        <v>-25</v>
      </c>
      <c r="BB39467" s="94">
        <v>-1456</v>
      </c>
      <c r="BC39467" s="94">
        <v>275</v>
      </c>
      <c r="BD39467" s="94">
        <v>-121</v>
      </c>
      <c r="BE39467" s="94">
        <v>11152</v>
      </c>
      <c r="BF39467" s="94">
        <v>2108</v>
      </c>
      <c r="BG39467" s="94">
        <v>10448</v>
      </c>
      <c r="BH39467" s="94">
        <v>42</v>
      </c>
    </row>
    <row r="39468" spans="1:60">
      <c r="A39468" s="85" t="s">
        <v>173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428</v>
      </c>
      <c r="G39468" s="89" t="s">
        <v>429</v>
      </c>
      <c r="H39468" s="94">
        <v>22809</v>
      </c>
      <c r="I39468" s="94">
        <v>22994</v>
      </c>
      <c r="J39468" s="94">
        <v>16335</v>
      </c>
      <c r="K39468" s="94">
        <v>-4214</v>
      </c>
      <c r="O39468" s="94">
        <v>22994</v>
      </c>
      <c r="P39468" s="94">
        <v>16335</v>
      </c>
      <c r="Q39468" s="94">
        <v>-4214</v>
      </c>
      <c r="R39468" s="94">
        <v>10</v>
      </c>
      <c r="S39468" s="94">
        <v>5731</v>
      </c>
      <c r="T39468" s="94">
        <v>2271</v>
      </c>
      <c r="U39468" s="94">
        <v>90</v>
      </c>
      <c r="W39468" s="94">
        <v>7529</v>
      </c>
      <c r="X39468" s="94">
        <v>704</v>
      </c>
      <c r="AJ39468" s="94">
        <v>10</v>
      </c>
      <c r="AK39468" s="94">
        <v>5731</v>
      </c>
      <c r="AL39468" s="94">
        <v>2271</v>
      </c>
      <c r="AM39468" s="94">
        <v>90</v>
      </c>
      <c r="AO39468" s="94">
        <v>7529</v>
      </c>
      <c r="AP39468" s="94">
        <v>704</v>
      </c>
      <c r="AS39468" s="94">
        <v>-823</v>
      </c>
      <c r="AT39468" s="94">
        <v>79</v>
      </c>
      <c r="AU39468" s="94">
        <v>-599</v>
      </c>
      <c r="AV39468" s="94">
        <v>38</v>
      </c>
      <c r="AX39468" s="94">
        <v>-328</v>
      </c>
      <c r="AY39468" s="94">
        <v>-1808</v>
      </c>
      <c r="AZ39468" s="94">
        <v>-31</v>
      </c>
      <c r="BA39468" s="94">
        <v>-20</v>
      </c>
      <c r="BB39468" s="94">
        <v>-1173</v>
      </c>
      <c r="BC39468" s="94">
        <v>413</v>
      </c>
      <c r="BD39468" s="94">
        <v>38</v>
      </c>
      <c r="BE39468" s="94">
        <v>10843</v>
      </c>
      <c r="BF39468" s="94">
        <v>1898</v>
      </c>
      <c r="BG39468" s="94">
        <v>10253</v>
      </c>
      <c r="BH39468" s="94">
        <v>0</v>
      </c>
    </row>
    <row r="39469" spans="1:60">
      <c r="A39469" s="85" t="s">
        <v>173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428</v>
      </c>
      <c r="G39469" s="89" t="s">
        <v>429</v>
      </c>
      <c r="H39469" s="94">
        <v>22103</v>
      </c>
      <c r="I39469" s="94">
        <v>22394</v>
      </c>
      <c r="J39469" s="94">
        <v>16263</v>
      </c>
      <c r="K39469" s="94">
        <v>-4209</v>
      </c>
      <c r="O39469" s="94">
        <v>22394</v>
      </c>
      <c r="P39469" s="94">
        <v>16263</v>
      </c>
      <c r="Q39469" s="94">
        <v>-4209</v>
      </c>
      <c r="R39469" s="94">
        <v>12</v>
      </c>
      <c r="S39469" s="94">
        <v>5918</v>
      </c>
      <c r="T39469" s="94">
        <v>2272</v>
      </c>
      <c r="U39469" s="94">
        <v>90</v>
      </c>
      <c r="W39469" s="94">
        <v>7253</v>
      </c>
      <c r="X39469" s="94">
        <v>717</v>
      </c>
      <c r="AJ39469" s="94">
        <v>12</v>
      </c>
      <c r="AK39469" s="94">
        <v>5918</v>
      </c>
      <c r="AL39469" s="94">
        <v>2272</v>
      </c>
      <c r="AM39469" s="94">
        <v>90</v>
      </c>
      <c r="AO39469" s="94">
        <v>7253</v>
      </c>
      <c r="AP39469" s="94">
        <v>717</v>
      </c>
      <c r="AS39469" s="94">
        <v>-842</v>
      </c>
      <c r="AT39469" s="94">
        <v>105</v>
      </c>
      <c r="AU39469" s="94">
        <v>-532</v>
      </c>
      <c r="AV39469" s="94">
        <v>41</v>
      </c>
      <c r="AX39469" s="94">
        <v>-370</v>
      </c>
      <c r="AY39469" s="94">
        <v>-1945</v>
      </c>
      <c r="AZ39469" s="94">
        <v>-23</v>
      </c>
      <c r="BA39469" s="94">
        <v>-19</v>
      </c>
      <c r="BB39469" s="94">
        <v>-1124</v>
      </c>
      <c r="BC39469" s="94">
        <v>442</v>
      </c>
      <c r="BD39469" s="94">
        <v>58</v>
      </c>
      <c r="BE39469" s="94">
        <v>10686</v>
      </c>
      <c r="BF39469" s="94">
        <v>1697</v>
      </c>
      <c r="BG39469" s="94">
        <v>10011</v>
      </c>
      <c r="BH39469" s="94">
        <v>0</v>
      </c>
    </row>
    <row r="39470" spans="1:60">
      <c r="A39470" s="85" t="s">
        <v>173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428</v>
      </c>
      <c r="G39470" s="89" t="s">
        <v>429</v>
      </c>
      <c r="H39470" s="94">
        <v>21372</v>
      </c>
      <c r="I39470" s="94">
        <v>21948</v>
      </c>
      <c r="J39470" s="94">
        <v>16116</v>
      </c>
      <c r="K39470" s="94">
        <v>-4055</v>
      </c>
      <c r="O39470" s="94">
        <v>21948</v>
      </c>
      <c r="P39470" s="94">
        <v>16116</v>
      </c>
      <c r="Q39470" s="94">
        <v>-4055</v>
      </c>
      <c r="R39470" s="94">
        <v>11</v>
      </c>
      <c r="S39470" s="94">
        <v>5761</v>
      </c>
      <c r="T39470" s="94">
        <v>2274</v>
      </c>
      <c r="U39470" s="94">
        <v>88</v>
      </c>
      <c r="W39470" s="94">
        <v>7301</v>
      </c>
      <c r="X39470" s="94">
        <v>681</v>
      </c>
      <c r="AJ39470" s="94">
        <v>11</v>
      </c>
      <c r="AK39470" s="94">
        <v>5761</v>
      </c>
      <c r="AL39470" s="94">
        <v>2274</v>
      </c>
      <c r="AM39470" s="94">
        <v>88</v>
      </c>
      <c r="AO39470" s="94">
        <v>7301</v>
      </c>
      <c r="AP39470" s="94">
        <v>681</v>
      </c>
      <c r="AS39470" s="94">
        <v>-777</v>
      </c>
      <c r="AT39470" s="94">
        <v>89</v>
      </c>
      <c r="AU39470" s="94">
        <v>-592</v>
      </c>
      <c r="AV39470" s="94">
        <v>43</v>
      </c>
      <c r="AX39470" s="94">
        <v>-420</v>
      </c>
      <c r="AY39470" s="94">
        <v>-1827</v>
      </c>
      <c r="AZ39470" s="94">
        <v>-6</v>
      </c>
      <c r="BA39470" s="94">
        <v>-20</v>
      </c>
      <c r="BB39470" s="94">
        <v>-1007</v>
      </c>
      <c r="BC39470" s="94">
        <v>406</v>
      </c>
      <c r="BD39470" s="94">
        <v>56</v>
      </c>
      <c r="BE39470" s="94">
        <v>10446</v>
      </c>
      <c r="BF39470" s="94">
        <v>1674</v>
      </c>
      <c r="BG39470" s="94">
        <v>9828</v>
      </c>
      <c r="BH39470" s="94">
        <v>0</v>
      </c>
    </row>
    <row r="39471" spans="1:60">
      <c r="A39471" s="85" t="s">
        <v>173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428</v>
      </c>
      <c r="G39471" s="89" t="s">
        <v>429</v>
      </c>
      <c r="H39471" s="94">
        <v>20924</v>
      </c>
      <c r="I39471" s="94">
        <v>21519</v>
      </c>
      <c r="J39471" s="94">
        <v>16530</v>
      </c>
      <c r="K39471" s="94">
        <v>-3882</v>
      </c>
      <c r="O39471" s="94">
        <v>21519</v>
      </c>
      <c r="P39471" s="94">
        <v>16530</v>
      </c>
      <c r="Q39471" s="94">
        <v>-3882</v>
      </c>
      <c r="R39471" s="94">
        <v>11</v>
      </c>
      <c r="S39471" s="94">
        <v>5756</v>
      </c>
      <c r="T39471" s="94">
        <v>2272</v>
      </c>
      <c r="U39471" s="94">
        <v>47</v>
      </c>
      <c r="W39471" s="94">
        <v>7902</v>
      </c>
      <c r="X39471" s="94">
        <v>542</v>
      </c>
      <c r="AJ39471" s="94">
        <v>11</v>
      </c>
      <c r="AK39471" s="94">
        <v>5756</v>
      </c>
      <c r="AL39471" s="94">
        <v>2272</v>
      </c>
      <c r="AM39471" s="94">
        <v>47</v>
      </c>
      <c r="AO39471" s="94">
        <v>7902</v>
      </c>
      <c r="AP39471" s="94">
        <v>542</v>
      </c>
      <c r="AS39471" s="94">
        <v>-800</v>
      </c>
      <c r="AT39471" s="94">
        <v>88</v>
      </c>
      <c r="AU39471" s="94">
        <v>-579</v>
      </c>
      <c r="AV39471" s="94">
        <v>41</v>
      </c>
      <c r="AX39471" s="94">
        <v>-441</v>
      </c>
      <c r="AY39471" s="94">
        <v>-1711</v>
      </c>
      <c r="AZ39471" s="94">
        <v>11</v>
      </c>
      <c r="BA39471" s="94">
        <v>-20</v>
      </c>
      <c r="BB39471" s="94">
        <v>-940</v>
      </c>
      <c r="BC39471" s="94">
        <v>398</v>
      </c>
      <c r="BD39471" s="94">
        <v>71</v>
      </c>
      <c r="BE39471" s="94">
        <v>10257</v>
      </c>
      <c r="BF39471" s="94">
        <v>1568</v>
      </c>
      <c r="BG39471" s="94">
        <v>9694</v>
      </c>
      <c r="BH39471" s="94">
        <v>0</v>
      </c>
    </row>
    <row r="39472" spans="1:60">
      <c r="A39472" s="85" t="s">
        <v>173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428</v>
      </c>
      <c r="G39472" s="89" t="s">
        <v>429</v>
      </c>
      <c r="H39472" s="94">
        <v>20910</v>
      </c>
      <c r="I39472" s="94">
        <v>21642</v>
      </c>
      <c r="J39472" s="94">
        <v>15940</v>
      </c>
      <c r="K39472" s="94">
        <v>-3654</v>
      </c>
      <c r="O39472" s="94">
        <v>21642</v>
      </c>
      <c r="P39472" s="94">
        <v>15940</v>
      </c>
      <c r="Q39472" s="94">
        <v>-3654</v>
      </c>
      <c r="R39472" s="94">
        <v>11</v>
      </c>
      <c r="S39472" s="94">
        <v>5937</v>
      </c>
      <c r="T39472" s="94">
        <v>2273</v>
      </c>
      <c r="U39472" s="94">
        <v>91</v>
      </c>
      <c r="W39472" s="94">
        <v>7189</v>
      </c>
      <c r="X39472" s="94">
        <v>439</v>
      </c>
      <c r="AJ39472" s="94">
        <v>11</v>
      </c>
      <c r="AK39472" s="94">
        <v>5937</v>
      </c>
      <c r="AL39472" s="94">
        <v>2273</v>
      </c>
      <c r="AM39472" s="94">
        <v>91</v>
      </c>
      <c r="AO39472" s="94">
        <v>7189</v>
      </c>
      <c r="AP39472" s="94">
        <v>439</v>
      </c>
      <c r="AS39472" s="94">
        <v>-777</v>
      </c>
      <c r="AT39472" s="94">
        <v>93</v>
      </c>
      <c r="AU39472" s="94">
        <v>-498</v>
      </c>
      <c r="AV39472" s="94">
        <v>76</v>
      </c>
      <c r="AX39472" s="94">
        <v>-461</v>
      </c>
      <c r="AY39472" s="94">
        <v>-1696</v>
      </c>
      <c r="AZ39472" s="94">
        <v>-8</v>
      </c>
      <c r="BA39472" s="94">
        <v>-20</v>
      </c>
      <c r="BB39472" s="94">
        <v>-835</v>
      </c>
      <c r="BC39472" s="94">
        <v>410</v>
      </c>
      <c r="BD39472" s="94">
        <v>62</v>
      </c>
      <c r="BE39472" s="94">
        <v>10313</v>
      </c>
      <c r="BF39472" s="94">
        <v>1645</v>
      </c>
      <c r="BG39472" s="94">
        <v>9684</v>
      </c>
      <c r="BH39472" s="94">
        <v>0</v>
      </c>
    </row>
    <row r="39473" spans="1:60">
      <c r="A39473" s="85" t="s">
        <v>173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428</v>
      </c>
      <c r="G39473" s="89" t="s">
        <v>429</v>
      </c>
      <c r="H39473" s="94">
        <v>21341</v>
      </c>
      <c r="I39473" s="94">
        <v>21849</v>
      </c>
      <c r="J39473" s="94">
        <v>15254</v>
      </c>
      <c r="K39473" s="94">
        <v>-3953</v>
      </c>
      <c r="O39473" s="94">
        <v>21849</v>
      </c>
      <c r="P39473" s="94">
        <v>15254</v>
      </c>
      <c r="Q39473" s="94">
        <v>-3953</v>
      </c>
      <c r="R39473" s="94">
        <v>10</v>
      </c>
      <c r="S39473" s="94">
        <v>6614</v>
      </c>
      <c r="T39473" s="94">
        <v>2274</v>
      </c>
      <c r="U39473" s="94">
        <v>91</v>
      </c>
      <c r="W39473" s="94">
        <v>5948</v>
      </c>
      <c r="X39473" s="94">
        <v>317</v>
      </c>
      <c r="AJ39473" s="94">
        <v>10</v>
      </c>
      <c r="AK39473" s="94">
        <v>6614</v>
      </c>
      <c r="AL39473" s="94">
        <v>2274</v>
      </c>
      <c r="AM39473" s="94">
        <v>91</v>
      </c>
      <c r="AO39473" s="94">
        <v>5948</v>
      </c>
      <c r="AP39473" s="94">
        <v>317</v>
      </c>
      <c r="AS39473" s="94">
        <v>-750</v>
      </c>
      <c r="AT39473" s="94">
        <v>29</v>
      </c>
      <c r="AU39473" s="94">
        <v>-626</v>
      </c>
      <c r="AV39473" s="94">
        <v>57</v>
      </c>
      <c r="AX39473" s="94">
        <v>-433</v>
      </c>
      <c r="AY39473" s="94">
        <v>-1730</v>
      </c>
      <c r="AZ39473" s="94">
        <v>-37</v>
      </c>
      <c r="BA39473" s="94">
        <v>-22</v>
      </c>
      <c r="BB39473" s="94">
        <v>-836</v>
      </c>
      <c r="BC39473" s="94">
        <v>362</v>
      </c>
      <c r="BD39473" s="94">
        <v>33</v>
      </c>
      <c r="BE39473" s="94">
        <v>10303</v>
      </c>
      <c r="BF39473" s="94">
        <v>1793</v>
      </c>
      <c r="BG39473" s="94">
        <v>9753</v>
      </c>
      <c r="BH39473" s="94">
        <v>0</v>
      </c>
    </row>
    <row r="39474" spans="1:60">
      <c r="A39474" s="85" t="s">
        <v>173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428</v>
      </c>
      <c r="G39474" s="89" t="s">
        <v>429</v>
      </c>
      <c r="H39474" s="94">
        <v>22319</v>
      </c>
      <c r="I39474" s="94">
        <v>22497</v>
      </c>
      <c r="J39474" s="94">
        <v>11294</v>
      </c>
      <c r="K39474" s="94">
        <v>-5797</v>
      </c>
      <c r="O39474" s="94">
        <v>22497</v>
      </c>
      <c r="P39474" s="94">
        <v>11294</v>
      </c>
      <c r="Q39474" s="94">
        <v>-5797</v>
      </c>
      <c r="R39474" s="94">
        <v>12</v>
      </c>
      <c r="S39474" s="94">
        <v>7290</v>
      </c>
      <c r="T39474" s="94">
        <v>2273</v>
      </c>
      <c r="U39474" s="94">
        <v>91</v>
      </c>
      <c r="W39474" s="94">
        <v>1403</v>
      </c>
      <c r="X39474" s="94">
        <v>225</v>
      </c>
      <c r="AJ39474" s="94">
        <v>12</v>
      </c>
      <c r="AK39474" s="94">
        <v>7290</v>
      </c>
      <c r="AL39474" s="94">
        <v>2273</v>
      </c>
      <c r="AM39474" s="94">
        <v>91</v>
      </c>
      <c r="AO39474" s="94">
        <v>1403</v>
      </c>
      <c r="AP39474" s="94">
        <v>225</v>
      </c>
      <c r="AS39474" s="94">
        <v>-846</v>
      </c>
      <c r="AT39474" s="94">
        <v>-184</v>
      </c>
      <c r="AU39474" s="94">
        <v>-1121</v>
      </c>
      <c r="AV39474" s="94">
        <v>-37</v>
      </c>
      <c r="AX39474" s="94">
        <v>-386</v>
      </c>
      <c r="AY39474" s="94">
        <v>-2221</v>
      </c>
      <c r="AZ39474" s="94">
        <v>-57</v>
      </c>
      <c r="BA39474" s="94">
        <v>-29</v>
      </c>
      <c r="BB39474" s="94">
        <v>-1055</v>
      </c>
      <c r="BC39474" s="94">
        <v>219</v>
      </c>
      <c r="BD39474" s="94">
        <v>-80</v>
      </c>
      <c r="BE39474" s="94">
        <v>10600</v>
      </c>
      <c r="BF39474" s="94">
        <v>1989</v>
      </c>
      <c r="BG39474" s="94">
        <v>9890</v>
      </c>
      <c r="BH39474" s="94">
        <v>18</v>
      </c>
    </row>
    <row r="39475" spans="1:60">
      <c r="A39475" s="85" t="s">
        <v>173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428</v>
      </c>
      <c r="G39475" s="89" t="s">
        <v>429</v>
      </c>
      <c r="H39475" s="94">
        <v>24218</v>
      </c>
      <c r="I39475" s="94">
        <v>24297</v>
      </c>
      <c r="J39475" s="94">
        <v>11663</v>
      </c>
      <c r="K39475" s="94">
        <v>-8807</v>
      </c>
      <c r="O39475" s="94">
        <v>24297</v>
      </c>
      <c r="P39475" s="94">
        <v>11663</v>
      </c>
      <c r="Q39475" s="94">
        <v>-8807</v>
      </c>
      <c r="R39475" s="94">
        <v>15</v>
      </c>
      <c r="S39475" s="94">
        <v>9098</v>
      </c>
      <c r="T39475" s="94">
        <v>2272</v>
      </c>
      <c r="U39475" s="94">
        <v>91</v>
      </c>
      <c r="W39475" s="94">
        <v>-35</v>
      </c>
      <c r="X39475" s="94">
        <v>222</v>
      </c>
      <c r="AF39475" s="94">
        <v>1403</v>
      </c>
      <c r="AJ39475" s="94">
        <v>15</v>
      </c>
      <c r="AK39475" s="94">
        <v>9098</v>
      </c>
      <c r="AL39475" s="94">
        <v>2272</v>
      </c>
      <c r="AM39475" s="94">
        <v>91</v>
      </c>
      <c r="AO39475" s="94">
        <v>1403</v>
      </c>
      <c r="AP39475" s="94">
        <v>222</v>
      </c>
      <c r="AS39475" s="94">
        <v>-1073</v>
      </c>
      <c r="AT39475" s="94">
        <v>-497</v>
      </c>
      <c r="AU39475" s="94">
        <v>-1648</v>
      </c>
      <c r="AV39475" s="94">
        <v>-64</v>
      </c>
      <c r="AX39475" s="94">
        <v>-252</v>
      </c>
      <c r="AY39475" s="94">
        <v>-3364</v>
      </c>
      <c r="AZ39475" s="94">
        <v>-62</v>
      </c>
      <c r="BA39475" s="94">
        <v>-37</v>
      </c>
      <c r="BB39475" s="94">
        <v>-1549</v>
      </c>
      <c r="BC39475" s="94">
        <v>-23</v>
      </c>
      <c r="BD39475" s="94">
        <v>-238</v>
      </c>
      <c r="BE39475" s="94">
        <v>11324</v>
      </c>
      <c r="BF39475" s="94">
        <v>2355</v>
      </c>
      <c r="BG39475" s="94">
        <v>10520</v>
      </c>
      <c r="BH39475" s="94">
        <v>99</v>
      </c>
    </row>
    <row r="39476" spans="1:60">
      <c r="A39476" s="85" t="s">
        <v>173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428</v>
      </c>
      <c r="G39476" s="89" t="s">
        <v>429</v>
      </c>
      <c r="H39476" s="94">
        <v>27321</v>
      </c>
      <c r="I39476" s="94">
        <v>26918</v>
      </c>
      <c r="J39476" s="94">
        <v>11438</v>
      </c>
      <c r="K39476" s="94">
        <v>-10331</v>
      </c>
      <c r="O39476" s="94">
        <v>26918</v>
      </c>
      <c r="P39476" s="94">
        <v>11438</v>
      </c>
      <c r="Q39476" s="94">
        <v>-10331</v>
      </c>
      <c r="R39476" s="94">
        <v>14</v>
      </c>
      <c r="S39476" s="94">
        <v>8827</v>
      </c>
      <c r="T39476" s="94">
        <v>2273</v>
      </c>
      <c r="U39476" s="94">
        <v>91</v>
      </c>
      <c r="W39476" s="94">
        <v>-30</v>
      </c>
      <c r="X39476" s="94">
        <v>263</v>
      </c>
      <c r="AF39476" s="94">
        <v>0</v>
      </c>
      <c r="AJ39476" s="94">
        <v>14</v>
      </c>
      <c r="AK39476" s="94">
        <v>8827</v>
      </c>
      <c r="AL39476" s="94">
        <v>2273</v>
      </c>
      <c r="AM39476" s="94">
        <v>91</v>
      </c>
      <c r="AO39476" s="94">
        <v>0</v>
      </c>
      <c r="AP39476" s="94">
        <v>263</v>
      </c>
      <c r="AS39476" s="94">
        <v>-1224</v>
      </c>
      <c r="AT39476" s="94">
        <v>-710</v>
      </c>
      <c r="AU39476" s="94">
        <v>-1926</v>
      </c>
      <c r="AV39476" s="94">
        <v>-74</v>
      </c>
      <c r="AX39476" s="94">
        <v>-217</v>
      </c>
      <c r="AY39476" s="94">
        <v>-3874</v>
      </c>
      <c r="AZ39476" s="94">
        <v>-83</v>
      </c>
      <c r="BA39476" s="94">
        <v>-39</v>
      </c>
      <c r="BB39476" s="94">
        <v>-1796</v>
      </c>
      <c r="BC39476" s="94">
        <v>-88</v>
      </c>
      <c r="BD39476" s="94">
        <v>-300</v>
      </c>
      <c r="BE39476" s="94">
        <v>12469</v>
      </c>
      <c r="BF39476" s="94">
        <v>2654</v>
      </c>
      <c r="BG39476" s="94">
        <v>11676</v>
      </c>
      <c r="BH39476" s="94">
        <v>120</v>
      </c>
    </row>
    <row r="39477" spans="1:60">
      <c r="A39477" s="85" t="s">
        <v>173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428</v>
      </c>
      <c r="G39477" s="89" t="s">
        <v>429</v>
      </c>
      <c r="H39477" s="94">
        <v>27460</v>
      </c>
      <c r="I39477" s="94">
        <v>26849</v>
      </c>
      <c r="J39477" s="94">
        <v>10763</v>
      </c>
      <c r="K39477" s="94">
        <v>-10905</v>
      </c>
      <c r="O39477" s="94">
        <v>26849</v>
      </c>
      <c r="P39477" s="94">
        <v>10763</v>
      </c>
      <c r="Q39477" s="94">
        <v>-10905</v>
      </c>
      <c r="R39477" s="94">
        <v>12</v>
      </c>
      <c r="S39477" s="94">
        <v>8040</v>
      </c>
      <c r="T39477" s="94">
        <v>2272</v>
      </c>
      <c r="U39477" s="94">
        <v>91</v>
      </c>
      <c r="W39477" s="94">
        <v>-30</v>
      </c>
      <c r="X39477" s="94">
        <v>379</v>
      </c>
      <c r="AF39477" s="94">
        <v>0</v>
      </c>
      <c r="AJ39477" s="94">
        <v>12</v>
      </c>
      <c r="AK39477" s="94">
        <v>8040</v>
      </c>
      <c r="AL39477" s="94">
        <v>2272</v>
      </c>
      <c r="AM39477" s="94">
        <v>91</v>
      </c>
      <c r="AO39477" s="94">
        <v>0</v>
      </c>
      <c r="AP39477" s="94">
        <v>379</v>
      </c>
      <c r="AS39477" s="94">
        <v>-1305</v>
      </c>
      <c r="AT39477" s="94">
        <v>-779</v>
      </c>
      <c r="AU39477" s="94">
        <v>-2055</v>
      </c>
      <c r="AV39477" s="94">
        <v>-87</v>
      </c>
      <c r="AX39477" s="94">
        <v>-233</v>
      </c>
      <c r="AY39477" s="94">
        <v>-4005</v>
      </c>
      <c r="AZ39477" s="94">
        <v>-102</v>
      </c>
      <c r="BA39477" s="94">
        <v>-41</v>
      </c>
      <c r="BB39477" s="94">
        <v>-1876</v>
      </c>
      <c r="BC39477" s="94">
        <v>-110</v>
      </c>
      <c r="BD39477" s="94">
        <v>-312</v>
      </c>
      <c r="BE39477" s="94">
        <v>12402</v>
      </c>
      <c r="BF39477" s="94">
        <v>2647</v>
      </c>
      <c r="BG39477" s="94">
        <v>11669</v>
      </c>
      <c r="BH39477" s="94">
        <v>131</v>
      </c>
    </row>
    <row r="39478" spans="1:60">
      <c r="A39478" s="85" t="s">
        <v>173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428</v>
      </c>
      <c r="G39478" s="89" t="s">
        <v>429</v>
      </c>
      <c r="H39478" s="94">
        <v>26612</v>
      </c>
      <c r="I39478" s="94">
        <v>25968</v>
      </c>
      <c r="J39478" s="94">
        <v>10473</v>
      </c>
      <c r="K39478" s="94">
        <v>-10702</v>
      </c>
      <c r="O39478" s="94">
        <v>25968</v>
      </c>
      <c r="P39478" s="94">
        <v>10473</v>
      </c>
      <c r="Q39478" s="94">
        <v>-10702</v>
      </c>
      <c r="R39478" s="94">
        <v>15</v>
      </c>
      <c r="S39478" s="94">
        <v>7826</v>
      </c>
      <c r="T39478" s="94">
        <v>2272</v>
      </c>
      <c r="U39478" s="94">
        <v>46</v>
      </c>
      <c r="W39478" s="94">
        <v>-31</v>
      </c>
      <c r="X39478" s="94">
        <v>345</v>
      </c>
      <c r="AF39478" s="94">
        <v>0</v>
      </c>
      <c r="AJ39478" s="94">
        <v>15</v>
      </c>
      <c r="AK39478" s="94">
        <v>7826</v>
      </c>
      <c r="AL39478" s="94">
        <v>2272</v>
      </c>
      <c r="AM39478" s="94">
        <v>46</v>
      </c>
      <c r="AO39478" s="94">
        <v>0</v>
      </c>
      <c r="AP39478" s="94">
        <v>345</v>
      </c>
      <c r="AS39478" s="94">
        <v>-1349</v>
      </c>
      <c r="AT39478" s="94">
        <v>-611</v>
      </c>
      <c r="AU39478" s="94">
        <v>-2020</v>
      </c>
      <c r="AV39478" s="94">
        <v>-149</v>
      </c>
      <c r="AX39478" s="94">
        <v>-248</v>
      </c>
      <c r="AY39478" s="94">
        <v>-3910</v>
      </c>
      <c r="AZ39478" s="94">
        <v>-101</v>
      </c>
      <c r="BA39478" s="94">
        <v>-43</v>
      </c>
      <c r="BB39478" s="94">
        <v>-1879</v>
      </c>
      <c r="BC39478" s="94">
        <v>-94</v>
      </c>
      <c r="BD39478" s="94">
        <v>-298</v>
      </c>
      <c r="BE39478" s="94">
        <v>11957</v>
      </c>
      <c r="BF39478" s="94">
        <v>2539</v>
      </c>
      <c r="BG39478" s="94">
        <v>11341</v>
      </c>
      <c r="BH39478" s="94">
        <v>131</v>
      </c>
    </row>
    <row r="39479" spans="1:60">
      <c r="A39479" s="85" t="s">
        <v>173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428</v>
      </c>
      <c r="G39479" s="89" t="s">
        <v>429</v>
      </c>
      <c r="H39479" s="94">
        <v>25628</v>
      </c>
      <c r="I39479" s="94">
        <v>25044</v>
      </c>
      <c r="J39479" s="94">
        <v>10331</v>
      </c>
      <c r="K39479" s="94">
        <v>-10116</v>
      </c>
      <c r="O39479" s="94">
        <v>25044</v>
      </c>
      <c r="P39479" s="94">
        <v>10331</v>
      </c>
      <c r="Q39479" s="94">
        <v>-10116</v>
      </c>
      <c r="R39479" s="94">
        <v>12</v>
      </c>
      <c r="S39479" s="94">
        <v>7710</v>
      </c>
      <c r="T39479" s="94">
        <v>2272</v>
      </c>
      <c r="U39479" s="94">
        <v>90</v>
      </c>
      <c r="W39479" s="94">
        <v>-31</v>
      </c>
      <c r="X39479" s="94">
        <v>277</v>
      </c>
      <c r="AF39479" s="94">
        <v>0</v>
      </c>
      <c r="AJ39479" s="94">
        <v>12</v>
      </c>
      <c r="AK39479" s="94">
        <v>7710</v>
      </c>
      <c r="AL39479" s="94">
        <v>2272</v>
      </c>
      <c r="AM39479" s="94">
        <v>90</v>
      </c>
      <c r="AO39479" s="94">
        <v>0</v>
      </c>
      <c r="AP39479" s="94">
        <v>277</v>
      </c>
      <c r="AS39479" s="94">
        <v>-1365</v>
      </c>
      <c r="AT39479" s="94">
        <v>-460</v>
      </c>
      <c r="AU39479" s="94">
        <v>-1885</v>
      </c>
      <c r="AV39479" s="94">
        <v>-76</v>
      </c>
      <c r="AX39479" s="94">
        <v>-273</v>
      </c>
      <c r="AY39479" s="94">
        <v>-3685</v>
      </c>
      <c r="AZ39479" s="94">
        <v>-101</v>
      </c>
      <c r="BA39479" s="94">
        <v>-43</v>
      </c>
      <c r="BB39479" s="94">
        <v>-1870</v>
      </c>
      <c r="BC39479" s="94">
        <v>-89</v>
      </c>
      <c r="BD39479" s="94">
        <v>-269</v>
      </c>
      <c r="BE39479" s="94">
        <v>11485</v>
      </c>
      <c r="BF39479" s="94">
        <v>2437</v>
      </c>
      <c r="BG39479" s="94">
        <v>10999</v>
      </c>
      <c r="BH39479" s="94">
        <v>123</v>
      </c>
    </row>
    <row r="39480" spans="1:60">
      <c r="A39480" s="85" t="s">
        <v>173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428</v>
      </c>
      <c r="G39480" s="89" t="s">
        <v>429</v>
      </c>
      <c r="H39480" s="94">
        <v>24682</v>
      </c>
      <c r="I39480" s="94">
        <v>24185</v>
      </c>
      <c r="J39480" s="94">
        <v>10310</v>
      </c>
      <c r="K39480" s="94">
        <v>-9823</v>
      </c>
      <c r="O39480" s="94">
        <v>24185</v>
      </c>
      <c r="P39480" s="94">
        <v>10310</v>
      </c>
      <c r="Q39480" s="94">
        <v>-9823</v>
      </c>
      <c r="R39480" s="94">
        <v>12</v>
      </c>
      <c r="S39480" s="94">
        <v>7717</v>
      </c>
      <c r="T39480" s="94">
        <v>2275</v>
      </c>
      <c r="U39480" s="94">
        <v>90</v>
      </c>
      <c r="W39480" s="94">
        <v>-32</v>
      </c>
      <c r="X39480" s="94">
        <v>248</v>
      </c>
      <c r="AF39480" s="94">
        <v>0</v>
      </c>
      <c r="AJ39480" s="94">
        <v>12</v>
      </c>
      <c r="AK39480" s="94">
        <v>7717</v>
      </c>
      <c r="AL39480" s="94">
        <v>2275</v>
      </c>
      <c r="AM39480" s="94">
        <v>90</v>
      </c>
      <c r="AO39480" s="94">
        <v>0</v>
      </c>
      <c r="AP39480" s="94">
        <v>248</v>
      </c>
      <c r="AS39480" s="94">
        <v>-1266</v>
      </c>
      <c r="AT39480" s="94">
        <v>-517</v>
      </c>
      <c r="AU39480" s="94">
        <v>-1891</v>
      </c>
      <c r="AV39480" s="94">
        <v>-124</v>
      </c>
      <c r="AX39480" s="94">
        <v>-290</v>
      </c>
      <c r="AY39480" s="94">
        <v>-3529</v>
      </c>
      <c r="AZ39480" s="94">
        <v>-98</v>
      </c>
      <c r="BA39480" s="94">
        <v>-44</v>
      </c>
      <c r="BB39480" s="94">
        <v>-1736</v>
      </c>
      <c r="BC39480" s="94">
        <v>-94</v>
      </c>
      <c r="BD39480" s="94">
        <v>-234</v>
      </c>
      <c r="BE39480" s="94">
        <v>11061</v>
      </c>
      <c r="BF39480" s="94">
        <v>2338</v>
      </c>
      <c r="BG39480" s="94">
        <v>10673</v>
      </c>
      <c r="BH39480" s="94">
        <v>113</v>
      </c>
    </row>
    <row r="39481" spans="1:60">
      <c r="A39481" s="85" t="s">
        <v>173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428</v>
      </c>
      <c r="G39481" s="89" t="s">
        <v>429</v>
      </c>
      <c r="H39481" s="94">
        <v>23542</v>
      </c>
      <c r="I39481" s="94">
        <v>23305</v>
      </c>
      <c r="J39481" s="94">
        <v>10855</v>
      </c>
      <c r="K39481" s="94">
        <v>-9432</v>
      </c>
      <c r="O39481" s="94">
        <v>23305</v>
      </c>
      <c r="P39481" s="94">
        <v>10855</v>
      </c>
      <c r="Q39481" s="94">
        <v>-9432</v>
      </c>
      <c r="R39481" s="94">
        <v>10</v>
      </c>
      <c r="S39481" s="94">
        <v>8221</v>
      </c>
      <c r="T39481" s="94">
        <v>2275</v>
      </c>
      <c r="U39481" s="94">
        <v>46</v>
      </c>
      <c r="W39481" s="94">
        <v>-32</v>
      </c>
      <c r="X39481" s="94">
        <v>334</v>
      </c>
      <c r="AF39481" s="94">
        <v>0</v>
      </c>
      <c r="AJ39481" s="94">
        <v>10</v>
      </c>
      <c r="AK39481" s="94">
        <v>8221</v>
      </c>
      <c r="AL39481" s="94">
        <v>2275</v>
      </c>
      <c r="AM39481" s="94">
        <v>46</v>
      </c>
      <c r="AO39481" s="94">
        <v>0</v>
      </c>
      <c r="AP39481" s="94">
        <v>334</v>
      </c>
      <c r="AS39481" s="94">
        <v>-1179</v>
      </c>
      <c r="AT39481" s="94">
        <v>-475</v>
      </c>
      <c r="AU39481" s="94">
        <v>-1835</v>
      </c>
      <c r="AV39481" s="94">
        <v>-160</v>
      </c>
      <c r="AX39481" s="94">
        <v>-295</v>
      </c>
      <c r="AY39481" s="94">
        <v>-3414</v>
      </c>
      <c r="AZ39481" s="94">
        <v>-111</v>
      </c>
      <c r="BA39481" s="94">
        <v>-39</v>
      </c>
      <c r="BB39481" s="94">
        <v>-1596</v>
      </c>
      <c r="BC39481" s="94">
        <v>-106</v>
      </c>
      <c r="BD39481" s="94">
        <v>-222</v>
      </c>
      <c r="BE39481" s="94">
        <v>10710</v>
      </c>
      <c r="BF39481" s="94">
        <v>2216</v>
      </c>
      <c r="BG39481" s="94">
        <v>10265</v>
      </c>
      <c r="BH39481" s="94">
        <v>114</v>
      </c>
    </row>
    <row r="39482" spans="1:60">
      <c r="A39482" s="85" t="s">
        <v>173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428</v>
      </c>
      <c r="G39482" s="89" t="s">
        <v>429</v>
      </c>
      <c r="H39482" s="94">
        <v>22443</v>
      </c>
      <c r="I39482" s="94">
        <v>22467</v>
      </c>
      <c r="J39482" s="94">
        <v>10912</v>
      </c>
      <c r="K39482" s="94">
        <v>-9119</v>
      </c>
      <c r="O39482" s="94">
        <v>22467</v>
      </c>
      <c r="P39482" s="94">
        <v>10912</v>
      </c>
      <c r="Q39482" s="94">
        <v>-9119</v>
      </c>
      <c r="R39482" s="94">
        <v>11</v>
      </c>
      <c r="S39482" s="94">
        <v>8326</v>
      </c>
      <c r="T39482" s="94">
        <v>2275</v>
      </c>
      <c r="U39482" s="94">
        <v>46</v>
      </c>
      <c r="W39482" s="94">
        <v>-31</v>
      </c>
      <c r="X39482" s="94">
        <v>286</v>
      </c>
      <c r="AF39482" s="94">
        <v>0</v>
      </c>
      <c r="AJ39482" s="94">
        <v>11</v>
      </c>
      <c r="AK39482" s="94">
        <v>8326</v>
      </c>
      <c r="AL39482" s="94">
        <v>2275</v>
      </c>
      <c r="AM39482" s="94">
        <v>46</v>
      </c>
      <c r="AO39482" s="94">
        <v>0</v>
      </c>
      <c r="AP39482" s="94">
        <v>286</v>
      </c>
      <c r="AS39482" s="94">
        <v>-1193</v>
      </c>
      <c r="AT39482" s="94">
        <v>-517</v>
      </c>
      <c r="AU39482" s="94">
        <v>-1866</v>
      </c>
      <c r="AV39482" s="94">
        <v>-178</v>
      </c>
      <c r="AX39482" s="94">
        <v>-306</v>
      </c>
      <c r="AY39482" s="94">
        <v>-3045</v>
      </c>
      <c r="AZ39482" s="94">
        <v>-113</v>
      </c>
      <c r="BA39482" s="94">
        <v>-37</v>
      </c>
      <c r="BB39482" s="94">
        <v>-1570</v>
      </c>
      <c r="BC39482" s="94">
        <v>-65</v>
      </c>
      <c r="BD39482" s="94">
        <v>-229</v>
      </c>
      <c r="BE39482" s="94">
        <v>10424</v>
      </c>
      <c r="BF39482" s="94">
        <v>2096</v>
      </c>
      <c r="BG39482" s="94">
        <v>9833</v>
      </c>
      <c r="BH39482" s="94">
        <v>114</v>
      </c>
    </row>
    <row r="39483" spans="1:60">
      <c r="A39483" s="85" t="s">
        <v>173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428</v>
      </c>
      <c r="G39483" s="89" t="s">
        <v>429</v>
      </c>
      <c r="H39483" s="94">
        <v>21435</v>
      </c>
      <c r="I39483" s="94">
        <v>21810</v>
      </c>
      <c r="J39483" s="94">
        <v>11021</v>
      </c>
      <c r="K39483" s="94">
        <v>-8460</v>
      </c>
      <c r="O39483" s="94">
        <v>21810</v>
      </c>
      <c r="P39483" s="94">
        <v>11021</v>
      </c>
      <c r="Q39483" s="94">
        <v>-8460</v>
      </c>
      <c r="R39483" s="94">
        <v>9</v>
      </c>
      <c r="S39483" s="94">
        <v>8372</v>
      </c>
      <c r="T39483" s="94">
        <v>2272</v>
      </c>
      <c r="U39483" s="94">
        <v>91</v>
      </c>
      <c r="W39483" s="94">
        <v>-31</v>
      </c>
      <c r="X39483" s="94">
        <v>308</v>
      </c>
      <c r="AF39483" s="94">
        <v>0</v>
      </c>
      <c r="AJ39483" s="94">
        <v>9</v>
      </c>
      <c r="AK39483" s="94">
        <v>8372</v>
      </c>
      <c r="AL39483" s="94">
        <v>2272</v>
      </c>
      <c r="AM39483" s="94">
        <v>91</v>
      </c>
      <c r="AO39483" s="94">
        <v>0</v>
      </c>
      <c r="AP39483" s="94">
        <v>308</v>
      </c>
      <c r="AS39483" s="94">
        <v>-1149</v>
      </c>
      <c r="AT39483" s="94">
        <v>-511</v>
      </c>
      <c r="AU39483" s="94">
        <v>-1861</v>
      </c>
      <c r="AV39483" s="94">
        <v>-99</v>
      </c>
      <c r="AX39483" s="94">
        <v>-307</v>
      </c>
      <c r="AY39483" s="94">
        <v>-2613</v>
      </c>
      <c r="AZ39483" s="94">
        <v>-95</v>
      </c>
      <c r="BA39483" s="94">
        <v>-37</v>
      </c>
      <c r="BB39483" s="94">
        <v>-1498</v>
      </c>
      <c r="BC39483" s="94">
        <v>-52</v>
      </c>
      <c r="BD39483" s="94">
        <v>-238</v>
      </c>
      <c r="BE39483" s="94">
        <v>10285</v>
      </c>
      <c r="BF39483" s="94">
        <v>2016</v>
      </c>
      <c r="BG39483" s="94">
        <v>9390</v>
      </c>
      <c r="BH39483" s="94">
        <v>119</v>
      </c>
    </row>
    <row r="39484" spans="1:60">
      <c r="A39484" s="85" t="s">
        <v>173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428</v>
      </c>
      <c r="G39484" s="89" t="s">
        <v>429</v>
      </c>
      <c r="H39484" s="94">
        <v>20588</v>
      </c>
      <c r="I39484" s="94">
        <v>21049</v>
      </c>
      <c r="J39484" s="94">
        <v>10378</v>
      </c>
      <c r="K39484" s="94">
        <v>-7876</v>
      </c>
      <c r="O39484" s="94">
        <v>21049</v>
      </c>
      <c r="P39484" s="94">
        <v>10378</v>
      </c>
      <c r="Q39484" s="94">
        <v>-7876</v>
      </c>
      <c r="R39484" s="94">
        <v>8</v>
      </c>
      <c r="S39484" s="94">
        <v>7428</v>
      </c>
      <c r="T39484" s="94">
        <v>2274</v>
      </c>
      <c r="U39484" s="94">
        <v>90</v>
      </c>
      <c r="W39484" s="94">
        <v>-32</v>
      </c>
      <c r="X39484" s="94">
        <v>609</v>
      </c>
      <c r="AF39484" s="94">
        <v>0</v>
      </c>
      <c r="AJ39484" s="94">
        <v>8</v>
      </c>
      <c r="AK39484" s="94">
        <v>7428</v>
      </c>
      <c r="AL39484" s="94">
        <v>2274</v>
      </c>
      <c r="AM39484" s="94">
        <v>90</v>
      </c>
      <c r="AO39484" s="94">
        <v>0</v>
      </c>
      <c r="AP39484" s="94">
        <v>609</v>
      </c>
      <c r="AS39484" s="94">
        <v>-1139</v>
      </c>
      <c r="AT39484" s="94">
        <v>-429</v>
      </c>
      <c r="AU39484" s="94">
        <v>-1614</v>
      </c>
      <c r="AV39484" s="94">
        <v>-48</v>
      </c>
      <c r="AX39484" s="94">
        <v>-312</v>
      </c>
      <c r="AY39484" s="94">
        <v>-2510</v>
      </c>
      <c r="AZ39484" s="94">
        <v>-103</v>
      </c>
      <c r="BA39484" s="94">
        <v>-34</v>
      </c>
      <c r="BB39484" s="94">
        <v>-1465</v>
      </c>
      <c r="BC39484" s="94">
        <v>-8</v>
      </c>
      <c r="BD39484" s="94">
        <v>-214</v>
      </c>
      <c r="BE39484" s="94">
        <v>9934</v>
      </c>
      <c r="BF39484" s="94">
        <v>1938</v>
      </c>
      <c r="BG39484" s="94">
        <v>9065</v>
      </c>
      <c r="BH39484" s="94">
        <v>112</v>
      </c>
    </row>
    <row r="39485" spans="1:60">
      <c r="A39485" s="85" t="s">
        <v>173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428</v>
      </c>
      <c r="G39485" s="89" t="s">
        <v>429</v>
      </c>
      <c r="H39485" s="94">
        <v>19945</v>
      </c>
      <c r="I39485" s="94">
        <v>20457</v>
      </c>
      <c r="J39485" s="94">
        <v>9903</v>
      </c>
      <c r="K39485" s="94">
        <v>-8038</v>
      </c>
      <c r="O39485" s="94">
        <v>20457</v>
      </c>
      <c r="P39485" s="94">
        <v>9903</v>
      </c>
      <c r="Q39485" s="94">
        <v>-8038</v>
      </c>
      <c r="R39485" s="94">
        <v>9</v>
      </c>
      <c r="S39485" s="94">
        <v>7118</v>
      </c>
      <c r="T39485" s="94">
        <v>2274</v>
      </c>
      <c r="U39485" s="94">
        <v>91</v>
      </c>
      <c r="W39485" s="94">
        <v>-34</v>
      </c>
      <c r="X39485" s="94">
        <v>445</v>
      </c>
      <c r="AF39485" s="94">
        <v>0</v>
      </c>
      <c r="AJ39485" s="94">
        <v>9</v>
      </c>
      <c r="AK39485" s="94">
        <v>7118</v>
      </c>
      <c r="AL39485" s="94">
        <v>2274</v>
      </c>
      <c r="AM39485" s="94">
        <v>91</v>
      </c>
      <c r="AO39485" s="94">
        <v>0</v>
      </c>
      <c r="AP39485" s="94">
        <v>445</v>
      </c>
      <c r="AS39485" s="94">
        <v>-1100</v>
      </c>
      <c r="AT39485" s="94">
        <v>-552</v>
      </c>
      <c r="AU39485" s="94">
        <v>-1786</v>
      </c>
      <c r="AV39485" s="94">
        <v>-65</v>
      </c>
      <c r="AX39485" s="94">
        <v>-307</v>
      </c>
      <c r="AY39485" s="94">
        <v>-2465</v>
      </c>
      <c r="AZ39485" s="94">
        <v>-100</v>
      </c>
      <c r="BA39485" s="94">
        <v>-39</v>
      </c>
      <c r="BB39485" s="94">
        <v>-1425</v>
      </c>
      <c r="BC39485" s="94">
        <v>6</v>
      </c>
      <c r="BD39485" s="94">
        <v>-205</v>
      </c>
      <c r="BE39485" s="94">
        <v>9645</v>
      </c>
      <c r="BF39485" s="94">
        <v>1871</v>
      </c>
      <c r="BG39485" s="94">
        <v>8830</v>
      </c>
      <c r="BH39485" s="94">
        <v>111</v>
      </c>
    </row>
    <row r="39486" spans="1:60">
      <c r="A39486" s="85" t="s">
        <v>173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428</v>
      </c>
      <c r="G39486" s="89" t="s">
        <v>429</v>
      </c>
      <c r="H39486" s="94">
        <v>19578</v>
      </c>
      <c r="I39486" s="94">
        <v>20118</v>
      </c>
      <c r="J39486" s="94">
        <v>9717</v>
      </c>
      <c r="K39486" s="94">
        <v>-8067</v>
      </c>
      <c r="O39486" s="94">
        <v>20118</v>
      </c>
      <c r="P39486" s="94">
        <v>9717</v>
      </c>
      <c r="Q39486" s="94">
        <v>-8067</v>
      </c>
      <c r="R39486" s="94">
        <v>9</v>
      </c>
      <c r="S39486" s="94">
        <v>6710</v>
      </c>
      <c r="T39486" s="94">
        <v>2272</v>
      </c>
      <c r="U39486" s="94">
        <v>90</v>
      </c>
      <c r="W39486" s="94">
        <v>-33</v>
      </c>
      <c r="X39486" s="94">
        <v>671</v>
      </c>
      <c r="AF39486" s="94">
        <v>0</v>
      </c>
      <c r="AJ39486" s="94">
        <v>9</v>
      </c>
      <c r="AK39486" s="94">
        <v>6710</v>
      </c>
      <c r="AL39486" s="94">
        <v>2272</v>
      </c>
      <c r="AM39486" s="94">
        <v>90</v>
      </c>
      <c r="AO39486" s="94">
        <v>0</v>
      </c>
      <c r="AP39486" s="94">
        <v>671</v>
      </c>
      <c r="AS39486" s="94">
        <v>-1045</v>
      </c>
      <c r="AT39486" s="94">
        <v>-624</v>
      </c>
      <c r="AU39486" s="94">
        <v>-1834</v>
      </c>
      <c r="AV39486" s="94">
        <v>-83</v>
      </c>
      <c r="AX39486" s="94">
        <v>-306</v>
      </c>
      <c r="AY39486" s="94">
        <v>-2450</v>
      </c>
      <c r="AZ39486" s="94">
        <v>-80</v>
      </c>
      <c r="BA39486" s="94">
        <v>-40</v>
      </c>
      <c r="BB39486" s="94">
        <v>-1391</v>
      </c>
      <c r="BC39486" s="94">
        <v>13</v>
      </c>
      <c r="BD39486" s="94">
        <v>-227</v>
      </c>
      <c r="BE39486" s="94">
        <v>9475</v>
      </c>
      <c r="BF39486" s="94">
        <v>1833</v>
      </c>
      <c r="BG39486" s="94">
        <v>8704</v>
      </c>
      <c r="BH39486" s="94">
        <v>106</v>
      </c>
    </row>
    <row r="39487" spans="1:60">
      <c r="A39487" s="85" t="s">
        <v>173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428</v>
      </c>
      <c r="G39487" s="89" t="s">
        <v>429</v>
      </c>
      <c r="H39487" s="94">
        <v>19557</v>
      </c>
      <c r="I39487" s="94">
        <v>19971</v>
      </c>
      <c r="J39487" s="94">
        <v>9525</v>
      </c>
      <c r="K39487" s="94">
        <v>-8022</v>
      </c>
      <c r="O39487" s="94">
        <v>19971</v>
      </c>
      <c r="P39487" s="94">
        <v>9525</v>
      </c>
      <c r="Q39487" s="94">
        <v>-8022</v>
      </c>
      <c r="R39487" s="94">
        <v>9</v>
      </c>
      <c r="S39487" s="94">
        <v>6629</v>
      </c>
      <c r="T39487" s="94">
        <v>2271</v>
      </c>
      <c r="U39487" s="94">
        <v>90</v>
      </c>
      <c r="W39487" s="94">
        <v>-33</v>
      </c>
      <c r="X39487" s="94">
        <v>558</v>
      </c>
      <c r="AF39487" s="94">
        <v>0</v>
      </c>
      <c r="AJ39487" s="94">
        <v>9</v>
      </c>
      <c r="AK39487" s="94">
        <v>6629</v>
      </c>
      <c r="AL39487" s="94">
        <v>2271</v>
      </c>
      <c r="AM39487" s="94">
        <v>90</v>
      </c>
      <c r="AO39487" s="94">
        <v>0</v>
      </c>
      <c r="AP39487" s="94">
        <v>558</v>
      </c>
      <c r="AS39487" s="94">
        <v>-1041</v>
      </c>
      <c r="AT39487" s="94">
        <v>-570</v>
      </c>
      <c r="AU39487" s="94">
        <v>-1808</v>
      </c>
      <c r="AV39487" s="94">
        <v>-85</v>
      </c>
      <c r="AX39487" s="94">
        <v>-306</v>
      </c>
      <c r="AY39487" s="94">
        <v>-2468</v>
      </c>
      <c r="AZ39487" s="94">
        <v>-80</v>
      </c>
      <c r="BA39487" s="94">
        <v>-39</v>
      </c>
      <c r="BB39487" s="94">
        <v>-1397</v>
      </c>
      <c r="BC39487" s="94">
        <v>24</v>
      </c>
      <c r="BD39487" s="94">
        <v>-252</v>
      </c>
      <c r="BE39487" s="94">
        <v>9379</v>
      </c>
      <c r="BF39487" s="94">
        <v>1836</v>
      </c>
      <c r="BG39487" s="94">
        <v>8647</v>
      </c>
      <c r="BH39487" s="94">
        <v>108</v>
      </c>
    </row>
    <row r="39488" spans="1:60">
      <c r="A39488" s="85" t="s">
        <v>173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428</v>
      </c>
      <c r="G39488" s="89" t="s">
        <v>429</v>
      </c>
      <c r="H39488" s="94">
        <v>19951</v>
      </c>
      <c r="I39488" s="94">
        <v>20256</v>
      </c>
      <c r="J39488" s="94">
        <v>9392</v>
      </c>
      <c r="K39488" s="94">
        <v>-8064</v>
      </c>
      <c r="O39488" s="94">
        <v>20256</v>
      </c>
      <c r="P39488" s="94">
        <v>9392</v>
      </c>
      <c r="Q39488" s="94">
        <v>-8064</v>
      </c>
      <c r="R39488" s="94">
        <v>9</v>
      </c>
      <c r="S39488" s="94">
        <v>6312</v>
      </c>
      <c r="T39488" s="94">
        <v>2272</v>
      </c>
      <c r="U39488" s="94">
        <v>58</v>
      </c>
      <c r="W39488" s="94">
        <v>-34</v>
      </c>
      <c r="X39488" s="94">
        <v>775</v>
      </c>
      <c r="AF39488" s="94">
        <v>0</v>
      </c>
      <c r="AJ39488" s="94">
        <v>9</v>
      </c>
      <c r="AK39488" s="94">
        <v>6312</v>
      </c>
      <c r="AL39488" s="94">
        <v>2272</v>
      </c>
      <c r="AM39488" s="94">
        <v>58</v>
      </c>
      <c r="AO39488" s="94">
        <v>0</v>
      </c>
      <c r="AP39488" s="94">
        <v>775</v>
      </c>
      <c r="AS39488" s="94">
        <v>-1021</v>
      </c>
      <c r="AT39488" s="94">
        <v>-615</v>
      </c>
      <c r="AU39488" s="94">
        <v>-1735</v>
      </c>
      <c r="AV39488" s="94">
        <v>-111</v>
      </c>
      <c r="AX39488" s="94">
        <v>-294</v>
      </c>
      <c r="AY39488" s="94">
        <v>-2535</v>
      </c>
      <c r="AZ39488" s="94">
        <v>-74</v>
      </c>
      <c r="BA39488" s="94">
        <v>-37</v>
      </c>
      <c r="BB39488" s="94">
        <v>-1415</v>
      </c>
      <c r="BC39488" s="94">
        <v>37</v>
      </c>
      <c r="BD39488" s="94">
        <v>-264</v>
      </c>
      <c r="BE39488" s="94">
        <v>9428</v>
      </c>
      <c r="BF39488" s="94">
        <v>1891</v>
      </c>
      <c r="BG39488" s="94">
        <v>8820</v>
      </c>
      <c r="BH39488" s="94">
        <v>116</v>
      </c>
    </row>
    <row r="39489" spans="1:60">
      <c r="A39489" s="85" t="s">
        <v>173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428</v>
      </c>
      <c r="G39489" s="89" t="s">
        <v>429</v>
      </c>
      <c r="H39489" s="94">
        <v>20693</v>
      </c>
      <c r="I39489" s="94">
        <v>20747</v>
      </c>
      <c r="J39489" s="94">
        <v>9281</v>
      </c>
      <c r="K39489" s="94">
        <v>-8538</v>
      </c>
      <c r="O39489" s="94">
        <v>20747</v>
      </c>
      <c r="P39489" s="94">
        <v>9281</v>
      </c>
      <c r="Q39489" s="94">
        <v>-8538</v>
      </c>
      <c r="R39489" s="94">
        <v>9</v>
      </c>
      <c r="S39489" s="94">
        <v>6399</v>
      </c>
      <c r="T39489" s="94">
        <v>2271</v>
      </c>
      <c r="U39489" s="94">
        <v>46</v>
      </c>
      <c r="W39489" s="94">
        <v>150</v>
      </c>
      <c r="X39489" s="94">
        <v>406</v>
      </c>
      <c r="AJ39489" s="94">
        <v>9</v>
      </c>
      <c r="AK39489" s="94">
        <v>6399</v>
      </c>
      <c r="AL39489" s="94">
        <v>2271</v>
      </c>
      <c r="AM39489" s="94">
        <v>46</v>
      </c>
      <c r="AO39489" s="94">
        <v>150</v>
      </c>
      <c r="AP39489" s="94">
        <v>406</v>
      </c>
      <c r="AS39489" s="94">
        <v>-1047</v>
      </c>
      <c r="AT39489" s="94">
        <v>-634</v>
      </c>
      <c r="AU39489" s="94">
        <v>-1732</v>
      </c>
      <c r="AV39489" s="94">
        <v>-122</v>
      </c>
      <c r="AX39489" s="94">
        <v>-293</v>
      </c>
      <c r="AY39489" s="94">
        <v>-2866</v>
      </c>
      <c r="AZ39489" s="94">
        <v>-79</v>
      </c>
      <c r="BA39489" s="94">
        <v>-36</v>
      </c>
      <c r="BB39489" s="94">
        <v>-1466</v>
      </c>
      <c r="BC39489" s="94">
        <v>55</v>
      </c>
      <c r="BD39489" s="94">
        <v>-318</v>
      </c>
      <c r="BE39489" s="94">
        <v>9580</v>
      </c>
      <c r="BF39489" s="94">
        <v>1978</v>
      </c>
      <c r="BG39489" s="94">
        <v>9053</v>
      </c>
      <c r="BH39489" s="94">
        <v>135</v>
      </c>
    </row>
    <row r="39490" spans="1:60">
      <c r="A39490" s="85" t="s">
        <v>173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428</v>
      </c>
      <c r="G39490" s="89" t="s">
        <v>429</v>
      </c>
      <c r="H39490" s="94">
        <v>20511</v>
      </c>
      <c r="I39490" s="94">
        <v>20729</v>
      </c>
      <c r="J39490" s="94">
        <v>10524</v>
      </c>
      <c r="K39490" s="94">
        <v>-8325</v>
      </c>
      <c r="O39490" s="94">
        <v>20729</v>
      </c>
      <c r="P39490" s="94">
        <v>10524</v>
      </c>
      <c r="Q39490" s="94">
        <v>-8325</v>
      </c>
      <c r="R39490" s="94">
        <v>10</v>
      </c>
      <c r="S39490" s="94">
        <v>4732</v>
      </c>
      <c r="T39490" s="94">
        <v>2273</v>
      </c>
      <c r="U39490" s="94">
        <v>46</v>
      </c>
      <c r="W39490" s="94">
        <v>2703</v>
      </c>
      <c r="X39490" s="94">
        <v>761</v>
      </c>
      <c r="AJ39490" s="94">
        <v>10</v>
      </c>
      <c r="AK39490" s="94">
        <v>4732</v>
      </c>
      <c r="AL39490" s="94">
        <v>2273</v>
      </c>
      <c r="AM39490" s="94">
        <v>46</v>
      </c>
      <c r="AO39490" s="94">
        <v>2703</v>
      </c>
      <c r="AP39490" s="94">
        <v>761</v>
      </c>
      <c r="AS39490" s="94">
        <v>-1027</v>
      </c>
      <c r="AT39490" s="94">
        <v>-780</v>
      </c>
      <c r="AU39490" s="94">
        <v>-1739</v>
      </c>
      <c r="AV39490" s="94">
        <v>-169</v>
      </c>
      <c r="AX39490" s="94">
        <v>-342</v>
      </c>
      <c r="AY39490" s="94">
        <v>-2599</v>
      </c>
      <c r="AZ39490" s="94">
        <v>-93</v>
      </c>
      <c r="BA39490" s="94">
        <v>-36</v>
      </c>
      <c r="BB39490" s="94">
        <v>-1337</v>
      </c>
      <c r="BC39490" s="94">
        <v>96</v>
      </c>
      <c r="BD39490" s="94">
        <v>-299</v>
      </c>
      <c r="BE39490" s="94">
        <v>9774</v>
      </c>
      <c r="BF39490" s="94">
        <v>1888</v>
      </c>
      <c r="BG39490" s="94">
        <v>8933</v>
      </c>
      <c r="BH39490" s="94">
        <v>134</v>
      </c>
    </row>
    <row r="39491" spans="1:60">
      <c r="A39491" s="85" t="s">
        <v>173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428</v>
      </c>
      <c r="G39491" s="89" t="s">
        <v>429</v>
      </c>
      <c r="H39491" s="94">
        <v>20021</v>
      </c>
      <c r="I39491" s="94">
        <v>20282</v>
      </c>
      <c r="J39491" s="94">
        <v>13574</v>
      </c>
      <c r="K39491" s="94">
        <v>-6270</v>
      </c>
      <c r="O39491" s="94">
        <v>20282</v>
      </c>
      <c r="P39491" s="94">
        <v>13574</v>
      </c>
      <c r="Q39491" s="94">
        <v>-6270</v>
      </c>
      <c r="R39491" s="94">
        <v>10</v>
      </c>
      <c r="S39491" s="94">
        <v>4655</v>
      </c>
      <c r="T39491" s="94">
        <v>2272</v>
      </c>
      <c r="U39491" s="94">
        <v>46</v>
      </c>
      <c r="W39491" s="94">
        <v>5640</v>
      </c>
      <c r="X39491" s="94">
        <v>951</v>
      </c>
      <c r="AJ39491" s="94">
        <v>10</v>
      </c>
      <c r="AK39491" s="94">
        <v>4655</v>
      </c>
      <c r="AL39491" s="94">
        <v>2272</v>
      </c>
      <c r="AM39491" s="94">
        <v>46</v>
      </c>
      <c r="AO39491" s="94">
        <v>5640</v>
      </c>
      <c r="AP39491" s="94">
        <v>951</v>
      </c>
      <c r="AS39491" s="94">
        <v>-903</v>
      </c>
      <c r="AT39491" s="94">
        <v>-405</v>
      </c>
      <c r="AU39491" s="94">
        <v>-1316</v>
      </c>
      <c r="AV39491" s="94">
        <v>-146</v>
      </c>
      <c r="AX39491" s="94">
        <v>-509</v>
      </c>
      <c r="AY39491" s="94">
        <v>-2161</v>
      </c>
      <c r="AZ39491" s="94">
        <v>2</v>
      </c>
      <c r="BA39491" s="94">
        <v>-29</v>
      </c>
      <c r="BB39491" s="94">
        <v>-927</v>
      </c>
      <c r="BC39491" s="94">
        <v>255</v>
      </c>
      <c r="BD39491" s="94">
        <v>-131</v>
      </c>
      <c r="BE39491" s="94">
        <v>9924</v>
      </c>
      <c r="BF39491" s="94">
        <v>1600</v>
      </c>
      <c r="BG39491" s="94">
        <v>8695</v>
      </c>
      <c r="BH39491" s="94">
        <v>63</v>
      </c>
    </row>
    <row r="39492" spans="1:60">
      <c r="A39492" s="85" t="s">
        <v>173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428</v>
      </c>
      <c r="G39492" s="89" t="s">
        <v>429</v>
      </c>
      <c r="H39492" s="94">
        <v>19501</v>
      </c>
      <c r="I39492" s="94">
        <v>19653</v>
      </c>
      <c r="J39492" s="94">
        <v>14073</v>
      </c>
      <c r="K39492" s="94">
        <v>-4440</v>
      </c>
      <c r="O39492" s="94">
        <v>19653</v>
      </c>
      <c r="P39492" s="94">
        <v>14073</v>
      </c>
      <c r="Q39492" s="94">
        <v>-4440</v>
      </c>
      <c r="R39492" s="94">
        <v>10</v>
      </c>
      <c r="S39492" s="94">
        <v>4111</v>
      </c>
      <c r="T39492" s="94">
        <v>2273</v>
      </c>
      <c r="U39492" s="94">
        <v>56</v>
      </c>
      <c r="W39492" s="94">
        <v>6699</v>
      </c>
      <c r="X39492" s="94">
        <v>924</v>
      </c>
      <c r="AJ39492" s="94">
        <v>10</v>
      </c>
      <c r="AK39492" s="94">
        <v>4111</v>
      </c>
      <c r="AL39492" s="94">
        <v>2273</v>
      </c>
      <c r="AM39492" s="94">
        <v>56</v>
      </c>
      <c r="AO39492" s="94">
        <v>6699</v>
      </c>
      <c r="AP39492" s="94">
        <v>924</v>
      </c>
      <c r="AS39492" s="94">
        <v>-832</v>
      </c>
      <c r="AT39492" s="94">
        <v>-98</v>
      </c>
      <c r="AU39492" s="94">
        <v>-682</v>
      </c>
      <c r="AV39492" s="94">
        <v>-103</v>
      </c>
      <c r="AX39492" s="94">
        <v>-538</v>
      </c>
      <c r="AY39492" s="94">
        <v>-1799</v>
      </c>
      <c r="AZ39492" s="94">
        <v>4</v>
      </c>
      <c r="BA39492" s="94">
        <v>-21</v>
      </c>
      <c r="BB39492" s="94">
        <v>-744</v>
      </c>
      <c r="BC39492" s="94">
        <v>393</v>
      </c>
      <c r="BD39492" s="94">
        <v>-20</v>
      </c>
      <c r="BE39492" s="94">
        <v>9716</v>
      </c>
      <c r="BF39492" s="94">
        <v>1482</v>
      </c>
      <c r="BG39492" s="94">
        <v>8452</v>
      </c>
      <c r="BH39492" s="94">
        <v>3</v>
      </c>
    </row>
    <row r="39493" spans="1:60">
      <c r="A39493" s="85" t="s">
        <v>173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428</v>
      </c>
      <c r="G39493" s="89" t="s">
        <v>429</v>
      </c>
      <c r="H39493" s="94">
        <v>19065</v>
      </c>
      <c r="I39493" s="94">
        <v>19011</v>
      </c>
      <c r="J39493" s="94">
        <v>14325</v>
      </c>
      <c r="K39493" s="94">
        <v>-4147</v>
      </c>
      <c r="O39493" s="94">
        <v>19011</v>
      </c>
      <c r="P39493" s="94">
        <v>14325</v>
      </c>
      <c r="Q39493" s="94">
        <v>-4147</v>
      </c>
      <c r="R39493" s="94">
        <v>9</v>
      </c>
      <c r="S39493" s="94">
        <v>3964</v>
      </c>
      <c r="T39493" s="94">
        <v>2275</v>
      </c>
      <c r="U39493" s="94">
        <v>62</v>
      </c>
      <c r="W39493" s="94">
        <v>6483</v>
      </c>
      <c r="X39493" s="94">
        <v>1532</v>
      </c>
      <c r="AJ39493" s="94">
        <v>9</v>
      </c>
      <c r="AK39493" s="94">
        <v>3964</v>
      </c>
      <c r="AL39493" s="94">
        <v>2275</v>
      </c>
      <c r="AM39493" s="94">
        <v>62</v>
      </c>
      <c r="AO39493" s="94">
        <v>6483</v>
      </c>
      <c r="AP39493" s="94">
        <v>1532</v>
      </c>
      <c r="AS39493" s="94">
        <v>-842</v>
      </c>
      <c r="AT39493" s="94">
        <v>-99</v>
      </c>
      <c r="AU39493" s="94">
        <v>-625</v>
      </c>
      <c r="AV39493" s="94">
        <v>-78</v>
      </c>
      <c r="AX39493" s="94">
        <v>-533</v>
      </c>
      <c r="AY39493" s="94">
        <v>-1676</v>
      </c>
      <c r="AZ39493" s="94">
        <v>29</v>
      </c>
      <c r="BA39493" s="94">
        <v>-18</v>
      </c>
      <c r="BB39493" s="94">
        <v>-729</v>
      </c>
      <c r="BC39493" s="94">
        <v>437</v>
      </c>
      <c r="BD39493" s="94">
        <v>-13</v>
      </c>
      <c r="BE39493" s="94">
        <v>9484</v>
      </c>
      <c r="BF39493" s="94">
        <v>1376</v>
      </c>
      <c r="BG39493" s="94">
        <v>8149</v>
      </c>
      <c r="BH39493" s="94">
        <v>2</v>
      </c>
    </row>
    <row r="39494" spans="1:60">
      <c r="A39494" s="85" t="s">
        <v>173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428</v>
      </c>
      <c r="G39494" s="89" t="s">
        <v>429</v>
      </c>
      <c r="H39494" s="94">
        <v>18678</v>
      </c>
      <c r="I39494" s="94">
        <v>18677</v>
      </c>
      <c r="J39494" s="94">
        <v>14333</v>
      </c>
      <c r="K39494" s="94">
        <v>-3768</v>
      </c>
      <c r="O39494" s="94">
        <v>18677</v>
      </c>
      <c r="P39494" s="94">
        <v>14333</v>
      </c>
      <c r="Q39494" s="94">
        <v>-3768</v>
      </c>
      <c r="R39494" s="94">
        <v>9</v>
      </c>
      <c r="S39494" s="94">
        <v>3918</v>
      </c>
      <c r="T39494" s="94">
        <v>2272</v>
      </c>
      <c r="U39494" s="94">
        <v>83</v>
      </c>
      <c r="W39494" s="94">
        <v>6305</v>
      </c>
      <c r="X39494" s="94">
        <v>1745</v>
      </c>
      <c r="AJ39494" s="94">
        <v>9</v>
      </c>
      <c r="AK39494" s="94">
        <v>3918</v>
      </c>
      <c r="AL39494" s="94">
        <v>2272</v>
      </c>
      <c r="AM39494" s="94">
        <v>83</v>
      </c>
      <c r="AO39494" s="94">
        <v>6305</v>
      </c>
      <c r="AP39494" s="94">
        <v>1745</v>
      </c>
      <c r="AS39494" s="94">
        <v>-882</v>
      </c>
      <c r="AT39494" s="94">
        <v>11</v>
      </c>
      <c r="AU39494" s="94">
        <v>-403</v>
      </c>
      <c r="AV39494" s="94">
        <v>-48</v>
      </c>
      <c r="AX39494" s="94">
        <v>-532</v>
      </c>
      <c r="AY39494" s="94">
        <v>-1632</v>
      </c>
      <c r="AZ39494" s="94">
        <v>41</v>
      </c>
      <c r="BA39494" s="94">
        <v>-15</v>
      </c>
      <c r="BB39494" s="94">
        <v>-772</v>
      </c>
      <c r="BC39494" s="94">
        <v>440</v>
      </c>
      <c r="BD39494" s="94">
        <v>24</v>
      </c>
      <c r="BE39494" s="94">
        <v>9347</v>
      </c>
      <c r="BF39494" s="94">
        <v>1330</v>
      </c>
      <c r="BG39494" s="94">
        <v>8001</v>
      </c>
      <c r="BH39494" s="94">
        <v>0</v>
      </c>
    </row>
    <row r="39495" spans="1:60">
      <c r="A39495" s="85" t="s">
        <v>173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428</v>
      </c>
      <c r="G39495" s="89" t="s">
        <v>429</v>
      </c>
      <c r="H39495" s="94">
        <v>18609</v>
      </c>
      <c r="I39495" s="94">
        <v>18557</v>
      </c>
      <c r="J39495" s="94">
        <v>13932</v>
      </c>
      <c r="K39495" s="94">
        <v>-3290</v>
      </c>
      <c r="O39495" s="94">
        <v>18557</v>
      </c>
      <c r="P39495" s="94">
        <v>13932</v>
      </c>
      <c r="Q39495" s="94">
        <v>-3290</v>
      </c>
      <c r="R39495" s="94">
        <v>9</v>
      </c>
      <c r="S39495" s="94">
        <v>4079</v>
      </c>
      <c r="T39495" s="94">
        <v>2272</v>
      </c>
      <c r="U39495" s="94">
        <v>46</v>
      </c>
      <c r="W39495" s="94">
        <v>5004</v>
      </c>
      <c r="X39495" s="94">
        <v>2521</v>
      </c>
      <c r="AJ39495" s="94">
        <v>9</v>
      </c>
      <c r="AK39495" s="94">
        <v>4079</v>
      </c>
      <c r="AL39495" s="94">
        <v>2272</v>
      </c>
      <c r="AM39495" s="94">
        <v>46</v>
      </c>
      <c r="AO39495" s="94">
        <v>5004</v>
      </c>
      <c r="AP39495" s="94">
        <v>2521</v>
      </c>
      <c r="AS39495" s="94">
        <v>-793</v>
      </c>
      <c r="AT39495" s="94">
        <v>82</v>
      </c>
      <c r="AU39495" s="94">
        <v>-295</v>
      </c>
      <c r="AV39495" s="94">
        <v>-50</v>
      </c>
      <c r="AX39495" s="94">
        <v>-500</v>
      </c>
      <c r="AY39495" s="94">
        <v>-1492</v>
      </c>
      <c r="AZ39495" s="94">
        <v>63</v>
      </c>
      <c r="BA39495" s="94">
        <v>-13</v>
      </c>
      <c r="BB39495" s="94">
        <v>-705</v>
      </c>
      <c r="BC39495" s="94">
        <v>441</v>
      </c>
      <c r="BD39495" s="94">
        <v>-28</v>
      </c>
      <c r="BE39495" s="94">
        <v>9254</v>
      </c>
      <c r="BF39495" s="94">
        <v>1416</v>
      </c>
      <c r="BG39495" s="94">
        <v>7875</v>
      </c>
      <c r="BH39495" s="94">
        <v>11</v>
      </c>
    </row>
    <row r="39496" spans="1:60">
      <c r="A39496" s="85" t="s">
        <v>173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428</v>
      </c>
      <c r="G39496" s="89" t="s">
        <v>429</v>
      </c>
      <c r="H39496" s="94">
        <v>18659</v>
      </c>
      <c r="I39496" s="94">
        <v>18685</v>
      </c>
      <c r="J39496" s="94">
        <v>15032</v>
      </c>
      <c r="K39496" s="94">
        <v>-3310</v>
      </c>
      <c r="O39496" s="94">
        <v>18685</v>
      </c>
      <c r="P39496" s="94">
        <v>15032</v>
      </c>
      <c r="Q39496" s="94">
        <v>-3310</v>
      </c>
      <c r="R39496" s="94">
        <v>9</v>
      </c>
      <c r="S39496" s="94">
        <v>4165</v>
      </c>
      <c r="T39496" s="94">
        <v>2273</v>
      </c>
      <c r="U39496" s="94">
        <v>91</v>
      </c>
      <c r="W39496" s="94">
        <v>6195</v>
      </c>
      <c r="X39496" s="94">
        <v>2299</v>
      </c>
      <c r="AJ39496" s="94">
        <v>9</v>
      </c>
      <c r="AK39496" s="94">
        <v>4165</v>
      </c>
      <c r="AL39496" s="94">
        <v>2273</v>
      </c>
      <c r="AM39496" s="94">
        <v>91</v>
      </c>
      <c r="AO39496" s="94">
        <v>6195</v>
      </c>
      <c r="AP39496" s="94">
        <v>2299</v>
      </c>
      <c r="AS39496" s="94">
        <v>-774</v>
      </c>
      <c r="AT39496" s="94">
        <v>93</v>
      </c>
      <c r="AU39496" s="94">
        <v>-266</v>
      </c>
      <c r="AV39496" s="94">
        <v>-52</v>
      </c>
      <c r="AX39496" s="94">
        <v>-498</v>
      </c>
      <c r="AY39496" s="94">
        <v>-1485</v>
      </c>
      <c r="AZ39496" s="94">
        <v>5</v>
      </c>
      <c r="BA39496" s="94">
        <v>-14</v>
      </c>
      <c r="BB39496" s="94">
        <v>-773</v>
      </c>
      <c r="BC39496" s="94">
        <v>451</v>
      </c>
      <c r="BD39496" s="94">
        <v>3</v>
      </c>
      <c r="BE39496" s="94">
        <v>9359</v>
      </c>
      <c r="BF39496" s="94">
        <v>1386</v>
      </c>
      <c r="BG39496" s="94">
        <v>7941</v>
      </c>
      <c r="BH39496" s="94">
        <v>0</v>
      </c>
    </row>
    <row r="39497" spans="1:60">
      <c r="A39497" s="85" t="s">
        <v>173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428</v>
      </c>
      <c r="G39497" s="89" t="s">
        <v>429</v>
      </c>
      <c r="H39497" s="94">
        <v>19130</v>
      </c>
      <c r="I39497" s="94">
        <v>19676</v>
      </c>
      <c r="J39497" s="94">
        <v>14273</v>
      </c>
      <c r="K39497" s="94">
        <v>-3391</v>
      </c>
      <c r="O39497" s="94">
        <v>19676</v>
      </c>
      <c r="P39497" s="94">
        <v>14273</v>
      </c>
      <c r="Q39497" s="94">
        <v>-3391</v>
      </c>
      <c r="R39497" s="94">
        <v>10</v>
      </c>
      <c r="S39497" s="94">
        <v>4844</v>
      </c>
      <c r="T39497" s="94">
        <v>2270</v>
      </c>
      <c r="U39497" s="94">
        <v>92</v>
      </c>
      <c r="W39497" s="94">
        <v>4346</v>
      </c>
      <c r="X39497" s="94">
        <v>2711</v>
      </c>
      <c r="AJ39497" s="94">
        <v>10</v>
      </c>
      <c r="AK39497" s="94">
        <v>4844</v>
      </c>
      <c r="AL39497" s="94">
        <v>2270</v>
      </c>
      <c r="AM39497" s="94">
        <v>92</v>
      </c>
      <c r="AO39497" s="94">
        <v>4346</v>
      </c>
      <c r="AP39497" s="94">
        <v>2711</v>
      </c>
      <c r="AS39497" s="94">
        <v>-726</v>
      </c>
      <c r="AT39497" s="94">
        <v>53</v>
      </c>
      <c r="AU39497" s="94">
        <v>-393</v>
      </c>
      <c r="AV39497" s="94">
        <v>-63</v>
      </c>
      <c r="AX39497" s="94">
        <v>-477</v>
      </c>
      <c r="AY39497" s="94">
        <v>-1466</v>
      </c>
      <c r="AZ39497" s="94">
        <v>-27</v>
      </c>
      <c r="BA39497" s="94">
        <v>-16</v>
      </c>
      <c r="BB39497" s="94">
        <v>-758</v>
      </c>
      <c r="BC39497" s="94">
        <v>456</v>
      </c>
      <c r="BD39497" s="94">
        <v>26</v>
      </c>
      <c r="BE39497" s="94">
        <v>9865</v>
      </c>
      <c r="BF39497" s="94">
        <v>1519</v>
      </c>
      <c r="BG39497" s="94">
        <v>8291</v>
      </c>
      <c r="BH39497" s="94">
        <v>0</v>
      </c>
    </row>
    <row r="39498" spans="1:60">
      <c r="A39498" s="85" t="s">
        <v>173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428</v>
      </c>
      <c r="G39498" s="89" t="s">
        <v>429</v>
      </c>
      <c r="H39498" s="94">
        <v>20071</v>
      </c>
      <c r="I39498" s="94">
        <v>20880</v>
      </c>
      <c r="J39498" s="94">
        <v>11501</v>
      </c>
      <c r="K39498" s="94">
        <v>-5449</v>
      </c>
      <c r="O39498" s="94">
        <v>20880</v>
      </c>
      <c r="P39498" s="94">
        <v>11501</v>
      </c>
      <c r="Q39498" s="94">
        <v>-5449</v>
      </c>
      <c r="R39498" s="94">
        <v>10</v>
      </c>
      <c r="S39498" s="94">
        <v>5233</v>
      </c>
      <c r="T39498" s="94">
        <v>2271</v>
      </c>
      <c r="U39498" s="94">
        <v>90</v>
      </c>
      <c r="W39498" s="94">
        <v>1281</v>
      </c>
      <c r="X39498" s="94">
        <v>2617</v>
      </c>
      <c r="AJ39498" s="94">
        <v>10</v>
      </c>
      <c r="AK39498" s="94">
        <v>5233</v>
      </c>
      <c r="AL39498" s="94">
        <v>2271</v>
      </c>
      <c r="AM39498" s="94">
        <v>90</v>
      </c>
      <c r="AO39498" s="94">
        <v>1281</v>
      </c>
      <c r="AP39498" s="94">
        <v>2617</v>
      </c>
      <c r="AS39498" s="94">
        <v>-787</v>
      </c>
      <c r="AT39498" s="94">
        <v>-293</v>
      </c>
      <c r="AU39498" s="94">
        <v>-932</v>
      </c>
      <c r="AV39498" s="94">
        <v>-118</v>
      </c>
      <c r="AX39498" s="94">
        <v>-364</v>
      </c>
      <c r="AY39498" s="94">
        <v>-1977</v>
      </c>
      <c r="AZ39498" s="94">
        <v>-32</v>
      </c>
      <c r="BA39498" s="94">
        <v>-24</v>
      </c>
      <c r="BB39498" s="94">
        <v>-1071</v>
      </c>
      <c r="BC39498" s="94">
        <v>298</v>
      </c>
      <c r="BD39498" s="94">
        <v>-149</v>
      </c>
      <c r="BE39498" s="94">
        <v>10352</v>
      </c>
      <c r="BF39498" s="94">
        <v>1834</v>
      </c>
      <c r="BG39498" s="94">
        <v>8665</v>
      </c>
      <c r="BH39498" s="94">
        <v>30</v>
      </c>
    </row>
    <row r="39499" spans="1:60">
      <c r="A39499" s="85" t="s">
        <v>173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428</v>
      </c>
      <c r="G39499" s="89" t="s">
        <v>429</v>
      </c>
      <c r="H39499" s="94">
        <v>21944</v>
      </c>
      <c r="I39499" s="94">
        <v>22256</v>
      </c>
      <c r="J39499" s="94">
        <v>10782</v>
      </c>
      <c r="K39499" s="94">
        <v>-7791</v>
      </c>
      <c r="O39499" s="94">
        <v>22256</v>
      </c>
      <c r="P39499" s="94">
        <v>10782</v>
      </c>
      <c r="Q39499" s="94">
        <v>-7791</v>
      </c>
      <c r="R39499" s="94">
        <v>9</v>
      </c>
      <c r="S39499" s="94">
        <v>5968</v>
      </c>
      <c r="T39499" s="94">
        <v>2272</v>
      </c>
      <c r="U39499" s="94">
        <v>91</v>
      </c>
      <c r="W39499" s="94">
        <v>41</v>
      </c>
      <c r="X39499" s="94">
        <v>2402</v>
      </c>
      <c r="AJ39499" s="94">
        <v>9</v>
      </c>
      <c r="AK39499" s="94">
        <v>5968</v>
      </c>
      <c r="AL39499" s="94">
        <v>2272</v>
      </c>
      <c r="AM39499" s="94">
        <v>91</v>
      </c>
      <c r="AO39499" s="94">
        <v>41</v>
      </c>
      <c r="AP39499" s="94">
        <v>2402</v>
      </c>
      <c r="AS39499" s="94">
        <v>-1035</v>
      </c>
      <c r="AT39499" s="94">
        <v>-541</v>
      </c>
      <c r="AU39499" s="94">
        <v>-1558</v>
      </c>
      <c r="AV39499" s="94">
        <v>-159</v>
      </c>
      <c r="AX39499" s="94">
        <v>-284</v>
      </c>
      <c r="AY39499" s="94">
        <v>-2648</v>
      </c>
      <c r="AZ39499" s="94">
        <v>5</v>
      </c>
      <c r="BA39499" s="94">
        <v>-35</v>
      </c>
      <c r="BB39499" s="94">
        <v>-1445</v>
      </c>
      <c r="BC39499" s="94">
        <v>206</v>
      </c>
      <c r="BD39499" s="94">
        <v>-297</v>
      </c>
      <c r="BE39499" s="94">
        <v>10594</v>
      </c>
      <c r="BF39499" s="94">
        <v>2199</v>
      </c>
      <c r="BG39499" s="94">
        <v>9363</v>
      </c>
      <c r="BH39499" s="94">
        <v>101</v>
      </c>
    </row>
    <row r="39500" spans="1:60">
      <c r="A39500" s="85" t="s">
        <v>173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428</v>
      </c>
      <c r="G39500" s="89" t="s">
        <v>429</v>
      </c>
      <c r="H39500" s="94">
        <v>25049</v>
      </c>
      <c r="I39500" s="94">
        <v>24622</v>
      </c>
      <c r="J39500" s="94">
        <v>10770</v>
      </c>
      <c r="K39500" s="94">
        <v>-9162</v>
      </c>
      <c r="O39500" s="94">
        <v>24622</v>
      </c>
      <c r="P39500" s="94">
        <v>10770</v>
      </c>
      <c r="Q39500" s="94">
        <v>-9162</v>
      </c>
      <c r="R39500" s="94">
        <v>9</v>
      </c>
      <c r="S39500" s="94">
        <v>6092</v>
      </c>
      <c r="T39500" s="94">
        <v>2273</v>
      </c>
      <c r="U39500" s="94">
        <v>90</v>
      </c>
      <c r="W39500" s="94">
        <v>-32</v>
      </c>
      <c r="X39500" s="94">
        <v>2338</v>
      </c>
      <c r="AF39500" s="94">
        <v>41</v>
      </c>
      <c r="AJ39500" s="94">
        <v>9</v>
      </c>
      <c r="AK39500" s="94">
        <v>6092</v>
      </c>
      <c r="AL39500" s="94">
        <v>2273</v>
      </c>
      <c r="AM39500" s="94">
        <v>90</v>
      </c>
      <c r="AO39500" s="94">
        <v>41</v>
      </c>
      <c r="AP39500" s="94">
        <v>2338</v>
      </c>
      <c r="AS39500" s="94">
        <v>-1215</v>
      </c>
      <c r="AT39500" s="94">
        <v>-691</v>
      </c>
      <c r="AU39500" s="94">
        <v>-1729</v>
      </c>
      <c r="AV39500" s="94">
        <v>-146</v>
      </c>
      <c r="AX39500" s="94">
        <v>-263</v>
      </c>
      <c r="AY39500" s="94">
        <v>-3139</v>
      </c>
      <c r="AZ39500" s="94">
        <v>-21</v>
      </c>
      <c r="BA39500" s="94">
        <v>-36</v>
      </c>
      <c r="BB39500" s="94">
        <v>-1679</v>
      </c>
      <c r="BC39500" s="94">
        <v>152</v>
      </c>
      <c r="BD39500" s="94">
        <v>-395</v>
      </c>
      <c r="BE39500" s="94">
        <v>11406</v>
      </c>
      <c r="BF39500" s="94">
        <v>2508</v>
      </c>
      <c r="BG39500" s="94">
        <v>10577</v>
      </c>
      <c r="BH39500" s="94">
        <v>131</v>
      </c>
    </row>
    <row r="39501" spans="1:60">
      <c r="A39501" s="85" t="s">
        <v>173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428</v>
      </c>
      <c r="G39501" s="89" t="s">
        <v>429</v>
      </c>
      <c r="H39501" s="94">
        <v>25508</v>
      </c>
      <c r="I39501" s="94">
        <v>25063</v>
      </c>
      <c r="J39501" s="94">
        <v>11204</v>
      </c>
      <c r="K39501" s="94">
        <v>-9521</v>
      </c>
      <c r="O39501" s="94">
        <v>25063</v>
      </c>
      <c r="P39501" s="94">
        <v>11204</v>
      </c>
      <c r="Q39501" s="94">
        <v>-9521</v>
      </c>
      <c r="R39501" s="94">
        <v>7</v>
      </c>
      <c r="S39501" s="94">
        <v>6090</v>
      </c>
      <c r="T39501" s="94">
        <v>2271</v>
      </c>
      <c r="U39501" s="94">
        <v>91</v>
      </c>
      <c r="W39501" s="94">
        <v>-30</v>
      </c>
      <c r="X39501" s="94">
        <v>2775</v>
      </c>
      <c r="AF39501" s="94">
        <v>0</v>
      </c>
      <c r="AJ39501" s="94">
        <v>7</v>
      </c>
      <c r="AK39501" s="94">
        <v>6090</v>
      </c>
      <c r="AL39501" s="94">
        <v>2271</v>
      </c>
      <c r="AM39501" s="94">
        <v>91</v>
      </c>
      <c r="AO39501" s="94">
        <v>0</v>
      </c>
      <c r="AP39501" s="94">
        <v>2775</v>
      </c>
      <c r="AS39501" s="94">
        <v>-1273</v>
      </c>
      <c r="AT39501" s="94">
        <v>-820</v>
      </c>
      <c r="AU39501" s="94">
        <v>-1813</v>
      </c>
      <c r="AV39501" s="94">
        <v>-120</v>
      </c>
      <c r="AX39501" s="94">
        <v>-268</v>
      </c>
      <c r="AY39501" s="94">
        <v>-3175</v>
      </c>
      <c r="AZ39501" s="94">
        <v>-27</v>
      </c>
      <c r="BA39501" s="94">
        <v>-37</v>
      </c>
      <c r="BB39501" s="94">
        <v>-1738</v>
      </c>
      <c r="BC39501" s="94">
        <v>145</v>
      </c>
      <c r="BD39501" s="94">
        <v>-395</v>
      </c>
      <c r="BE39501" s="94">
        <v>11536</v>
      </c>
      <c r="BF39501" s="94">
        <v>2539</v>
      </c>
      <c r="BG39501" s="94">
        <v>10857</v>
      </c>
      <c r="BH39501" s="94">
        <v>132</v>
      </c>
    </row>
    <row r="39502" spans="1:60">
      <c r="A39502" s="85" t="s">
        <v>173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428</v>
      </c>
      <c r="G39502" s="89" t="s">
        <v>429</v>
      </c>
      <c r="H39502" s="94">
        <v>25135</v>
      </c>
      <c r="I39502" s="94">
        <v>24896</v>
      </c>
      <c r="J39502" s="94">
        <v>11651</v>
      </c>
      <c r="K39502" s="94">
        <v>-9484</v>
      </c>
      <c r="O39502" s="94">
        <v>24896</v>
      </c>
      <c r="P39502" s="94">
        <v>11651</v>
      </c>
      <c r="Q39502" s="94">
        <v>-9484</v>
      </c>
      <c r="R39502" s="94">
        <v>8</v>
      </c>
      <c r="S39502" s="94">
        <v>6895</v>
      </c>
      <c r="T39502" s="94">
        <v>2273</v>
      </c>
      <c r="U39502" s="94">
        <v>90</v>
      </c>
      <c r="W39502" s="94">
        <v>-30</v>
      </c>
      <c r="X39502" s="94">
        <v>2416</v>
      </c>
      <c r="AF39502" s="94">
        <v>0</v>
      </c>
      <c r="AJ39502" s="94">
        <v>8</v>
      </c>
      <c r="AK39502" s="94">
        <v>6895</v>
      </c>
      <c r="AL39502" s="94">
        <v>2273</v>
      </c>
      <c r="AM39502" s="94">
        <v>90</v>
      </c>
      <c r="AO39502" s="94">
        <v>0</v>
      </c>
      <c r="AP39502" s="94">
        <v>2416</v>
      </c>
      <c r="AS39502" s="94">
        <v>-1261</v>
      </c>
      <c r="AT39502" s="94">
        <v>-801</v>
      </c>
      <c r="AU39502" s="94">
        <v>-1950</v>
      </c>
      <c r="AV39502" s="94">
        <v>-107</v>
      </c>
      <c r="AX39502" s="94">
        <v>-272</v>
      </c>
      <c r="AY39502" s="94">
        <v>-3032</v>
      </c>
      <c r="AZ39502" s="94">
        <v>-41</v>
      </c>
      <c r="BA39502" s="94">
        <v>-40</v>
      </c>
      <c r="BB39502" s="94">
        <v>-1725</v>
      </c>
      <c r="BC39502" s="94">
        <v>118</v>
      </c>
      <c r="BD39502" s="94">
        <v>-373</v>
      </c>
      <c r="BE39502" s="94">
        <v>11470</v>
      </c>
      <c r="BF39502" s="94">
        <v>2483</v>
      </c>
      <c r="BG39502" s="94">
        <v>10816</v>
      </c>
      <c r="BH39502" s="94">
        <v>127</v>
      </c>
    </row>
    <row r="39503" spans="1:60">
      <c r="A39503" s="85" t="s">
        <v>173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428</v>
      </c>
      <c r="G39503" s="89" t="s">
        <v>429</v>
      </c>
      <c r="H39503" s="94">
        <v>24467</v>
      </c>
      <c r="I39503" s="94">
        <v>24464</v>
      </c>
      <c r="J39503" s="94">
        <v>11935</v>
      </c>
      <c r="K39503" s="94">
        <v>-9240</v>
      </c>
      <c r="O39503" s="94">
        <v>24464</v>
      </c>
      <c r="P39503" s="94">
        <v>11935</v>
      </c>
      <c r="Q39503" s="94">
        <v>-9240</v>
      </c>
      <c r="R39503" s="94">
        <v>9</v>
      </c>
      <c r="S39503" s="94">
        <v>7091</v>
      </c>
      <c r="T39503" s="94">
        <v>2275</v>
      </c>
      <c r="U39503" s="94">
        <v>90</v>
      </c>
      <c r="W39503" s="94">
        <v>-30</v>
      </c>
      <c r="X39503" s="94">
        <v>2501</v>
      </c>
      <c r="AF39503" s="94">
        <v>0</v>
      </c>
      <c r="AJ39503" s="94">
        <v>9</v>
      </c>
      <c r="AK39503" s="94">
        <v>7091</v>
      </c>
      <c r="AL39503" s="94">
        <v>2275</v>
      </c>
      <c r="AM39503" s="94">
        <v>90</v>
      </c>
      <c r="AO39503" s="94">
        <v>0</v>
      </c>
      <c r="AP39503" s="94">
        <v>2501</v>
      </c>
      <c r="AS39503" s="94">
        <v>-1203</v>
      </c>
      <c r="AT39503" s="94">
        <v>-681</v>
      </c>
      <c r="AU39503" s="94">
        <v>-2024</v>
      </c>
      <c r="AV39503" s="94">
        <v>-116</v>
      </c>
      <c r="AX39503" s="94">
        <v>-269</v>
      </c>
      <c r="AY39503" s="94">
        <v>-2973</v>
      </c>
      <c r="AZ39503" s="94">
        <v>-32</v>
      </c>
      <c r="BA39503" s="94">
        <v>-43</v>
      </c>
      <c r="BB39503" s="94">
        <v>-1659</v>
      </c>
      <c r="BC39503" s="94">
        <v>133</v>
      </c>
      <c r="BD39503" s="94">
        <v>-373</v>
      </c>
      <c r="BE39503" s="94">
        <v>11363</v>
      </c>
      <c r="BF39503" s="94">
        <v>2407</v>
      </c>
      <c r="BG39503" s="94">
        <v>10563</v>
      </c>
      <c r="BH39503" s="94">
        <v>131</v>
      </c>
    </row>
    <row r="39504" spans="1:60">
      <c r="A39504" s="85" t="s">
        <v>173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428</v>
      </c>
      <c r="G39504" s="89" t="s">
        <v>429</v>
      </c>
      <c r="H39504" s="94">
        <v>23551</v>
      </c>
      <c r="I39504" s="94">
        <v>23591</v>
      </c>
      <c r="J39504" s="94">
        <v>11328</v>
      </c>
      <c r="K39504" s="94">
        <v>-8496</v>
      </c>
      <c r="O39504" s="94">
        <v>23591</v>
      </c>
      <c r="P39504" s="94">
        <v>11328</v>
      </c>
      <c r="Q39504" s="94">
        <v>-8496</v>
      </c>
      <c r="R39504" s="94">
        <v>8</v>
      </c>
      <c r="S39504" s="94">
        <v>6113</v>
      </c>
      <c r="T39504" s="94">
        <v>2273</v>
      </c>
      <c r="U39504" s="94">
        <v>45</v>
      </c>
      <c r="W39504" s="94">
        <v>-31</v>
      </c>
      <c r="X39504" s="94">
        <v>2920</v>
      </c>
      <c r="AF39504" s="94">
        <v>0</v>
      </c>
      <c r="AJ39504" s="94">
        <v>8</v>
      </c>
      <c r="AK39504" s="94">
        <v>6113</v>
      </c>
      <c r="AL39504" s="94">
        <v>2273</v>
      </c>
      <c r="AM39504" s="94">
        <v>45</v>
      </c>
      <c r="AO39504" s="94">
        <v>0</v>
      </c>
      <c r="AP39504" s="94">
        <v>2920</v>
      </c>
      <c r="AS39504" s="94">
        <v>-1106</v>
      </c>
      <c r="AT39504" s="94">
        <v>-722</v>
      </c>
      <c r="AU39504" s="94">
        <v>-1959</v>
      </c>
      <c r="AV39504" s="94">
        <v>-112</v>
      </c>
      <c r="AX39504" s="94">
        <v>-269</v>
      </c>
      <c r="AY39504" s="94">
        <v>-2544</v>
      </c>
      <c r="AZ39504" s="94">
        <v>-60</v>
      </c>
      <c r="BA39504" s="94">
        <v>-42</v>
      </c>
      <c r="BB39504" s="94">
        <v>-1521</v>
      </c>
      <c r="BC39504" s="94">
        <v>152</v>
      </c>
      <c r="BD39504" s="94">
        <v>-313</v>
      </c>
      <c r="BE39504" s="94">
        <v>10916</v>
      </c>
      <c r="BF39504" s="94">
        <v>2292</v>
      </c>
      <c r="BG39504" s="94">
        <v>10267</v>
      </c>
      <c r="BH39504" s="94">
        <v>116</v>
      </c>
    </row>
    <row r="39505" spans="1:60">
      <c r="A39505" s="85" t="s">
        <v>173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428</v>
      </c>
      <c r="G39505" s="89" t="s">
        <v>429</v>
      </c>
      <c r="H39505" s="94">
        <v>22209</v>
      </c>
      <c r="I39505" s="94">
        <v>22271</v>
      </c>
      <c r="J39505" s="94">
        <v>10782</v>
      </c>
      <c r="K39505" s="94">
        <v>-8111</v>
      </c>
      <c r="O39505" s="94">
        <v>22271</v>
      </c>
      <c r="P39505" s="94">
        <v>10782</v>
      </c>
      <c r="Q39505" s="94">
        <v>-8111</v>
      </c>
      <c r="R39505" s="94">
        <v>7</v>
      </c>
      <c r="S39505" s="94">
        <v>5535</v>
      </c>
      <c r="T39505" s="94">
        <v>2274</v>
      </c>
      <c r="U39505" s="94">
        <v>91</v>
      </c>
      <c r="W39505" s="94">
        <v>-31</v>
      </c>
      <c r="X39505" s="94">
        <v>2906</v>
      </c>
      <c r="AF39505" s="94">
        <v>0</v>
      </c>
      <c r="AJ39505" s="94">
        <v>7</v>
      </c>
      <c r="AK39505" s="94">
        <v>5535</v>
      </c>
      <c r="AL39505" s="94">
        <v>2274</v>
      </c>
      <c r="AM39505" s="94">
        <v>91</v>
      </c>
      <c r="AO39505" s="94">
        <v>0</v>
      </c>
      <c r="AP39505" s="94">
        <v>2906</v>
      </c>
      <c r="AS39505" s="94">
        <v>-1049</v>
      </c>
      <c r="AT39505" s="94">
        <v>-603</v>
      </c>
      <c r="AU39505" s="94">
        <v>-2023</v>
      </c>
      <c r="AV39505" s="94">
        <v>-130</v>
      </c>
      <c r="AX39505" s="94">
        <v>-286</v>
      </c>
      <c r="AY39505" s="94">
        <v>-2345</v>
      </c>
      <c r="AZ39505" s="94">
        <v>-63</v>
      </c>
      <c r="BA39505" s="94">
        <v>-45</v>
      </c>
      <c r="BB39505" s="94">
        <v>-1430</v>
      </c>
      <c r="BC39505" s="94">
        <v>162</v>
      </c>
      <c r="BD39505" s="94">
        <v>-299</v>
      </c>
      <c r="BE39505" s="94">
        <v>10309</v>
      </c>
      <c r="BF39505" s="94">
        <v>2118</v>
      </c>
      <c r="BG39505" s="94">
        <v>9726</v>
      </c>
      <c r="BH39505" s="94">
        <v>117</v>
      </c>
    </row>
    <row r="39506" spans="1:60">
      <c r="A39506" s="85" t="s">
        <v>173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428</v>
      </c>
      <c r="G39506" s="89" t="s">
        <v>429</v>
      </c>
      <c r="H39506" s="94">
        <v>20804</v>
      </c>
      <c r="I39506" s="94">
        <v>20942</v>
      </c>
      <c r="J39506" s="94">
        <v>10817</v>
      </c>
      <c r="K39506" s="94">
        <v>-7423</v>
      </c>
      <c r="O39506" s="94">
        <v>20942</v>
      </c>
      <c r="P39506" s="94">
        <v>10817</v>
      </c>
      <c r="Q39506" s="94">
        <v>-7423</v>
      </c>
      <c r="R39506" s="94">
        <v>7</v>
      </c>
      <c r="S39506" s="94">
        <v>5356</v>
      </c>
      <c r="T39506" s="94">
        <v>2272</v>
      </c>
      <c r="U39506" s="94">
        <v>91</v>
      </c>
      <c r="W39506" s="94">
        <v>-31</v>
      </c>
      <c r="X39506" s="94">
        <v>3121</v>
      </c>
      <c r="AF39506" s="94">
        <v>0</v>
      </c>
      <c r="AJ39506" s="94">
        <v>7</v>
      </c>
      <c r="AK39506" s="94">
        <v>5356</v>
      </c>
      <c r="AL39506" s="94">
        <v>2272</v>
      </c>
      <c r="AM39506" s="94">
        <v>91</v>
      </c>
      <c r="AO39506" s="94">
        <v>0</v>
      </c>
      <c r="AP39506" s="94">
        <v>3121</v>
      </c>
      <c r="AS39506" s="94">
        <v>-969</v>
      </c>
      <c r="AT39506" s="94">
        <v>-534</v>
      </c>
      <c r="AU39506" s="94">
        <v>-1788</v>
      </c>
      <c r="AV39506" s="94">
        <v>-147</v>
      </c>
      <c r="AX39506" s="94">
        <v>-290</v>
      </c>
      <c r="AY39506" s="94">
        <v>-2221</v>
      </c>
      <c r="AZ39506" s="94">
        <v>-40</v>
      </c>
      <c r="BA39506" s="94">
        <v>-40</v>
      </c>
      <c r="BB39506" s="94">
        <v>-1328</v>
      </c>
      <c r="BC39506" s="94">
        <v>168</v>
      </c>
      <c r="BD39506" s="94">
        <v>-234</v>
      </c>
      <c r="BE39506" s="94">
        <v>9697</v>
      </c>
      <c r="BF39506" s="94">
        <v>1945</v>
      </c>
      <c r="BG39506" s="94">
        <v>9204</v>
      </c>
      <c r="BH39506" s="94">
        <v>97</v>
      </c>
    </row>
    <row r="39507" spans="1:60">
      <c r="A39507" s="85" t="s">
        <v>173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428</v>
      </c>
      <c r="G39507" s="89" t="s">
        <v>429</v>
      </c>
      <c r="H39507" s="94">
        <v>19962</v>
      </c>
      <c r="I39507" s="94">
        <v>20115</v>
      </c>
      <c r="J39507" s="94">
        <v>10424</v>
      </c>
      <c r="K39507" s="94">
        <v>-7047</v>
      </c>
      <c r="O39507" s="94">
        <v>20115</v>
      </c>
      <c r="P39507" s="94">
        <v>10424</v>
      </c>
      <c r="Q39507" s="94">
        <v>-7047</v>
      </c>
      <c r="R39507" s="94">
        <v>7</v>
      </c>
      <c r="S39507" s="94">
        <v>5121</v>
      </c>
      <c r="T39507" s="94">
        <v>2270</v>
      </c>
      <c r="U39507" s="94">
        <v>90</v>
      </c>
      <c r="W39507" s="94">
        <v>-31</v>
      </c>
      <c r="X39507" s="94">
        <v>2967</v>
      </c>
      <c r="AF39507" s="94">
        <v>0</v>
      </c>
      <c r="AJ39507" s="94">
        <v>7</v>
      </c>
      <c r="AK39507" s="94">
        <v>5121</v>
      </c>
      <c r="AL39507" s="94">
        <v>2270</v>
      </c>
      <c r="AM39507" s="94">
        <v>90</v>
      </c>
      <c r="AO39507" s="94">
        <v>0</v>
      </c>
      <c r="AP39507" s="94">
        <v>2967</v>
      </c>
      <c r="AS39507" s="94">
        <v>-954</v>
      </c>
      <c r="AT39507" s="94">
        <v>-444</v>
      </c>
      <c r="AU39507" s="94">
        <v>-1641</v>
      </c>
      <c r="AV39507" s="94">
        <v>-63</v>
      </c>
      <c r="AX39507" s="94">
        <v>-302</v>
      </c>
      <c r="AY39507" s="94">
        <v>-2150</v>
      </c>
      <c r="AZ39507" s="94">
        <v>-39</v>
      </c>
      <c r="BA39507" s="94">
        <v>-38</v>
      </c>
      <c r="BB39507" s="94">
        <v>-1303</v>
      </c>
      <c r="BC39507" s="94">
        <v>134</v>
      </c>
      <c r="BD39507" s="94">
        <v>-247</v>
      </c>
      <c r="BE39507" s="94">
        <v>9414</v>
      </c>
      <c r="BF39507" s="94">
        <v>1861</v>
      </c>
      <c r="BG39507" s="94">
        <v>8737</v>
      </c>
      <c r="BH39507" s="94">
        <v>103</v>
      </c>
    </row>
    <row r="39508" spans="1:60">
      <c r="A39508" s="85" t="s">
        <v>173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428</v>
      </c>
      <c r="G39508" s="89" t="s">
        <v>429</v>
      </c>
      <c r="H39508" s="94">
        <v>19245</v>
      </c>
      <c r="I39508" s="94">
        <v>19542</v>
      </c>
      <c r="J39508" s="94">
        <v>9406</v>
      </c>
      <c r="K39508" s="94">
        <v>-7422</v>
      </c>
      <c r="O39508" s="94">
        <v>19542</v>
      </c>
      <c r="P39508" s="94">
        <v>9406</v>
      </c>
      <c r="Q39508" s="94">
        <v>-7422</v>
      </c>
      <c r="R39508" s="94">
        <v>7</v>
      </c>
      <c r="S39508" s="94">
        <v>5087</v>
      </c>
      <c r="T39508" s="94">
        <v>2272</v>
      </c>
      <c r="U39508" s="94">
        <v>90</v>
      </c>
      <c r="W39508" s="94">
        <v>-31</v>
      </c>
      <c r="X39508" s="94">
        <v>1981</v>
      </c>
      <c r="AF39508" s="94">
        <v>0</v>
      </c>
      <c r="AJ39508" s="94">
        <v>7</v>
      </c>
      <c r="AK39508" s="94">
        <v>5087</v>
      </c>
      <c r="AL39508" s="94">
        <v>2272</v>
      </c>
      <c r="AM39508" s="94">
        <v>90</v>
      </c>
      <c r="AO39508" s="94">
        <v>0</v>
      </c>
      <c r="AP39508" s="94">
        <v>1981</v>
      </c>
      <c r="AS39508" s="94">
        <v>-991</v>
      </c>
      <c r="AT39508" s="94">
        <v>-556</v>
      </c>
      <c r="AU39508" s="94">
        <v>-1768</v>
      </c>
      <c r="AV39508" s="94">
        <v>-70</v>
      </c>
      <c r="AX39508" s="94">
        <v>-305</v>
      </c>
      <c r="AY39508" s="94">
        <v>-2196</v>
      </c>
      <c r="AZ39508" s="94">
        <v>-70</v>
      </c>
      <c r="BA39508" s="94">
        <v>-39</v>
      </c>
      <c r="BB39508" s="94">
        <v>-1294</v>
      </c>
      <c r="BC39508" s="94">
        <v>109</v>
      </c>
      <c r="BD39508" s="94">
        <v>-242</v>
      </c>
      <c r="BE39508" s="94">
        <v>9111</v>
      </c>
      <c r="BF39508" s="94">
        <v>1813</v>
      </c>
      <c r="BG39508" s="94">
        <v>8513</v>
      </c>
      <c r="BH39508" s="94">
        <v>104</v>
      </c>
    </row>
    <row r="39509" spans="1:60">
      <c r="A39509" s="85" t="s">
        <v>173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428</v>
      </c>
      <c r="G39509" s="89" t="s">
        <v>429</v>
      </c>
      <c r="H39509" s="94">
        <v>18829</v>
      </c>
      <c r="I39509" s="94">
        <v>19159</v>
      </c>
      <c r="J39509" s="94">
        <v>9860</v>
      </c>
      <c r="K39509" s="94">
        <v>-7383</v>
      </c>
      <c r="O39509" s="94">
        <v>19159</v>
      </c>
      <c r="P39509" s="94">
        <v>9860</v>
      </c>
      <c r="Q39509" s="94">
        <v>-7383</v>
      </c>
      <c r="R39509" s="94">
        <v>7</v>
      </c>
      <c r="S39509" s="94">
        <v>5369</v>
      </c>
      <c r="T39509" s="94">
        <v>2275</v>
      </c>
      <c r="U39509" s="94">
        <v>91</v>
      </c>
      <c r="W39509" s="94">
        <v>-32</v>
      </c>
      <c r="X39509" s="94">
        <v>2151</v>
      </c>
      <c r="AF39509" s="94">
        <v>0</v>
      </c>
      <c r="AJ39509" s="94">
        <v>7</v>
      </c>
      <c r="AK39509" s="94">
        <v>5369</v>
      </c>
      <c r="AL39509" s="94">
        <v>2275</v>
      </c>
      <c r="AM39509" s="94">
        <v>91</v>
      </c>
      <c r="AO39509" s="94">
        <v>0</v>
      </c>
      <c r="AP39509" s="94">
        <v>2151</v>
      </c>
      <c r="AS39509" s="94">
        <v>-938</v>
      </c>
      <c r="AT39509" s="94">
        <v>-586</v>
      </c>
      <c r="AU39509" s="94">
        <v>-1652</v>
      </c>
      <c r="AV39509" s="94">
        <v>-66</v>
      </c>
      <c r="AX39509" s="94">
        <v>-303</v>
      </c>
      <c r="AY39509" s="94">
        <v>-2326</v>
      </c>
      <c r="AZ39509" s="94">
        <v>-88</v>
      </c>
      <c r="BA39509" s="94">
        <v>-38</v>
      </c>
      <c r="BB39509" s="94">
        <v>-1259</v>
      </c>
      <c r="BC39509" s="94">
        <v>113</v>
      </c>
      <c r="BD39509" s="94">
        <v>-240</v>
      </c>
      <c r="BE39509" s="94">
        <v>8908</v>
      </c>
      <c r="BF39509" s="94">
        <v>1815</v>
      </c>
      <c r="BG39509" s="94">
        <v>8327</v>
      </c>
      <c r="BH39509" s="94">
        <v>109</v>
      </c>
    </row>
    <row r="39510" spans="1:60">
      <c r="A39510" s="85" t="s">
        <v>173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428</v>
      </c>
      <c r="G39510" s="89" t="s">
        <v>429</v>
      </c>
      <c r="H39510" s="94">
        <v>18794</v>
      </c>
      <c r="I39510" s="94">
        <v>19108</v>
      </c>
      <c r="J39510" s="94">
        <v>10186</v>
      </c>
      <c r="K39510" s="94">
        <v>-6998</v>
      </c>
      <c r="O39510" s="94">
        <v>19108</v>
      </c>
      <c r="P39510" s="94">
        <v>10186</v>
      </c>
      <c r="Q39510" s="94">
        <v>-6998</v>
      </c>
      <c r="R39510" s="94">
        <v>8</v>
      </c>
      <c r="S39510" s="94">
        <v>5664</v>
      </c>
      <c r="T39510" s="94">
        <v>2272</v>
      </c>
      <c r="U39510" s="94">
        <v>90</v>
      </c>
      <c r="W39510" s="94">
        <v>-33</v>
      </c>
      <c r="X39510" s="94">
        <v>2185</v>
      </c>
      <c r="AF39510" s="94">
        <v>0</v>
      </c>
      <c r="AJ39510" s="94">
        <v>8</v>
      </c>
      <c r="AK39510" s="94">
        <v>5664</v>
      </c>
      <c r="AL39510" s="94">
        <v>2272</v>
      </c>
      <c r="AM39510" s="94">
        <v>90</v>
      </c>
      <c r="AO39510" s="94">
        <v>0</v>
      </c>
      <c r="AP39510" s="94">
        <v>2185</v>
      </c>
      <c r="AS39510" s="94">
        <v>-877</v>
      </c>
      <c r="AT39510" s="94">
        <v>-579</v>
      </c>
      <c r="AU39510" s="94">
        <v>-1492</v>
      </c>
      <c r="AV39510" s="94">
        <v>-69</v>
      </c>
      <c r="AX39510" s="94">
        <v>-296</v>
      </c>
      <c r="AY39510" s="94">
        <v>-2228</v>
      </c>
      <c r="AZ39510" s="94">
        <v>-75</v>
      </c>
      <c r="BA39510" s="94">
        <v>-35</v>
      </c>
      <c r="BB39510" s="94">
        <v>-1224</v>
      </c>
      <c r="BC39510" s="94">
        <v>103</v>
      </c>
      <c r="BD39510" s="94">
        <v>-226</v>
      </c>
      <c r="BE39510" s="94">
        <v>8912</v>
      </c>
      <c r="BF39510" s="94">
        <v>1761</v>
      </c>
      <c r="BG39510" s="94">
        <v>8333</v>
      </c>
      <c r="BH39510" s="94">
        <v>102</v>
      </c>
    </row>
    <row r="39511" spans="1:60">
      <c r="A39511" s="85" t="s">
        <v>173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428</v>
      </c>
      <c r="G39511" s="89" t="s">
        <v>429</v>
      </c>
      <c r="H39511" s="94">
        <v>19310</v>
      </c>
      <c r="I39511" s="94">
        <v>19758</v>
      </c>
      <c r="J39511" s="94">
        <v>10101</v>
      </c>
      <c r="K39511" s="94">
        <v>-6897</v>
      </c>
      <c r="O39511" s="94">
        <v>19758</v>
      </c>
      <c r="P39511" s="94">
        <v>10101</v>
      </c>
      <c r="Q39511" s="94">
        <v>-6897</v>
      </c>
      <c r="R39511" s="94">
        <v>7</v>
      </c>
      <c r="S39511" s="94">
        <v>5482</v>
      </c>
      <c r="T39511" s="94">
        <v>2276</v>
      </c>
      <c r="U39511" s="94">
        <v>90</v>
      </c>
      <c r="W39511" s="94">
        <v>-33</v>
      </c>
      <c r="X39511" s="94">
        <v>2279</v>
      </c>
      <c r="AF39511" s="94">
        <v>0</v>
      </c>
      <c r="AJ39511" s="94">
        <v>7</v>
      </c>
      <c r="AK39511" s="94">
        <v>5482</v>
      </c>
      <c r="AL39511" s="94">
        <v>2276</v>
      </c>
      <c r="AM39511" s="94">
        <v>90</v>
      </c>
      <c r="AO39511" s="94">
        <v>0</v>
      </c>
      <c r="AP39511" s="94">
        <v>2279</v>
      </c>
      <c r="AS39511" s="94">
        <v>-888</v>
      </c>
      <c r="AT39511" s="94">
        <v>-424</v>
      </c>
      <c r="AU39511" s="94">
        <v>-1506</v>
      </c>
      <c r="AV39511" s="94">
        <v>-109</v>
      </c>
      <c r="AX39511" s="94">
        <v>-285</v>
      </c>
      <c r="AY39511" s="94">
        <v>-2197</v>
      </c>
      <c r="AZ39511" s="94">
        <v>-58</v>
      </c>
      <c r="BA39511" s="94">
        <v>-34</v>
      </c>
      <c r="BB39511" s="94">
        <v>-1269</v>
      </c>
      <c r="BC39511" s="94">
        <v>116</v>
      </c>
      <c r="BD39511" s="94">
        <v>-243</v>
      </c>
      <c r="BE39511" s="94">
        <v>9168</v>
      </c>
      <c r="BF39511" s="94">
        <v>1815</v>
      </c>
      <c r="BG39511" s="94">
        <v>8669</v>
      </c>
      <c r="BH39511" s="94">
        <v>106</v>
      </c>
    </row>
    <row r="39512" spans="1:60">
      <c r="A39512" s="85" t="s">
        <v>173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428</v>
      </c>
      <c r="G39512" s="89" t="s">
        <v>429</v>
      </c>
      <c r="H39512" s="94">
        <v>20908</v>
      </c>
      <c r="I39512" s="94">
        <v>20876</v>
      </c>
      <c r="J39512" s="94">
        <v>10909</v>
      </c>
      <c r="K39512" s="94">
        <v>-7352</v>
      </c>
      <c r="O39512" s="94">
        <v>20876</v>
      </c>
      <c r="P39512" s="94">
        <v>10909</v>
      </c>
      <c r="Q39512" s="94">
        <v>-7352</v>
      </c>
      <c r="R39512" s="94">
        <v>7</v>
      </c>
      <c r="S39512" s="94">
        <v>5897</v>
      </c>
      <c r="T39512" s="94">
        <v>2275</v>
      </c>
      <c r="U39512" s="94">
        <v>91</v>
      </c>
      <c r="W39512" s="94">
        <v>-34</v>
      </c>
      <c r="X39512" s="94">
        <v>2674</v>
      </c>
      <c r="AF39512" s="94">
        <v>0</v>
      </c>
      <c r="AJ39512" s="94">
        <v>7</v>
      </c>
      <c r="AK39512" s="94">
        <v>5897</v>
      </c>
      <c r="AL39512" s="94">
        <v>2275</v>
      </c>
      <c r="AM39512" s="94">
        <v>91</v>
      </c>
      <c r="AO39512" s="94">
        <v>0</v>
      </c>
      <c r="AP39512" s="94">
        <v>2674</v>
      </c>
      <c r="AS39512" s="94">
        <v>-1025</v>
      </c>
      <c r="AT39512" s="94">
        <v>-295</v>
      </c>
      <c r="AU39512" s="94">
        <v>-1411</v>
      </c>
      <c r="AV39512" s="94">
        <v>-111</v>
      </c>
      <c r="AX39512" s="94">
        <v>-284</v>
      </c>
      <c r="AY39512" s="94">
        <v>-2475</v>
      </c>
      <c r="AZ39512" s="94">
        <v>-52</v>
      </c>
      <c r="BA39512" s="94">
        <v>-32</v>
      </c>
      <c r="BB39512" s="94">
        <v>-1485</v>
      </c>
      <c r="BC39512" s="94">
        <v>150</v>
      </c>
      <c r="BD39512" s="94">
        <v>-332</v>
      </c>
      <c r="BE39512" s="94">
        <v>9480</v>
      </c>
      <c r="BF39512" s="94">
        <v>1968</v>
      </c>
      <c r="BG39512" s="94">
        <v>9297</v>
      </c>
      <c r="BH39512" s="94">
        <v>131</v>
      </c>
    </row>
    <row r="39513" spans="1:60">
      <c r="A39513" s="85" t="s">
        <v>173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428</v>
      </c>
      <c r="G39513" s="89" t="s">
        <v>429</v>
      </c>
      <c r="H39513" s="94">
        <v>23515</v>
      </c>
      <c r="I39513" s="94">
        <v>22893</v>
      </c>
      <c r="J39513" s="94">
        <v>11611</v>
      </c>
      <c r="K39513" s="94">
        <v>-8277</v>
      </c>
      <c r="O39513" s="94">
        <v>22893</v>
      </c>
      <c r="P39513" s="94">
        <v>11611</v>
      </c>
      <c r="Q39513" s="94">
        <v>-8277</v>
      </c>
      <c r="R39513" s="94">
        <v>5</v>
      </c>
      <c r="S39513" s="94">
        <v>6619</v>
      </c>
      <c r="T39513" s="94">
        <v>2273</v>
      </c>
      <c r="U39513" s="94">
        <v>90</v>
      </c>
      <c r="W39513" s="94">
        <v>145</v>
      </c>
      <c r="X39513" s="94">
        <v>2480</v>
      </c>
      <c r="AJ39513" s="94">
        <v>5</v>
      </c>
      <c r="AK39513" s="94">
        <v>6619</v>
      </c>
      <c r="AL39513" s="94">
        <v>2273</v>
      </c>
      <c r="AM39513" s="94">
        <v>90</v>
      </c>
      <c r="AO39513" s="94">
        <v>145</v>
      </c>
      <c r="AP39513" s="94">
        <v>2480</v>
      </c>
      <c r="AS39513" s="94">
        <v>-1131</v>
      </c>
      <c r="AT39513" s="94">
        <v>-320</v>
      </c>
      <c r="AU39513" s="94">
        <v>-1522</v>
      </c>
      <c r="AV39513" s="94">
        <v>-91</v>
      </c>
      <c r="AX39513" s="94">
        <v>-276</v>
      </c>
      <c r="AY39513" s="94">
        <v>-3005</v>
      </c>
      <c r="AZ39513" s="94">
        <v>-45</v>
      </c>
      <c r="BA39513" s="94">
        <v>-34</v>
      </c>
      <c r="BB39513" s="94">
        <v>-1656</v>
      </c>
      <c r="BC39513" s="94">
        <v>180</v>
      </c>
      <c r="BD39513" s="94">
        <v>-377</v>
      </c>
      <c r="BE39513" s="94">
        <v>10398</v>
      </c>
      <c r="BF39513" s="94">
        <v>2193</v>
      </c>
      <c r="BG39513" s="94">
        <v>10157</v>
      </c>
      <c r="BH39513" s="94">
        <v>146</v>
      </c>
    </row>
    <row r="39514" spans="1:60">
      <c r="A39514" s="85" t="s">
        <v>173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428</v>
      </c>
      <c r="G39514" s="89" t="s">
        <v>429</v>
      </c>
      <c r="H39514" s="94">
        <v>24760</v>
      </c>
      <c r="I39514" s="94">
        <v>23971</v>
      </c>
      <c r="J39514" s="94">
        <v>13234</v>
      </c>
      <c r="K39514" s="94">
        <v>-8657</v>
      </c>
      <c r="O39514" s="94">
        <v>23971</v>
      </c>
      <c r="P39514" s="94">
        <v>13234</v>
      </c>
      <c r="Q39514" s="94">
        <v>-8657</v>
      </c>
      <c r="R39514" s="94">
        <v>8</v>
      </c>
      <c r="S39514" s="94">
        <v>6624</v>
      </c>
      <c r="T39514" s="94">
        <v>2273</v>
      </c>
      <c r="U39514" s="94">
        <v>91</v>
      </c>
      <c r="W39514" s="94">
        <v>3085</v>
      </c>
      <c r="X39514" s="94">
        <v>1154</v>
      </c>
      <c r="AJ39514" s="94">
        <v>8</v>
      </c>
      <c r="AK39514" s="94">
        <v>6624</v>
      </c>
      <c r="AL39514" s="94">
        <v>2273</v>
      </c>
      <c r="AM39514" s="94">
        <v>91</v>
      </c>
      <c r="AO39514" s="94">
        <v>3085</v>
      </c>
      <c r="AP39514" s="94">
        <v>1154</v>
      </c>
      <c r="AS39514" s="94">
        <v>-1228</v>
      </c>
      <c r="AT39514" s="94">
        <v>-489</v>
      </c>
      <c r="AU39514" s="94">
        <v>-1686</v>
      </c>
      <c r="AV39514" s="94">
        <v>-46</v>
      </c>
      <c r="AX39514" s="94">
        <v>-355</v>
      </c>
      <c r="AY39514" s="94">
        <v>-2979</v>
      </c>
      <c r="AZ39514" s="94">
        <v>-101</v>
      </c>
      <c r="BA39514" s="94">
        <v>-35</v>
      </c>
      <c r="BB39514" s="94">
        <v>-1612</v>
      </c>
      <c r="BC39514" s="94">
        <v>192</v>
      </c>
      <c r="BD39514" s="94">
        <v>-318</v>
      </c>
      <c r="BE39514" s="94">
        <v>11075</v>
      </c>
      <c r="BF39514" s="94">
        <v>2173</v>
      </c>
      <c r="BG39514" s="94">
        <v>10585</v>
      </c>
      <c r="BH39514" s="94">
        <v>138</v>
      </c>
    </row>
    <row r="39515" spans="1:60">
      <c r="A39515" s="85" t="s">
        <v>173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428</v>
      </c>
      <c r="G39515" s="89" t="s">
        <v>429</v>
      </c>
      <c r="H39515" s="94">
        <v>24404</v>
      </c>
      <c r="I39515" s="94">
        <v>24189</v>
      </c>
      <c r="J39515" s="94">
        <v>15158</v>
      </c>
      <c r="K39515" s="94">
        <v>-7745</v>
      </c>
      <c r="O39515" s="94">
        <v>24189</v>
      </c>
      <c r="P39515" s="94">
        <v>15158</v>
      </c>
      <c r="Q39515" s="94">
        <v>-7745</v>
      </c>
      <c r="R39515" s="94">
        <v>7</v>
      </c>
      <c r="S39515" s="94">
        <v>6131</v>
      </c>
      <c r="T39515" s="94">
        <v>2273</v>
      </c>
      <c r="U39515" s="94">
        <v>91</v>
      </c>
      <c r="W39515" s="94">
        <v>5978</v>
      </c>
      <c r="X39515" s="94">
        <v>679</v>
      </c>
      <c r="AJ39515" s="94">
        <v>7</v>
      </c>
      <c r="AK39515" s="94">
        <v>6131</v>
      </c>
      <c r="AL39515" s="94">
        <v>2273</v>
      </c>
      <c r="AM39515" s="94">
        <v>91</v>
      </c>
      <c r="AO39515" s="94">
        <v>5978</v>
      </c>
      <c r="AP39515" s="94">
        <v>679</v>
      </c>
      <c r="AS39515" s="94">
        <v>-1120</v>
      </c>
      <c r="AT39515" s="94">
        <v>-484</v>
      </c>
      <c r="AU39515" s="94">
        <v>-1627</v>
      </c>
      <c r="AV39515" s="94">
        <v>-19</v>
      </c>
      <c r="AX39515" s="94">
        <v>-529</v>
      </c>
      <c r="AY39515" s="94">
        <v>-2565</v>
      </c>
      <c r="AZ39515" s="94">
        <v>-134</v>
      </c>
      <c r="BA39515" s="94">
        <v>-32</v>
      </c>
      <c r="BB39515" s="94">
        <v>-1330</v>
      </c>
      <c r="BC39515" s="94">
        <v>241</v>
      </c>
      <c r="BD39515" s="94">
        <v>-146</v>
      </c>
      <c r="BE39515" s="94">
        <v>11297</v>
      </c>
      <c r="BF39515" s="94">
        <v>1979</v>
      </c>
      <c r="BG39515" s="94">
        <v>10865</v>
      </c>
      <c r="BH39515" s="94">
        <v>48</v>
      </c>
    </row>
    <row r="39516" spans="1:60">
      <c r="A39516" s="85" t="s">
        <v>173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428</v>
      </c>
      <c r="G39516" s="89" t="s">
        <v>429</v>
      </c>
      <c r="H39516" s="94">
        <v>23448</v>
      </c>
      <c r="I39516" s="94">
        <v>23546</v>
      </c>
      <c r="J39516" s="94">
        <v>14688</v>
      </c>
      <c r="K39516" s="94">
        <v>-6398</v>
      </c>
      <c r="O39516" s="94">
        <v>23546</v>
      </c>
      <c r="P39516" s="94">
        <v>14688</v>
      </c>
      <c r="Q39516" s="94">
        <v>-6398</v>
      </c>
      <c r="R39516" s="94">
        <v>6</v>
      </c>
      <c r="S39516" s="94">
        <v>5619</v>
      </c>
      <c r="T39516" s="94">
        <v>2272</v>
      </c>
      <c r="U39516" s="94">
        <v>90</v>
      </c>
      <c r="W39516" s="94">
        <v>6318</v>
      </c>
      <c r="X39516" s="94">
        <v>383</v>
      </c>
      <c r="AJ39516" s="94">
        <v>6</v>
      </c>
      <c r="AK39516" s="94">
        <v>5619</v>
      </c>
      <c r="AL39516" s="94">
        <v>2272</v>
      </c>
      <c r="AM39516" s="94">
        <v>90</v>
      </c>
      <c r="AO39516" s="94">
        <v>6318</v>
      </c>
      <c r="AP39516" s="94">
        <v>383</v>
      </c>
      <c r="AS39516" s="94">
        <v>-1047</v>
      </c>
      <c r="AT39516" s="94">
        <v>-463</v>
      </c>
      <c r="AU39516" s="94">
        <v>-1489</v>
      </c>
      <c r="AV39516" s="94">
        <v>24</v>
      </c>
      <c r="AX39516" s="94">
        <v>-539</v>
      </c>
      <c r="AY39516" s="94">
        <v>-2026</v>
      </c>
      <c r="AZ39516" s="94">
        <v>-73</v>
      </c>
      <c r="BA39516" s="94">
        <v>-28</v>
      </c>
      <c r="BB39516" s="94">
        <v>-1094</v>
      </c>
      <c r="BC39516" s="94">
        <v>302</v>
      </c>
      <c r="BD39516" s="94">
        <v>35</v>
      </c>
      <c r="BE39516" s="94">
        <v>11157</v>
      </c>
      <c r="BF39516" s="94">
        <v>1762</v>
      </c>
      <c r="BG39516" s="94">
        <v>10627</v>
      </c>
      <c r="BH39516" s="94">
        <v>0</v>
      </c>
    </row>
    <row r="39517" spans="1:60">
      <c r="A39517" s="85" t="s">
        <v>173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428</v>
      </c>
      <c r="G39517" s="89" t="s">
        <v>429</v>
      </c>
      <c r="H39517" s="94">
        <v>22600</v>
      </c>
      <c r="I39517" s="94">
        <v>22520</v>
      </c>
      <c r="J39517" s="94">
        <v>15706</v>
      </c>
      <c r="K39517" s="94">
        <v>-5665</v>
      </c>
      <c r="O39517" s="94">
        <v>22520</v>
      </c>
      <c r="P39517" s="94">
        <v>15706</v>
      </c>
      <c r="Q39517" s="94">
        <v>-5665</v>
      </c>
      <c r="R39517" s="94">
        <v>6</v>
      </c>
      <c r="S39517" s="94">
        <v>5879</v>
      </c>
      <c r="T39517" s="94">
        <v>2272</v>
      </c>
      <c r="U39517" s="94">
        <v>84</v>
      </c>
      <c r="W39517" s="94">
        <v>6926</v>
      </c>
      <c r="X39517" s="94">
        <v>538</v>
      </c>
      <c r="AJ39517" s="94">
        <v>6</v>
      </c>
      <c r="AK39517" s="94">
        <v>5879</v>
      </c>
      <c r="AL39517" s="94">
        <v>2272</v>
      </c>
      <c r="AM39517" s="94">
        <v>84</v>
      </c>
      <c r="AO39517" s="94">
        <v>6926</v>
      </c>
      <c r="AP39517" s="94">
        <v>538</v>
      </c>
      <c r="AS39517" s="94">
        <v>-1016</v>
      </c>
      <c r="AT39517" s="94">
        <v>-177</v>
      </c>
      <c r="AU39517" s="94">
        <v>-1265</v>
      </c>
      <c r="AV39517" s="94">
        <v>52</v>
      </c>
      <c r="AX39517" s="94">
        <v>-461</v>
      </c>
      <c r="AY39517" s="94">
        <v>-1957</v>
      </c>
      <c r="AZ39517" s="94">
        <v>-32</v>
      </c>
      <c r="BA39517" s="94">
        <v>-24</v>
      </c>
      <c r="BB39517" s="94">
        <v>-1189</v>
      </c>
      <c r="BC39517" s="94">
        <v>351</v>
      </c>
      <c r="BD39517" s="94">
        <v>53</v>
      </c>
      <c r="BE39517" s="94">
        <v>10535</v>
      </c>
      <c r="BF39517" s="94">
        <v>1699</v>
      </c>
      <c r="BG39517" s="94">
        <v>10287</v>
      </c>
      <c r="BH39517" s="94">
        <v>0</v>
      </c>
    </row>
    <row r="39518" spans="1:60">
      <c r="A39518" s="85" t="s">
        <v>173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428</v>
      </c>
      <c r="G39518" s="89" t="s">
        <v>429</v>
      </c>
      <c r="H39518" s="94">
        <v>21894</v>
      </c>
      <c r="I39518" s="94">
        <v>22370</v>
      </c>
      <c r="J39518" s="94">
        <v>15614</v>
      </c>
      <c r="K39518" s="94">
        <v>-5170</v>
      </c>
      <c r="O39518" s="94">
        <v>22370</v>
      </c>
      <c r="P39518" s="94">
        <v>15614</v>
      </c>
      <c r="Q39518" s="94">
        <v>-5170</v>
      </c>
      <c r="R39518" s="94">
        <v>7</v>
      </c>
      <c r="S39518" s="94">
        <v>6104</v>
      </c>
      <c r="T39518" s="94">
        <v>2275</v>
      </c>
      <c r="U39518" s="94">
        <v>91</v>
      </c>
      <c r="W39518" s="94">
        <v>6573</v>
      </c>
      <c r="X39518" s="94">
        <v>565</v>
      </c>
      <c r="AJ39518" s="94">
        <v>7</v>
      </c>
      <c r="AK39518" s="94">
        <v>6104</v>
      </c>
      <c r="AL39518" s="94">
        <v>2275</v>
      </c>
      <c r="AM39518" s="94">
        <v>91</v>
      </c>
      <c r="AO39518" s="94">
        <v>6573</v>
      </c>
      <c r="AP39518" s="94">
        <v>565</v>
      </c>
      <c r="AS39518" s="94">
        <v>-961</v>
      </c>
      <c r="AT39518" s="94">
        <v>-100</v>
      </c>
      <c r="AU39518" s="94">
        <v>-1008</v>
      </c>
      <c r="AV39518" s="94">
        <v>48</v>
      </c>
      <c r="AX39518" s="94">
        <v>-477</v>
      </c>
      <c r="AY39518" s="94">
        <v>-1979</v>
      </c>
      <c r="AZ39518" s="94">
        <v>-31</v>
      </c>
      <c r="BA39518" s="94">
        <v>-21</v>
      </c>
      <c r="BB39518" s="94">
        <v>-1066</v>
      </c>
      <c r="BC39518" s="94">
        <v>365</v>
      </c>
      <c r="BD39518" s="94">
        <v>60</v>
      </c>
      <c r="BE39518" s="94">
        <v>10620</v>
      </c>
      <c r="BF39518" s="94">
        <v>1660</v>
      </c>
      <c r="BG39518" s="94">
        <v>10091</v>
      </c>
      <c r="BH39518" s="94">
        <v>0</v>
      </c>
    </row>
    <row r="39519" spans="1:60">
      <c r="A39519" s="85" t="s">
        <v>173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428</v>
      </c>
      <c r="G39519" s="89" t="s">
        <v>429</v>
      </c>
      <c r="H39519" s="94">
        <v>21594</v>
      </c>
      <c r="I39519" s="94">
        <v>22321</v>
      </c>
      <c r="J39519" s="94">
        <v>15834</v>
      </c>
      <c r="K39519" s="94">
        <v>-5380</v>
      </c>
      <c r="O39519" s="94">
        <v>22321</v>
      </c>
      <c r="P39519" s="94">
        <v>15834</v>
      </c>
      <c r="Q39519" s="94">
        <v>-5380</v>
      </c>
      <c r="R39519" s="94">
        <v>5</v>
      </c>
      <c r="S39519" s="94">
        <v>6290</v>
      </c>
      <c r="T39519" s="94">
        <v>2274</v>
      </c>
      <c r="U39519" s="94">
        <v>92</v>
      </c>
      <c r="W39519" s="94">
        <v>6760</v>
      </c>
      <c r="X39519" s="94">
        <v>414</v>
      </c>
      <c r="AJ39519" s="94">
        <v>5</v>
      </c>
      <c r="AK39519" s="94">
        <v>6290</v>
      </c>
      <c r="AL39519" s="94">
        <v>2274</v>
      </c>
      <c r="AM39519" s="94">
        <v>92</v>
      </c>
      <c r="AO39519" s="94">
        <v>6760</v>
      </c>
      <c r="AP39519" s="94">
        <v>414</v>
      </c>
      <c r="AS39519" s="94">
        <v>-963</v>
      </c>
      <c r="AT39519" s="94">
        <v>-118</v>
      </c>
      <c r="AU39519" s="94">
        <v>-994</v>
      </c>
      <c r="AV39519" s="94">
        <v>26</v>
      </c>
      <c r="AX39519" s="94">
        <v>-445</v>
      </c>
      <c r="AY39519" s="94">
        <v>-2023</v>
      </c>
      <c r="AZ39519" s="94">
        <v>-52</v>
      </c>
      <c r="BA39519" s="94">
        <v>-21</v>
      </c>
      <c r="BB39519" s="94">
        <v>-1176</v>
      </c>
      <c r="BC39519" s="94">
        <v>336</v>
      </c>
      <c r="BD39519" s="94">
        <v>50</v>
      </c>
      <c r="BE39519" s="94">
        <v>10557</v>
      </c>
      <c r="BF39519" s="94">
        <v>1686</v>
      </c>
      <c r="BG39519" s="94">
        <v>10078</v>
      </c>
      <c r="BH39519" s="94">
        <v>0</v>
      </c>
    </row>
    <row r="39520" spans="1:60">
      <c r="A39520" s="85" t="s">
        <v>173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428</v>
      </c>
      <c r="G39520" s="89" t="s">
        <v>429</v>
      </c>
      <c r="H39520" s="94">
        <v>21674</v>
      </c>
      <c r="I39520" s="94">
        <v>22457</v>
      </c>
      <c r="J39520" s="94">
        <v>15771</v>
      </c>
      <c r="K39520" s="94">
        <v>-5438</v>
      </c>
      <c r="O39520" s="94">
        <v>22457</v>
      </c>
      <c r="P39520" s="94">
        <v>15771</v>
      </c>
      <c r="Q39520" s="94">
        <v>-5438</v>
      </c>
      <c r="R39520" s="94">
        <v>7</v>
      </c>
      <c r="S39520" s="94">
        <v>6508</v>
      </c>
      <c r="T39520" s="94">
        <v>2273</v>
      </c>
      <c r="U39520" s="94">
        <v>92</v>
      </c>
      <c r="W39520" s="94">
        <v>6586</v>
      </c>
      <c r="X39520" s="94">
        <v>305</v>
      </c>
      <c r="AJ39520" s="94">
        <v>7</v>
      </c>
      <c r="AK39520" s="94">
        <v>6508</v>
      </c>
      <c r="AL39520" s="94">
        <v>2273</v>
      </c>
      <c r="AM39520" s="94">
        <v>92</v>
      </c>
      <c r="AO39520" s="94">
        <v>6586</v>
      </c>
      <c r="AP39520" s="94">
        <v>305</v>
      </c>
      <c r="AS39520" s="94">
        <v>-1024</v>
      </c>
      <c r="AT39520" s="94">
        <v>-74</v>
      </c>
      <c r="AU39520" s="94">
        <v>-905</v>
      </c>
      <c r="AV39520" s="94">
        <v>27</v>
      </c>
      <c r="AX39520" s="94">
        <v>-443</v>
      </c>
      <c r="AY39520" s="94">
        <v>-2095</v>
      </c>
      <c r="AZ39520" s="94">
        <v>-85</v>
      </c>
      <c r="BA39520" s="94">
        <v>-21</v>
      </c>
      <c r="BB39520" s="94">
        <v>-1156</v>
      </c>
      <c r="BC39520" s="94">
        <v>325</v>
      </c>
      <c r="BD39520" s="94">
        <v>13</v>
      </c>
      <c r="BE39520" s="94">
        <v>10517</v>
      </c>
      <c r="BF39520" s="94">
        <v>1699</v>
      </c>
      <c r="BG39520" s="94">
        <v>10241</v>
      </c>
      <c r="BH39520" s="94">
        <v>0</v>
      </c>
    </row>
    <row r="39521" spans="1:60">
      <c r="A39521" s="85" t="s">
        <v>173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428</v>
      </c>
      <c r="G39521" s="89" t="s">
        <v>429</v>
      </c>
      <c r="H39521" s="94">
        <v>22030</v>
      </c>
      <c r="I39521" s="94">
        <v>22437</v>
      </c>
      <c r="J39521" s="94">
        <v>14479</v>
      </c>
      <c r="K39521" s="94">
        <v>-5530</v>
      </c>
      <c r="O39521" s="94">
        <v>22437</v>
      </c>
      <c r="P39521" s="94">
        <v>14479</v>
      </c>
      <c r="Q39521" s="94">
        <v>-5530</v>
      </c>
      <c r="R39521" s="94">
        <v>5</v>
      </c>
      <c r="S39521" s="94">
        <v>7088</v>
      </c>
      <c r="T39521" s="94">
        <v>2274</v>
      </c>
      <c r="U39521" s="94">
        <v>91</v>
      </c>
      <c r="W39521" s="94">
        <v>4825</v>
      </c>
      <c r="X39521" s="94">
        <v>196</v>
      </c>
      <c r="AJ39521" s="94">
        <v>5</v>
      </c>
      <c r="AK39521" s="94">
        <v>7088</v>
      </c>
      <c r="AL39521" s="94">
        <v>2274</v>
      </c>
      <c r="AM39521" s="94">
        <v>91</v>
      </c>
      <c r="AO39521" s="94">
        <v>4825</v>
      </c>
      <c r="AP39521" s="94">
        <v>196</v>
      </c>
      <c r="AS39521" s="94">
        <v>-1052</v>
      </c>
      <c r="AT39521" s="94">
        <v>-37</v>
      </c>
      <c r="AU39521" s="94">
        <v>-863</v>
      </c>
      <c r="AV39521" s="94">
        <v>52</v>
      </c>
      <c r="AX39521" s="94">
        <v>-371</v>
      </c>
      <c r="AY39521" s="94">
        <v>-2231</v>
      </c>
      <c r="AZ39521" s="94">
        <v>-107</v>
      </c>
      <c r="BA39521" s="94">
        <v>-20</v>
      </c>
      <c r="BB39521" s="94">
        <v>-1209</v>
      </c>
      <c r="BC39521" s="94">
        <v>323</v>
      </c>
      <c r="BD39521" s="94">
        <v>-15</v>
      </c>
      <c r="BE39521" s="94">
        <v>10206</v>
      </c>
      <c r="BF39521" s="94">
        <v>1838</v>
      </c>
      <c r="BG39521" s="94">
        <v>10392</v>
      </c>
      <c r="BH39521" s="94">
        <v>0</v>
      </c>
    </row>
    <row r="39522" spans="1:60">
      <c r="A39522" s="85" t="s">
        <v>173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428</v>
      </c>
      <c r="G39522" s="89" t="s">
        <v>429</v>
      </c>
      <c r="H39522" s="94">
        <v>22630</v>
      </c>
      <c r="I39522" s="94">
        <v>23182</v>
      </c>
      <c r="J39522" s="94">
        <v>12279</v>
      </c>
      <c r="K39522" s="94">
        <v>-6529</v>
      </c>
      <c r="O39522" s="94">
        <v>23182</v>
      </c>
      <c r="P39522" s="94">
        <v>12279</v>
      </c>
      <c r="Q39522" s="94">
        <v>-6529</v>
      </c>
      <c r="R39522" s="94">
        <v>6</v>
      </c>
      <c r="S39522" s="94">
        <v>8344</v>
      </c>
      <c r="T39522" s="94">
        <v>2274</v>
      </c>
      <c r="U39522" s="94">
        <v>90</v>
      </c>
      <c r="W39522" s="94">
        <v>1416</v>
      </c>
      <c r="X39522" s="94">
        <v>149</v>
      </c>
      <c r="AJ39522" s="94">
        <v>6</v>
      </c>
      <c r="AK39522" s="94">
        <v>8344</v>
      </c>
      <c r="AL39522" s="94">
        <v>2274</v>
      </c>
      <c r="AM39522" s="94">
        <v>90</v>
      </c>
      <c r="AO39522" s="94">
        <v>1416</v>
      </c>
      <c r="AP39522" s="94">
        <v>149</v>
      </c>
      <c r="AS39522" s="94">
        <v>-1102</v>
      </c>
      <c r="AT39522" s="94">
        <v>-174</v>
      </c>
      <c r="AU39522" s="94">
        <v>-1107</v>
      </c>
      <c r="AV39522" s="94">
        <v>19</v>
      </c>
      <c r="AX39522" s="94">
        <v>-342</v>
      </c>
      <c r="AY39522" s="94">
        <v>-2320</v>
      </c>
      <c r="AZ39522" s="94">
        <v>-92</v>
      </c>
      <c r="BA39522" s="94">
        <v>-25</v>
      </c>
      <c r="BB39522" s="94">
        <v>-1325</v>
      </c>
      <c r="BC39522" s="94">
        <v>180</v>
      </c>
      <c r="BD39522" s="94">
        <v>-241</v>
      </c>
      <c r="BE39522" s="94">
        <v>10444</v>
      </c>
      <c r="BF39522" s="94">
        <v>2090</v>
      </c>
      <c r="BG39522" s="94">
        <v>10572</v>
      </c>
      <c r="BH39522" s="94">
        <v>76</v>
      </c>
    </row>
    <row r="39523" spans="1:60">
      <c r="A39523" s="85" t="s">
        <v>173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428</v>
      </c>
      <c r="G39523" s="89" t="s">
        <v>429</v>
      </c>
      <c r="H39523" s="94">
        <v>24039</v>
      </c>
      <c r="I39523" s="94">
        <v>24962</v>
      </c>
      <c r="J39523" s="94">
        <v>12628</v>
      </c>
      <c r="K39523" s="94">
        <v>-8707</v>
      </c>
      <c r="O39523" s="94">
        <v>24962</v>
      </c>
      <c r="P39523" s="94">
        <v>12628</v>
      </c>
      <c r="Q39523" s="94">
        <v>-8707</v>
      </c>
      <c r="R39523" s="94">
        <v>5</v>
      </c>
      <c r="S39523" s="94">
        <v>10040</v>
      </c>
      <c r="T39523" s="94">
        <v>2274</v>
      </c>
      <c r="U39523" s="94">
        <v>91</v>
      </c>
      <c r="W39523" s="94">
        <v>51</v>
      </c>
      <c r="X39523" s="94">
        <v>167</v>
      </c>
      <c r="AJ39523" s="94">
        <v>5</v>
      </c>
      <c r="AK39523" s="94">
        <v>10040</v>
      </c>
      <c r="AL39523" s="94">
        <v>2274</v>
      </c>
      <c r="AM39523" s="94">
        <v>91</v>
      </c>
      <c r="AO39523" s="94">
        <v>51</v>
      </c>
      <c r="AP39523" s="94">
        <v>167</v>
      </c>
      <c r="AS39523" s="94">
        <v>-1222</v>
      </c>
      <c r="AT39523" s="94">
        <v>-278</v>
      </c>
      <c r="AU39523" s="94">
        <v>-1389</v>
      </c>
      <c r="AV39523" s="94">
        <v>70</v>
      </c>
      <c r="AX39523" s="94">
        <v>-208</v>
      </c>
      <c r="AY39523" s="94">
        <v>-3474</v>
      </c>
      <c r="AZ39523" s="94">
        <v>-62</v>
      </c>
      <c r="BA39523" s="94">
        <v>-27</v>
      </c>
      <c r="BB39523" s="94">
        <v>-1746</v>
      </c>
      <c r="BC39523" s="94">
        <v>25</v>
      </c>
      <c r="BD39523" s="94">
        <v>-396</v>
      </c>
      <c r="BE39523" s="94">
        <v>11262</v>
      </c>
      <c r="BF39523" s="94">
        <v>2454</v>
      </c>
      <c r="BG39523" s="94">
        <v>11090</v>
      </c>
      <c r="BH39523" s="94">
        <v>156</v>
      </c>
    </row>
    <row r="39524" spans="1:60">
      <c r="A39524" s="85" t="s">
        <v>173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428</v>
      </c>
      <c r="G39524" s="89" t="s">
        <v>429</v>
      </c>
      <c r="H39524" s="94">
        <v>26637</v>
      </c>
      <c r="I39524" s="94">
        <v>27365</v>
      </c>
      <c r="J39524" s="94">
        <v>12846</v>
      </c>
      <c r="K39524" s="94">
        <v>-9658</v>
      </c>
      <c r="O39524" s="94">
        <v>27365</v>
      </c>
      <c r="P39524" s="94">
        <v>12846</v>
      </c>
      <c r="Q39524" s="94">
        <v>-9658</v>
      </c>
      <c r="R39524" s="94">
        <v>6</v>
      </c>
      <c r="S39524" s="94">
        <v>10218</v>
      </c>
      <c r="T39524" s="94">
        <v>2273</v>
      </c>
      <c r="U39524" s="94">
        <v>91</v>
      </c>
      <c r="W39524" s="94">
        <v>50</v>
      </c>
      <c r="X39524" s="94">
        <v>209</v>
      </c>
      <c r="AJ39524" s="94">
        <v>6</v>
      </c>
      <c r="AK39524" s="94">
        <v>10218</v>
      </c>
      <c r="AL39524" s="94">
        <v>2273</v>
      </c>
      <c r="AM39524" s="94">
        <v>91</v>
      </c>
      <c r="AO39524" s="94">
        <v>50</v>
      </c>
      <c r="AP39524" s="94">
        <v>209</v>
      </c>
      <c r="AS39524" s="94">
        <v>-1245</v>
      </c>
      <c r="AT39524" s="94">
        <v>-631</v>
      </c>
      <c r="AU39524" s="94">
        <v>-1549</v>
      </c>
      <c r="AV39524" s="94">
        <v>135</v>
      </c>
      <c r="AX39524" s="94">
        <v>-175</v>
      </c>
      <c r="AY39524" s="94">
        <v>-3721</v>
      </c>
      <c r="AZ39524" s="94">
        <v>-81</v>
      </c>
      <c r="BA39524" s="94">
        <v>-27</v>
      </c>
      <c r="BB39524" s="94">
        <v>-1880</v>
      </c>
      <c r="BC39524" s="94">
        <v>-44</v>
      </c>
      <c r="BD39524" s="94">
        <v>-440</v>
      </c>
      <c r="BE39524" s="94">
        <v>12323</v>
      </c>
      <c r="BF39524" s="94">
        <v>2699</v>
      </c>
      <c r="BG39524" s="94">
        <v>12169</v>
      </c>
      <c r="BH39524" s="94">
        <v>174</v>
      </c>
    </row>
    <row r="39525" spans="1:60">
      <c r="A39525" s="85" t="s">
        <v>173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428</v>
      </c>
      <c r="G39525" s="89" t="s">
        <v>429</v>
      </c>
      <c r="H39525" s="94">
        <v>27074</v>
      </c>
      <c r="I39525" s="94">
        <v>27671</v>
      </c>
      <c r="J39525" s="94">
        <v>12898</v>
      </c>
      <c r="K39525" s="94">
        <v>-9832</v>
      </c>
      <c r="O39525" s="94">
        <v>27671</v>
      </c>
      <c r="P39525" s="94">
        <v>12898</v>
      </c>
      <c r="Q39525" s="94">
        <v>-9832</v>
      </c>
      <c r="R39525" s="94">
        <v>5</v>
      </c>
      <c r="S39525" s="94">
        <v>10328</v>
      </c>
      <c r="T39525" s="94">
        <v>2274</v>
      </c>
      <c r="U39525" s="94">
        <v>91</v>
      </c>
      <c r="W39525" s="94">
        <v>49</v>
      </c>
      <c r="X39525" s="94">
        <v>150</v>
      </c>
      <c r="AJ39525" s="94">
        <v>5</v>
      </c>
      <c r="AK39525" s="94">
        <v>10328</v>
      </c>
      <c r="AL39525" s="94">
        <v>2274</v>
      </c>
      <c r="AM39525" s="94">
        <v>91</v>
      </c>
      <c r="AO39525" s="94">
        <v>49</v>
      </c>
      <c r="AP39525" s="94">
        <v>150</v>
      </c>
      <c r="AS39525" s="94">
        <v>-1295</v>
      </c>
      <c r="AT39525" s="94">
        <v>-660</v>
      </c>
      <c r="AU39525" s="94">
        <v>-1556</v>
      </c>
      <c r="AV39525" s="94">
        <v>141</v>
      </c>
      <c r="AX39525" s="94">
        <v>-180</v>
      </c>
      <c r="AY39525" s="94">
        <v>-3763</v>
      </c>
      <c r="AZ39525" s="94">
        <v>-76</v>
      </c>
      <c r="BA39525" s="94">
        <v>-27</v>
      </c>
      <c r="BB39525" s="94">
        <v>-1941</v>
      </c>
      <c r="BC39525" s="94">
        <v>-64</v>
      </c>
      <c r="BD39525" s="94">
        <v>-411</v>
      </c>
      <c r="BE39525" s="94">
        <v>12504</v>
      </c>
      <c r="BF39525" s="94">
        <v>2709</v>
      </c>
      <c r="BG39525" s="94">
        <v>12282</v>
      </c>
      <c r="BH39525" s="94">
        <v>177</v>
      </c>
    </row>
    <row r="39526" spans="1:60">
      <c r="A39526" s="85" t="s">
        <v>173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428</v>
      </c>
      <c r="G39526" s="89" t="s">
        <v>429</v>
      </c>
      <c r="H39526" s="94">
        <v>26589</v>
      </c>
      <c r="I39526" s="94">
        <v>27247</v>
      </c>
      <c r="J39526" s="94">
        <v>12804</v>
      </c>
      <c r="K39526" s="94">
        <v>-9316</v>
      </c>
      <c r="O39526" s="94">
        <v>27247</v>
      </c>
      <c r="P39526" s="94">
        <v>12804</v>
      </c>
      <c r="Q39526" s="94">
        <v>-9316</v>
      </c>
      <c r="R39526" s="94">
        <v>5</v>
      </c>
      <c r="S39526" s="94">
        <v>10367</v>
      </c>
      <c r="T39526" s="94">
        <v>2272</v>
      </c>
      <c r="U39526" s="94">
        <v>90</v>
      </c>
      <c r="W39526" s="94">
        <v>10</v>
      </c>
      <c r="X39526" s="94">
        <v>60</v>
      </c>
      <c r="AJ39526" s="94">
        <v>5</v>
      </c>
      <c r="AK39526" s="94">
        <v>10367</v>
      </c>
      <c r="AL39526" s="94">
        <v>2272</v>
      </c>
      <c r="AM39526" s="94">
        <v>90</v>
      </c>
      <c r="AO39526" s="94">
        <v>10</v>
      </c>
      <c r="AP39526" s="94">
        <v>60</v>
      </c>
      <c r="AS39526" s="94">
        <v>-1180</v>
      </c>
      <c r="AT39526" s="94">
        <v>-762</v>
      </c>
      <c r="AU39526" s="94">
        <v>-1631</v>
      </c>
      <c r="AV39526" s="94">
        <v>124</v>
      </c>
      <c r="AX39526" s="94">
        <v>-176</v>
      </c>
      <c r="AY39526" s="94">
        <v>-3333</v>
      </c>
      <c r="AZ39526" s="94">
        <v>-72</v>
      </c>
      <c r="BA39526" s="94">
        <v>-29</v>
      </c>
      <c r="BB39526" s="94">
        <v>-1810</v>
      </c>
      <c r="BC39526" s="94">
        <v>-72</v>
      </c>
      <c r="BD39526" s="94">
        <v>-375</v>
      </c>
      <c r="BE39526" s="94">
        <v>12270</v>
      </c>
      <c r="BF39526" s="94">
        <v>2636</v>
      </c>
      <c r="BG39526" s="94">
        <v>12172</v>
      </c>
      <c r="BH39526" s="94">
        <v>169</v>
      </c>
    </row>
    <row r="39527" spans="1:60">
      <c r="A39527" s="85" t="s">
        <v>173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428</v>
      </c>
      <c r="G39527" s="89" t="s">
        <v>429</v>
      </c>
      <c r="H39527" s="94">
        <v>25833</v>
      </c>
      <c r="I39527" s="94">
        <v>26522</v>
      </c>
      <c r="J39527" s="94">
        <v>12673</v>
      </c>
      <c r="K39527" s="94">
        <v>-9165</v>
      </c>
      <c r="O39527" s="94">
        <v>26522</v>
      </c>
      <c r="P39527" s="94">
        <v>12673</v>
      </c>
      <c r="Q39527" s="94">
        <v>-9165</v>
      </c>
      <c r="R39527" s="94">
        <v>5</v>
      </c>
      <c r="S39527" s="94">
        <v>10198</v>
      </c>
      <c r="T39527" s="94">
        <v>2274</v>
      </c>
      <c r="U39527" s="94">
        <v>90</v>
      </c>
      <c r="W39527" s="94">
        <v>-30</v>
      </c>
      <c r="X39527" s="94">
        <v>136</v>
      </c>
      <c r="AF39527" s="94">
        <v>10</v>
      </c>
      <c r="AJ39527" s="94">
        <v>5</v>
      </c>
      <c r="AK39527" s="94">
        <v>10198</v>
      </c>
      <c r="AL39527" s="94">
        <v>2274</v>
      </c>
      <c r="AM39527" s="94">
        <v>90</v>
      </c>
      <c r="AO39527" s="94">
        <v>10</v>
      </c>
      <c r="AP39527" s="94">
        <v>136</v>
      </c>
      <c r="AS39527" s="94">
        <v>-1221</v>
      </c>
      <c r="AT39527" s="94">
        <v>-531</v>
      </c>
      <c r="AU39527" s="94">
        <v>-1468</v>
      </c>
      <c r="AV39527" s="94">
        <v>-12</v>
      </c>
      <c r="AX39527" s="94">
        <v>-187</v>
      </c>
      <c r="AY39527" s="94">
        <v>-3395</v>
      </c>
      <c r="AZ39527" s="94">
        <v>-96</v>
      </c>
      <c r="BA39527" s="94">
        <v>-28</v>
      </c>
      <c r="BB39527" s="94">
        <v>-1831</v>
      </c>
      <c r="BC39527" s="94">
        <v>-42</v>
      </c>
      <c r="BD39527" s="94">
        <v>-354</v>
      </c>
      <c r="BE39527" s="94">
        <v>11927</v>
      </c>
      <c r="BF39527" s="94">
        <v>2551</v>
      </c>
      <c r="BG39527" s="94">
        <v>11882</v>
      </c>
      <c r="BH39527" s="94">
        <v>162</v>
      </c>
    </row>
    <row r="39528" spans="1:60">
      <c r="A39528" s="85" t="s">
        <v>173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428</v>
      </c>
      <c r="G39528" s="89" t="s">
        <v>429</v>
      </c>
      <c r="H39528" s="94">
        <v>24646</v>
      </c>
      <c r="I39528" s="94">
        <v>25485</v>
      </c>
      <c r="J39528" s="94">
        <v>12223</v>
      </c>
      <c r="K39528" s="94">
        <v>-8728</v>
      </c>
      <c r="O39528" s="94">
        <v>25485</v>
      </c>
      <c r="P39528" s="94">
        <v>12223</v>
      </c>
      <c r="Q39528" s="94">
        <v>-8728</v>
      </c>
      <c r="R39528" s="94">
        <v>6</v>
      </c>
      <c r="S39528" s="94">
        <v>9773</v>
      </c>
      <c r="T39528" s="94">
        <v>2268</v>
      </c>
      <c r="U39528" s="94">
        <v>90</v>
      </c>
      <c r="W39528" s="94">
        <v>-32</v>
      </c>
      <c r="X39528" s="94">
        <v>118</v>
      </c>
      <c r="AF39528" s="94">
        <v>0</v>
      </c>
      <c r="AJ39528" s="94">
        <v>6</v>
      </c>
      <c r="AK39528" s="94">
        <v>9773</v>
      </c>
      <c r="AL39528" s="94">
        <v>2268</v>
      </c>
      <c r="AM39528" s="94">
        <v>90</v>
      </c>
      <c r="AO39528" s="94">
        <v>0</v>
      </c>
      <c r="AP39528" s="94">
        <v>118</v>
      </c>
      <c r="AS39528" s="94">
        <v>-1255</v>
      </c>
      <c r="AT39528" s="94">
        <v>-480</v>
      </c>
      <c r="AU39528" s="94">
        <v>-1498</v>
      </c>
      <c r="AV39528" s="94">
        <v>-37</v>
      </c>
      <c r="AX39528" s="94">
        <v>-206</v>
      </c>
      <c r="AY39528" s="94">
        <v>-2944</v>
      </c>
      <c r="AZ39528" s="94">
        <v>-110</v>
      </c>
      <c r="BA39528" s="94">
        <v>-30</v>
      </c>
      <c r="BB39528" s="94">
        <v>-1815</v>
      </c>
      <c r="BC39528" s="94">
        <v>-50</v>
      </c>
      <c r="BD39528" s="94">
        <v>-303</v>
      </c>
      <c r="BE39528" s="94">
        <v>11421</v>
      </c>
      <c r="BF39528" s="94">
        <v>2421</v>
      </c>
      <c r="BG39528" s="94">
        <v>11496</v>
      </c>
      <c r="BH39528" s="94">
        <v>147</v>
      </c>
    </row>
    <row r="39529" spans="1:60">
      <c r="A39529" s="85" t="s">
        <v>173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428</v>
      </c>
      <c r="G39529" s="89" t="s">
        <v>429</v>
      </c>
      <c r="H39529" s="94">
        <v>22953</v>
      </c>
      <c r="I39529" s="94">
        <v>23921</v>
      </c>
      <c r="J39529" s="94">
        <v>11720</v>
      </c>
      <c r="K39529" s="94">
        <v>-8160</v>
      </c>
      <c r="O39529" s="94">
        <v>23921</v>
      </c>
      <c r="P39529" s="94">
        <v>11720</v>
      </c>
      <c r="Q39529" s="94">
        <v>-8160</v>
      </c>
      <c r="R39529" s="94">
        <v>5</v>
      </c>
      <c r="S39529" s="94">
        <v>9266</v>
      </c>
      <c r="T39529" s="94">
        <v>2270</v>
      </c>
      <c r="U39529" s="94">
        <v>46</v>
      </c>
      <c r="W39529" s="94">
        <v>-31</v>
      </c>
      <c r="X39529" s="94">
        <v>164</v>
      </c>
      <c r="AF39529" s="94">
        <v>0</v>
      </c>
      <c r="AJ39529" s="94">
        <v>5</v>
      </c>
      <c r="AK39529" s="94">
        <v>9266</v>
      </c>
      <c r="AL39529" s="94">
        <v>2270</v>
      </c>
      <c r="AM39529" s="94">
        <v>46</v>
      </c>
      <c r="AO39529" s="94">
        <v>0</v>
      </c>
      <c r="AP39529" s="94">
        <v>164</v>
      </c>
      <c r="AS39529" s="94">
        <v>-1288</v>
      </c>
      <c r="AT39529" s="94">
        <v>-405</v>
      </c>
      <c r="AU39529" s="94">
        <v>-1393</v>
      </c>
      <c r="AV39529" s="94">
        <v>-31</v>
      </c>
      <c r="AX39529" s="94">
        <v>-226</v>
      </c>
      <c r="AY39529" s="94">
        <v>-2567</v>
      </c>
      <c r="AZ39529" s="94">
        <v>-129</v>
      </c>
      <c r="BA39529" s="94">
        <v>-29</v>
      </c>
      <c r="BB39529" s="94">
        <v>-1784</v>
      </c>
      <c r="BC39529" s="94">
        <v>-52</v>
      </c>
      <c r="BD39529" s="94">
        <v>-256</v>
      </c>
      <c r="BE39529" s="94">
        <v>10680</v>
      </c>
      <c r="BF39529" s="94">
        <v>2233</v>
      </c>
      <c r="BG39529" s="94">
        <v>10872</v>
      </c>
      <c r="BH39529" s="94">
        <v>137</v>
      </c>
    </row>
    <row r="39530" spans="1:60">
      <c r="A39530" s="85" t="s">
        <v>173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428</v>
      </c>
      <c r="G39530" s="89" t="s">
        <v>429</v>
      </c>
      <c r="H39530" s="94">
        <v>21332</v>
      </c>
      <c r="I39530" s="94">
        <v>22300</v>
      </c>
      <c r="J39530" s="94">
        <v>11104</v>
      </c>
      <c r="K39530" s="94">
        <v>-7725</v>
      </c>
      <c r="O39530" s="94">
        <v>22300</v>
      </c>
      <c r="P39530" s="94">
        <v>11104</v>
      </c>
      <c r="Q39530" s="94">
        <v>-7725</v>
      </c>
      <c r="R39530" s="94">
        <v>6</v>
      </c>
      <c r="S39530" s="94">
        <v>8651</v>
      </c>
      <c r="T39530" s="94">
        <v>2269</v>
      </c>
      <c r="U39530" s="94">
        <v>46</v>
      </c>
      <c r="W39530" s="94">
        <v>-32</v>
      </c>
      <c r="X39530" s="94">
        <v>164</v>
      </c>
      <c r="AF39530" s="94">
        <v>0</v>
      </c>
      <c r="AJ39530" s="94">
        <v>6</v>
      </c>
      <c r="AK39530" s="94">
        <v>8651</v>
      </c>
      <c r="AL39530" s="94">
        <v>2269</v>
      </c>
      <c r="AM39530" s="94">
        <v>46</v>
      </c>
      <c r="AO39530" s="94">
        <v>0</v>
      </c>
      <c r="AP39530" s="94">
        <v>164</v>
      </c>
      <c r="AS39530" s="94">
        <v>-1286</v>
      </c>
      <c r="AT39530" s="94">
        <v>-342</v>
      </c>
      <c r="AU39530" s="94">
        <v>-1278</v>
      </c>
      <c r="AV39530" s="94">
        <v>-68</v>
      </c>
      <c r="AX39530" s="94">
        <v>-242</v>
      </c>
      <c r="AY39530" s="94">
        <v>-2414</v>
      </c>
      <c r="AZ39530" s="94">
        <v>-118</v>
      </c>
      <c r="BA39530" s="94">
        <v>-27</v>
      </c>
      <c r="BB39530" s="94">
        <v>-1734</v>
      </c>
      <c r="BC39530" s="94">
        <v>20</v>
      </c>
      <c r="BD39530" s="94">
        <v>-236</v>
      </c>
      <c r="BE39530" s="94">
        <v>9999</v>
      </c>
      <c r="BF39530" s="94">
        <v>2037</v>
      </c>
      <c r="BG39530" s="94">
        <v>10134</v>
      </c>
      <c r="BH39530" s="94">
        <v>130</v>
      </c>
    </row>
    <row r="39531" spans="1:60">
      <c r="A39531" s="85" t="s">
        <v>173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428</v>
      </c>
      <c r="G39531" s="89" t="s">
        <v>429</v>
      </c>
      <c r="H39531" s="94">
        <v>20399</v>
      </c>
      <c r="I39531" s="94">
        <v>21085</v>
      </c>
      <c r="J39531" s="94">
        <v>10916</v>
      </c>
      <c r="K39531" s="94">
        <v>-7189</v>
      </c>
      <c r="O39531" s="94">
        <v>21085</v>
      </c>
      <c r="P39531" s="94">
        <v>10916</v>
      </c>
      <c r="Q39531" s="94">
        <v>-7189</v>
      </c>
      <c r="R39531" s="94">
        <v>6</v>
      </c>
      <c r="S39531" s="94">
        <v>8428</v>
      </c>
      <c r="T39531" s="94">
        <v>2267</v>
      </c>
      <c r="U39531" s="94">
        <v>46</v>
      </c>
      <c r="W39531" s="94">
        <v>-32</v>
      </c>
      <c r="X39531" s="94">
        <v>200</v>
      </c>
      <c r="AF39531" s="94">
        <v>0</v>
      </c>
      <c r="AJ39531" s="94">
        <v>6</v>
      </c>
      <c r="AK39531" s="94">
        <v>8428</v>
      </c>
      <c r="AL39531" s="94">
        <v>2267</v>
      </c>
      <c r="AM39531" s="94">
        <v>46</v>
      </c>
      <c r="AO39531" s="94">
        <v>0</v>
      </c>
      <c r="AP39531" s="94">
        <v>200</v>
      </c>
      <c r="AS39531" s="94">
        <v>-1215</v>
      </c>
      <c r="AT39531" s="94">
        <v>-343</v>
      </c>
      <c r="AU39531" s="94">
        <v>-1224</v>
      </c>
      <c r="AV39531" s="94">
        <v>-19</v>
      </c>
      <c r="AX39531" s="94">
        <v>-262</v>
      </c>
      <c r="AY39531" s="94">
        <v>-2183</v>
      </c>
      <c r="AZ39531" s="94">
        <v>-95</v>
      </c>
      <c r="BA39531" s="94">
        <v>-27</v>
      </c>
      <c r="BB39531" s="94">
        <v>-1639</v>
      </c>
      <c r="BC39531" s="94">
        <v>32</v>
      </c>
      <c r="BD39531" s="94">
        <v>-214</v>
      </c>
      <c r="BE39531" s="94">
        <v>9455</v>
      </c>
      <c r="BF39531" s="94">
        <v>1934</v>
      </c>
      <c r="BG39531" s="94">
        <v>9573</v>
      </c>
      <c r="BH39531" s="94">
        <v>123</v>
      </c>
    </row>
    <row r="39532" spans="1:60">
      <c r="A39532" s="85" t="s">
        <v>173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428</v>
      </c>
      <c r="G39532" s="89" t="s">
        <v>429</v>
      </c>
      <c r="H39532" s="94">
        <v>19678</v>
      </c>
      <c r="I39532" s="94">
        <v>20215</v>
      </c>
      <c r="J39532" s="94">
        <v>10858</v>
      </c>
      <c r="K39532" s="94">
        <v>-6593</v>
      </c>
      <c r="O39532" s="94">
        <v>20215</v>
      </c>
      <c r="P39532" s="94">
        <v>10858</v>
      </c>
      <c r="Q39532" s="94">
        <v>-6593</v>
      </c>
      <c r="R39532" s="94">
        <v>6</v>
      </c>
      <c r="S39532" s="94">
        <v>8355</v>
      </c>
      <c r="T39532" s="94">
        <v>2270</v>
      </c>
      <c r="U39532" s="94">
        <v>91</v>
      </c>
      <c r="W39532" s="94">
        <v>-32</v>
      </c>
      <c r="X39532" s="94">
        <v>169</v>
      </c>
      <c r="AF39532" s="94">
        <v>0</v>
      </c>
      <c r="AJ39532" s="94">
        <v>6</v>
      </c>
      <c r="AK39532" s="94">
        <v>8355</v>
      </c>
      <c r="AL39532" s="94">
        <v>2270</v>
      </c>
      <c r="AM39532" s="94">
        <v>91</v>
      </c>
      <c r="AO39532" s="94">
        <v>0</v>
      </c>
      <c r="AP39532" s="94">
        <v>169</v>
      </c>
      <c r="AS39532" s="94">
        <v>-1112</v>
      </c>
      <c r="AT39532" s="94">
        <v>-299</v>
      </c>
      <c r="AU39532" s="94">
        <v>-1104</v>
      </c>
      <c r="AV39532" s="94">
        <v>-13</v>
      </c>
      <c r="AX39532" s="94">
        <v>-282</v>
      </c>
      <c r="AY39532" s="94">
        <v>-2026</v>
      </c>
      <c r="AZ39532" s="94">
        <v>-80</v>
      </c>
      <c r="BA39532" s="94">
        <v>-27</v>
      </c>
      <c r="BB39532" s="94">
        <v>-1501</v>
      </c>
      <c r="BC39532" s="94">
        <v>37</v>
      </c>
      <c r="BD39532" s="94">
        <v>-186</v>
      </c>
      <c r="BE39532" s="94">
        <v>9038</v>
      </c>
      <c r="BF39532" s="94">
        <v>1858</v>
      </c>
      <c r="BG39532" s="94">
        <v>9201</v>
      </c>
      <c r="BH39532" s="94">
        <v>119</v>
      </c>
    </row>
    <row r="39533" spans="1:60">
      <c r="A39533" s="85" t="s">
        <v>173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428</v>
      </c>
      <c r="G39533" s="89" t="s">
        <v>429</v>
      </c>
      <c r="H39533" s="94">
        <v>19216</v>
      </c>
      <c r="I39533" s="94">
        <v>19798</v>
      </c>
      <c r="J39533" s="94">
        <v>10702</v>
      </c>
      <c r="K39533" s="94">
        <v>-6446</v>
      </c>
      <c r="O39533" s="94">
        <v>19798</v>
      </c>
      <c r="P39533" s="94">
        <v>10702</v>
      </c>
      <c r="Q39533" s="94">
        <v>-6446</v>
      </c>
      <c r="R39533" s="94">
        <v>6</v>
      </c>
      <c r="S39533" s="94">
        <v>8188</v>
      </c>
      <c r="T39533" s="94">
        <v>2271</v>
      </c>
      <c r="U39533" s="94">
        <v>46</v>
      </c>
      <c r="W39533" s="94">
        <v>-33</v>
      </c>
      <c r="X39533" s="94">
        <v>226</v>
      </c>
      <c r="AF39533" s="94">
        <v>0</v>
      </c>
      <c r="AJ39533" s="94">
        <v>6</v>
      </c>
      <c r="AK39533" s="94">
        <v>8188</v>
      </c>
      <c r="AL39533" s="94">
        <v>2271</v>
      </c>
      <c r="AM39533" s="94">
        <v>46</v>
      </c>
      <c r="AO39533" s="94">
        <v>0</v>
      </c>
      <c r="AP39533" s="94">
        <v>226</v>
      </c>
      <c r="AS39533" s="94">
        <v>-1075</v>
      </c>
      <c r="AT39533" s="94">
        <v>-267</v>
      </c>
      <c r="AU39533" s="94">
        <v>-1110</v>
      </c>
      <c r="AV39533" s="94">
        <v>-18</v>
      </c>
      <c r="AX39533" s="94">
        <v>-284</v>
      </c>
      <c r="AY39533" s="94">
        <v>-2007</v>
      </c>
      <c r="AZ39533" s="94">
        <v>-73</v>
      </c>
      <c r="BA39533" s="94">
        <v>-27</v>
      </c>
      <c r="BB39533" s="94">
        <v>-1451</v>
      </c>
      <c r="BC39533" s="94">
        <v>44</v>
      </c>
      <c r="BD39533" s="94">
        <v>-178</v>
      </c>
      <c r="BE39533" s="94">
        <v>8881</v>
      </c>
      <c r="BF39533" s="94">
        <v>1805</v>
      </c>
      <c r="BG39533" s="94">
        <v>8993</v>
      </c>
      <c r="BH39533" s="94">
        <v>118</v>
      </c>
    </row>
    <row r="39534" spans="1:60">
      <c r="A39534" s="85" t="s">
        <v>173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428</v>
      </c>
      <c r="G39534" s="89" t="s">
        <v>429</v>
      </c>
      <c r="H39534" s="94">
        <v>19153</v>
      </c>
      <c r="I39534" s="94">
        <v>19730</v>
      </c>
      <c r="J39534" s="94">
        <v>10779</v>
      </c>
      <c r="K39534" s="94">
        <v>-6416</v>
      </c>
      <c r="O39534" s="94">
        <v>19730</v>
      </c>
      <c r="P39534" s="94">
        <v>10779</v>
      </c>
      <c r="Q39534" s="94">
        <v>-6416</v>
      </c>
      <c r="R39534" s="94">
        <v>7</v>
      </c>
      <c r="S39534" s="94">
        <v>8352</v>
      </c>
      <c r="T39534" s="94">
        <v>2271</v>
      </c>
      <c r="U39534" s="94">
        <v>45</v>
      </c>
      <c r="W39534" s="94">
        <v>-34</v>
      </c>
      <c r="X39534" s="94">
        <v>137</v>
      </c>
      <c r="AF39534" s="94">
        <v>0</v>
      </c>
      <c r="AJ39534" s="94">
        <v>7</v>
      </c>
      <c r="AK39534" s="94">
        <v>8352</v>
      </c>
      <c r="AL39534" s="94">
        <v>2271</v>
      </c>
      <c r="AM39534" s="94">
        <v>45</v>
      </c>
      <c r="AO39534" s="94">
        <v>0</v>
      </c>
      <c r="AP39534" s="94">
        <v>137</v>
      </c>
      <c r="AS39534" s="94">
        <v>-1073</v>
      </c>
      <c r="AT39534" s="94">
        <v>-197</v>
      </c>
      <c r="AU39534" s="94">
        <v>-1168</v>
      </c>
      <c r="AV39534" s="94">
        <v>-7</v>
      </c>
      <c r="AX39534" s="94">
        <v>-290</v>
      </c>
      <c r="AY39534" s="94">
        <v>-2008</v>
      </c>
      <c r="AZ39534" s="94">
        <v>-77</v>
      </c>
      <c r="BA39534" s="94">
        <v>-27</v>
      </c>
      <c r="BB39534" s="94">
        <v>-1442</v>
      </c>
      <c r="BC39534" s="94">
        <v>53</v>
      </c>
      <c r="BD39534" s="94">
        <v>-180</v>
      </c>
      <c r="BE39534" s="94">
        <v>8870</v>
      </c>
      <c r="BF39534" s="94">
        <v>1787</v>
      </c>
      <c r="BG39534" s="94">
        <v>8954</v>
      </c>
      <c r="BH39534" s="94">
        <v>119</v>
      </c>
    </row>
    <row r="39535" spans="1:60">
      <c r="A39535" s="85" t="s">
        <v>173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428</v>
      </c>
      <c r="G39535" s="89" t="s">
        <v>429</v>
      </c>
      <c r="H39535" s="94">
        <v>19731</v>
      </c>
      <c r="I39535" s="94">
        <v>20273</v>
      </c>
      <c r="J39535" s="94">
        <v>10964</v>
      </c>
      <c r="K39535" s="94">
        <v>-6582</v>
      </c>
      <c r="O39535" s="94">
        <v>20273</v>
      </c>
      <c r="P39535" s="94">
        <v>10964</v>
      </c>
      <c r="Q39535" s="94">
        <v>-6582</v>
      </c>
      <c r="R39535" s="94">
        <v>7</v>
      </c>
      <c r="S39535" s="94">
        <v>8465</v>
      </c>
      <c r="T39535" s="94">
        <v>2268</v>
      </c>
      <c r="U39535" s="94">
        <v>46</v>
      </c>
      <c r="W39535" s="94">
        <v>5</v>
      </c>
      <c r="X39535" s="94">
        <v>173</v>
      </c>
      <c r="AJ39535" s="94">
        <v>7</v>
      </c>
      <c r="AK39535" s="94">
        <v>8465</v>
      </c>
      <c r="AL39535" s="94">
        <v>2268</v>
      </c>
      <c r="AM39535" s="94">
        <v>46</v>
      </c>
      <c r="AO39535" s="94">
        <v>5</v>
      </c>
      <c r="AP39535" s="94">
        <v>173</v>
      </c>
      <c r="AS39535" s="94">
        <v>-1050</v>
      </c>
      <c r="AT39535" s="94">
        <v>-352</v>
      </c>
      <c r="AU39535" s="94">
        <v>-1227</v>
      </c>
      <c r="AV39535" s="94">
        <v>-1</v>
      </c>
      <c r="AX39535" s="94">
        <v>-281</v>
      </c>
      <c r="AY39535" s="94">
        <v>-2001</v>
      </c>
      <c r="AZ39535" s="94">
        <v>-72</v>
      </c>
      <c r="BA39535" s="94">
        <v>-28</v>
      </c>
      <c r="BB39535" s="94">
        <v>-1434</v>
      </c>
      <c r="BC39535" s="94">
        <v>42</v>
      </c>
      <c r="BD39535" s="94">
        <v>-178</v>
      </c>
      <c r="BE39535" s="94">
        <v>9146</v>
      </c>
      <c r="BF39535" s="94">
        <v>1838</v>
      </c>
      <c r="BG39535" s="94">
        <v>9166</v>
      </c>
      <c r="BH39535" s="94">
        <v>123</v>
      </c>
    </row>
    <row r="39536" spans="1:60">
      <c r="A39536" s="85" t="s">
        <v>173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428</v>
      </c>
      <c r="G39536" s="89" t="s">
        <v>429</v>
      </c>
      <c r="H39536" s="94">
        <v>21279</v>
      </c>
      <c r="I39536" s="94">
        <v>21623</v>
      </c>
      <c r="J39536" s="94">
        <v>11321</v>
      </c>
      <c r="K39536" s="94">
        <v>-7442</v>
      </c>
      <c r="O39536" s="94">
        <v>21623</v>
      </c>
      <c r="P39536" s="94">
        <v>11321</v>
      </c>
      <c r="Q39536" s="94">
        <v>-7442</v>
      </c>
      <c r="R39536" s="94">
        <v>6</v>
      </c>
      <c r="S39536" s="94">
        <v>8767</v>
      </c>
      <c r="T39536" s="94">
        <v>2269</v>
      </c>
      <c r="U39536" s="94">
        <v>90</v>
      </c>
      <c r="W39536" s="94">
        <v>4</v>
      </c>
      <c r="X39536" s="94">
        <v>185</v>
      </c>
      <c r="AJ39536" s="94">
        <v>6</v>
      </c>
      <c r="AK39536" s="94">
        <v>8767</v>
      </c>
      <c r="AL39536" s="94">
        <v>2269</v>
      </c>
      <c r="AM39536" s="94">
        <v>90</v>
      </c>
      <c r="AO39536" s="94">
        <v>4</v>
      </c>
      <c r="AP39536" s="94">
        <v>185</v>
      </c>
      <c r="AS39536" s="94">
        <v>-1092</v>
      </c>
      <c r="AT39536" s="94">
        <v>-263</v>
      </c>
      <c r="AU39536" s="94">
        <v>-1248</v>
      </c>
      <c r="AV39536" s="94">
        <v>-21</v>
      </c>
      <c r="AX39536" s="94">
        <v>-263</v>
      </c>
      <c r="AY39536" s="94">
        <v>-2734</v>
      </c>
      <c r="AZ39536" s="94">
        <v>-65</v>
      </c>
      <c r="BA39536" s="94">
        <v>-30</v>
      </c>
      <c r="BB39536" s="94">
        <v>-1560</v>
      </c>
      <c r="BC39536" s="94">
        <v>68</v>
      </c>
      <c r="BD39536" s="94">
        <v>-234</v>
      </c>
      <c r="BE39536" s="94">
        <v>9756</v>
      </c>
      <c r="BF39536" s="94">
        <v>1980</v>
      </c>
      <c r="BG39536" s="94">
        <v>9744</v>
      </c>
      <c r="BH39536" s="94">
        <v>144</v>
      </c>
    </row>
    <row r="39537" spans="1:60">
      <c r="A39537" s="85" t="s">
        <v>173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428</v>
      </c>
      <c r="G39537" s="89" t="s">
        <v>429</v>
      </c>
      <c r="H39537" s="94">
        <v>23720</v>
      </c>
      <c r="I39537" s="94">
        <v>23608</v>
      </c>
      <c r="J39537" s="94">
        <v>12060</v>
      </c>
      <c r="K39537" s="94">
        <v>-8640</v>
      </c>
      <c r="O39537" s="94">
        <v>23608</v>
      </c>
      <c r="P39537" s="94">
        <v>12060</v>
      </c>
      <c r="Q39537" s="94">
        <v>-8640</v>
      </c>
      <c r="R39537" s="94">
        <v>6</v>
      </c>
      <c r="S39537" s="94">
        <v>9349</v>
      </c>
      <c r="T39537" s="94">
        <v>2269</v>
      </c>
      <c r="U39537" s="94">
        <v>90</v>
      </c>
      <c r="W39537" s="94">
        <v>189</v>
      </c>
      <c r="X39537" s="94">
        <v>156</v>
      </c>
      <c r="AJ39537" s="94">
        <v>6</v>
      </c>
      <c r="AK39537" s="94">
        <v>9349</v>
      </c>
      <c r="AL39537" s="94">
        <v>2269</v>
      </c>
      <c r="AM39537" s="94">
        <v>90</v>
      </c>
      <c r="AO39537" s="94">
        <v>189</v>
      </c>
      <c r="AP39537" s="94">
        <v>156</v>
      </c>
      <c r="AS39537" s="94">
        <v>-1117</v>
      </c>
      <c r="AT39537" s="94">
        <v>-328</v>
      </c>
      <c r="AU39537" s="94">
        <v>-1506</v>
      </c>
      <c r="AV39537" s="94">
        <v>-21</v>
      </c>
      <c r="AX39537" s="94">
        <v>-255</v>
      </c>
      <c r="AY39537" s="94">
        <v>-3427</v>
      </c>
      <c r="AZ39537" s="94">
        <v>-77</v>
      </c>
      <c r="BA39537" s="94">
        <v>-32</v>
      </c>
      <c r="BB39537" s="94">
        <v>-1635</v>
      </c>
      <c r="BC39537" s="94">
        <v>62</v>
      </c>
      <c r="BD39537" s="94">
        <v>-304</v>
      </c>
      <c r="BE39537" s="94">
        <v>10677</v>
      </c>
      <c r="BF39537" s="94">
        <v>2196</v>
      </c>
      <c r="BG39537" s="94">
        <v>10568</v>
      </c>
      <c r="BH39537" s="94">
        <v>167</v>
      </c>
    </row>
    <row r="39538" spans="1:60">
      <c r="A39538" s="85" t="s">
        <v>173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428</v>
      </c>
      <c r="G39538" s="89" t="s">
        <v>429</v>
      </c>
      <c r="H39538" s="94">
        <v>24804</v>
      </c>
      <c r="I39538" s="94">
        <v>24537</v>
      </c>
      <c r="J39538" s="94">
        <v>14345</v>
      </c>
      <c r="K39538" s="94">
        <v>-8533</v>
      </c>
      <c r="O39538" s="94">
        <v>24537</v>
      </c>
      <c r="P39538" s="94">
        <v>14345</v>
      </c>
      <c r="Q39538" s="94">
        <v>-8533</v>
      </c>
      <c r="R39538" s="94">
        <v>4</v>
      </c>
      <c r="S39538" s="94">
        <v>8799</v>
      </c>
      <c r="T39538" s="94">
        <v>2268</v>
      </c>
      <c r="U39538" s="94">
        <v>90</v>
      </c>
      <c r="W39538" s="94">
        <v>2995</v>
      </c>
      <c r="X39538" s="94">
        <v>190</v>
      </c>
      <c r="AJ39538" s="94">
        <v>4</v>
      </c>
      <c r="AK39538" s="94">
        <v>8799</v>
      </c>
      <c r="AL39538" s="94">
        <v>2268</v>
      </c>
      <c r="AM39538" s="94">
        <v>90</v>
      </c>
      <c r="AO39538" s="94">
        <v>2995</v>
      </c>
      <c r="AP39538" s="94">
        <v>190</v>
      </c>
      <c r="AS39538" s="94">
        <v>-1165</v>
      </c>
      <c r="AT39538" s="94">
        <v>-327</v>
      </c>
      <c r="AU39538" s="94">
        <v>-1474</v>
      </c>
      <c r="AV39538" s="94">
        <v>-19</v>
      </c>
      <c r="AX39538" s="94">
        <v>-339</v>
      </c>
      <c r="AY39538" s="94">
        <v>-3337</v>
      </c>
      <c r="AZ39538" s="94">
        <v>-132</v>
      </c>
      <c r="BA39538" s="94">
        <v>-29</v>
      </c>
      <c r="BB39538" s="94">
        <v>-1575</v>
      </c>
      <c r="BC39538" s="94">
        <v>141</v>
      </c>
      <c r="BD39538" s="94">
        <v>-277</v>
      </c>
      <c r="BE39538" s="94">
        <v>11342</v>
      </c>
      <c r="BF39538" s="94">
        <v>2170</v>
      </c>
      <c r="BG39538" s="94">
        <v>10860</v>
      </c>
      <c r="BH39538" s="94">
        <v>166</v>
      </c>
    </row>
    <row r="39539" spans="1:60">
      <c r="A39539" s="85" t="s">
        <v>173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428</v>
      </c>
      <c r="G39539" s="89" t="s">
        <v>429</v>
      </c>
      <c r="H39539" s="94">
        <v>24209</v>
      </c>
      <c r="I39539" s="94">
        <v>24140</v>
      </c>
      <c r="J39539" s="94">
        <v>15902</v>
      </c>
      <c r="K39539" s="94">
        <v>-6365</v>
      </c>
      <c r="O39539" s="94">
        <v>24140</v>
      </c>
      <c r="P39539" s="94">
        <v>15902</v>
      </c>
      <c r="Q39539" s="94">
        <v>-6365</v>
      </c>
      <c r="R39539" s="94">
        <v>7</v>
      </c>
      <c r="S39539" s="94">
        <v>7714</v>
      </c>
      <c r="T39539" s="94">
        <v>2269</v>
      </c>
      <c r="U39539" s="94">
        <v>90</v>
      </c>
      <c r="W39539" s="94">
        <v>5697</v>
      </c>
      <c r="X39539" s="94">
        <v>125</v>
      </c>
      <c r="AJ39539" s="94">
        <v>7</v>
      </c>
      <c r="AK39539" s="94">
        <v>7714</v>
      </c>
      <c r="AL39539" s="94">
        <v>2269</v>
      </c>
      <c r="AM39539" s="94">
        <v>90</v>
      </c>
      <c r="AO39539" s="94">
        <v>5697</v>
      </c>
      <c r="AP39539" s="94">
        <v>125</v>
      </c>
      <c r="AS39539" s="94">
        <v>-1097</v>
      </c>
      <c r="AT39539" s="94">
        <v>46</v>
      </c>
      <c r="AU39539" s="94">
        <v>-1046</v>
      </c>
      <c r="AV39539" s="94">
        <v>24</v>
      </c>
      <c r="AX39539" s="94">
        <v>-491</v>
      </c>
      <c r="AY39539" s="94">
        <v>-2590</v>
      </c>
      <c r="AZ39539" s="94">
        <v>-116</v>
      </c>
      <c r="BA39539" s="94">
        <v>-23</v>
      </c>
      <c r="BB39539" s="94">
        <v>-1258</v>
      </c>
      <c r="BC39539" s="94">
        <v>323</v>
      </c>
      <c r="BD39539" s="94">
        <v>-137</v>
      </c>
      <c r="BE39539" s="94">
        <v>11319</v>
      </c>
      <c r="BF39539" s="94">
        <v>1933</v>
      </c>
      <c r="BG39539" s="94">
        <v>10791</v>
      </c>
      <c r="BH39539" s="94">
        <v>97</v>
      </c>
    </row>
    <row r="39540" spans="1:60">
      <c r="A39540" s="85" t="s">
        <v>173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428</v>
      </c>
      <c r="G39540" s="89" t="s">
        <v>429</v>
      </c>
      <c r="H39540" s="94">
        <v>23250</v>
      </c>
      <c r="I39540" s="94">
        <v>23231</v>
      </c>
      <c r="J39540" s="94">
        <v>15737</v>
      </c>
      <c r="K39540" s="94">
        <v>-4832</v>
      </c>
      <c r="O39540" s="94">
        <v>23231</v>
      </c>
      <c r="P39540" s="94">
        <v>15737</v>
      </c>
      <c r="Q39540" s="94">
        <v>-4832</v>
      </c>
      <c r="R39540" s="94">
        <v>7</v>
      </c>
      <c r="S39540" s="94">
        <v>6698</v>
      </c>
      <c r="T39540" s="94">
        <v>2268</v>
      </c>
      <c r="U39540" s="94">
        <v>49</v>
      </c>
      <c r="W39540" s="94">
        <v>6579</v>
      </c>
      <c r="X39540" s="94">
        <v>136</v>
      </c>
      <c r="AJ39540" s="94">
        <v>7</v>
      </c>
      <c r="AK39540" s="94">
        <v>6698</v>
      </c>
      <c r="AL39540" s="94">
        <v>2268</v>
      </c>
      <c r="AM39540" s="94">
        <v>49</v>
      </c>
      <c r="AO39540" s="94">
        <v>6579</v>
      </c>
      <c r="AP39540" s="94">
        <v>136</v>
      </c>
      <c r="AS39540" s="94">
        <v>-967</v>
      </c>
      <c r="AT39540" s="94">
        <v>121</v>
      </c>
      <c r="AU39540" s="94">
        <v>-671</v>
      </c>
      <c r="AV39540" s="94">
        <v>39</v>
      </c>
      <c r="AX39540" s="94">
        <v>-503</v>
      </c>
      <c r="AY39540" s="94">
        <v>-2198</v>
      </c>
      <c r="AZ39540" s="94">
        <v>-61</v>
      </c>
      <c r="BA39540" s="94">
        <v>-16</v>
      </c>
      <c r="BB39540" s="94">
        <v>-999</v>
      </c>
      <c r="BC39540" s="94">
        <v>448</v>
      </c>
      <c r="BD39540" s="94">
        <v>-25</v>
      </c>
      <c r="BE39540" s="94">
        <v>10909</v>
      </c>
      <c r="BF39540" s="94">
        <v>1760</v>
      </c>
      <c r="BG39540" s="94">
        <v>10534</v>
      </c>
      <c r="BH39540" s="94">
        <v>28</v>
      </c>
    </row>
    <row r="39541" spans="1:60">
      <c r="A39541" s="85" t="s">
        <v>173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428</v>
      </c>
      <c r="G39541" s="89" t="s">
        <v>429</v>
      </c>
      <c r="H39541" s="94">
        <v>22424</v>
      </c>
      <c r="I39541" s="94">
        <v>22492</v>
      </c>
      <c r="J39541" s="94">
        <v>16393</v>
      </c>
      <c r="K39541" s="94">
        <v>-4595</v>
      </c>
      <c r="O39541" s="94">
        <v>22492</v>
      </c>
      <c r="P39541" s="94">
        <v>16393</v>
      </c>
      <c r="Q39541" s="94">
        <v>-4595</v>
      </c>
      <c r="R39541" s="94">
        <v>8</v>
      </c>
      <c r="S39541" s="94">
        <v>6377</v>
      </c>
      <c r="T39541" s="94">
        <v>2270</v>
      </c>
      <c r="U39541" s="94">
        <v>50</v>
      </c>
      <c r="W39541" s="94">
        <v>7549</v>
      </c>
      <c r="X39541" s="94">
        <v>140</v>
      </c>
      <c r="AJ39541" s="94">
        <v>8</v>
      </c>
      <c r="AK39541" s="94">
        <v>6377</v>
      </c>
      <c r="AL39541" s="94">
        <v>2270</v>
      </c>
      <c r="AM39541" s="94">
        <v>50</v>
      </c>
      <c r="AO39541" s="94">
        <v>7549</v>
      </c>
      <c r="AP39541" s="94">
        <v>140</v>
      </c>
      <c r="AS39541" s="94">
        <v>-899</v>
      </c>
      <c r="AT39541" s="94">
        <v>19</v>
      </c>
      <c r="AU39541" s="94">
        <v>-797</v>
      </c>
      <c r="AV39541" s="94">
        <v>33</v>
      </c>
      <c r="AX39541" s="94">
        <v>-442</v>
      </c>
      <c r="AY39541" s="94">
        <v>-1906</v>
      </c>
      <c r="AZ39541" s="94">
        <v>-66</v>
      </c>
      <c r="BA39541" s="94">
        <v>-17</v>
      </c>
      <c r="BB39541" s="94">
        <v>-1027</v>
      </c>
      <c r="BC39541" s="94">
        <v>462</v>
      </c>
      <c r="BD39541" s="94">
        <v>45</v>
      </c>
      <c r="BE39541" s="94">
        <v>10438</v>
      </c>
      <c r="BF39541" s="94">
        <v>1690</v>
      </c>
      <c r="BG39541" s="94">
        <v>10365</v>
      </c>
      <c r="BH39541" s="94">
        <v>0</v>
      </c>
    </row>
    <row r="39542" spans="1:60">
      <c r="A39542" s="85" t="s">
        <v>173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428</v>
      </c>
      <c r="G39542" s="89" t="s">
        <v>429</v>
      </c>
      <c r="H39542" s="94">
        <v>21790</v>
      </c>
      <c r="I39542" s="94">
        <v>22103</v>
      </c>
      <c r="J39542" s="94">
        <v>15939</v>
      </c>
      <c r="K39542" s="94">
        <v>-3997</v>
      </c>
      <c r="O39542" s="94">
        <v>22103</v>
      </c>
      <c r="P39542" s="94">
        <v>15939</v>
      </c>
      <c r="Q39542" s="94">
        <v>-3997</v>
      </c>
      <c r="R39542" s="94">
        <v>7</v>
      </c>
      <c r="S39542" s="94">
        <v>6390</v>
      </c>
      <c r="T39542" s="94">
        <v>2267</v>
      </c>
      <c r="U39542" s="94">
        <v>51</v>
      </c>
      <c r="W39542" s="94">
        <v>7084</v>
      </c>
      <c r="X39542" s="94">
        <v>139</v>
      </c>
      <c r="AJ39542" s="94">
        <v>7</v>
      </c>
      <c r="AK39542" s="94">
        <v>6390</v>
      </c>
      <c r="AL39542" s="94">
        <v>2267</v>
      </c>
      <c r="AM39542" s="94">
        <v>51</v>
      </c>
      <c r="AO39542" s="94">
        <v>7084</v>
      </c>
      <c r="AP39542" s="94">
        <v>139</v>
      </c>
      <c r="AS39542" s="94">
        <v>-872</v>
      </c>
      <c r="AT39542" s="94">
        <v>68</v>
      </c>
      <c r="AU39542" s="94">
        <v>-540</v>
      </c>
      <c r="AV39542" s="94">
        <v>28</v>
      </c>
      <c r="AX39542" s="94">
        <v>-493</v>
      </c>
      <c r="AY39542" s="94">
        <v>-1788</v>
      </c>
      <c r="AZ39542" s="94">
        <v>-30</v>
      </c>
      <c r="BA39542" s="94">
        <v>-14</v>
      </c>
      <c r="BB39542" s="94">
        <v>-917</v>
      </c>
      <c r="BC39542" s="94">
        <v>466</v>
      </c>
      <c r="BD39542" s="94">
        <v>95</v>
      </c>
      <c r="BE39542" s="94">
        <v>10281</v>
      </c>
      <c r="BF39542" s="94">
        <v>1598</v>
      </c>
      <c r="BG39542" s="94">
        <v>10225</v>
      </c>
      <c r="BH39542" s="94">
        <v>0</v>
      </c>
    </row>
    <row r="39543" spans="1:60">
      <c r="A39543" s="85" t="s">
        <v>173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428</v>
      </c>
      <c r="G39543" s="89" t="s">
        <v>429</v>
      </c>
      <c r="H39543" s="94">
        <v>21454</v>
      </c>
      <c r="I39543" s="94">
        <v>21807</v>
      </c>
      <c r="J39543" s="94">
        <v>16028</v>
      </c>
      <c r="K39543" s="94">
        <v>-3998</v>
      </c>
      <c r="O39543" s="94">
        <v>21807</v>
      </c>
      <c r="P39543" s="94">
        <v>16028</v>
      </c>
      <c r="Q39543" s="94">
        <v>-3998</v>
      </c>
      <c r="R39543" s="94">
        <v>7</v>
      </c>
      <c r="S39543" s="94">
        <v>6322</v>
      </c>
      <c r="T39543" s="94">
        <v>2267</v>
      </c>
      <c r="U39543" s="94">
        <v>91</v>
      </c>
      <c r="W39543" s="94">
        <v>7203</v>
      </c>
      <c r="X39543" s="94">
        <v>139</v>
      </c>
      <c r="AJ39543" s="94">
        <v>7</v>
      </c>
      <c r="AK39543" s="94">
        <v>6322</v>
      </c>
      <c r="AL39543" s="94">
        <v>2267</v>
      </c>
      <c r="AM39543" s="94">
        <v>91</v>
      </c>
      <c r="AO39543" s="94">
        <v>7203</v>
      </c>
      <c r="AP39543" s="94">
        <v>139</v>
      </c>
      <c r="AS39543" s="94">
        <v>-852</v>
      </c>
      <c r="AT39543" s="94">
        <v>135</v>
      </c>
      <c r="AU39543" s="94">
        <v>-421</v>
      </c>
      <c r="AV39543" s="94">
        <v>29</v>
      </c>
      <c r="AX39543" s="94">
        <v>-436</v>
      </c>
      <c r="AY39543" s="94">
        <v>-1875</v>
      </c>
      <c r="AZ39543" s="94">
        <v>-19</v>
      </c>
      <c r="BA39543" s="94">
        <v>-13</v>
      </c>
      <c r="BB39543" s="94">
        <v>-1070</v>
      </c>
      <c r="BC39543" s="94">
        <v>453</v>
      </c>
      <c r="BD39543" s="94">
        <v>71</v>
      </c>
      <c r="BE39543" s="94">
        <v>10005</v>
      </c>
      <c r="BF39543" s="94">
        <v>1688</v>
      </c>
      <c r="BG39543" s="94">
        <v>10114</v>
      </c>
      <c r="BH39543" s="94">
        <v>0</v>
      </c>
    </row>
    <row r="39544" spans="1:60">
      <c r="A39544" s="85" t="s">
        <v>173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428</v>
      </c>
      <c r="G39544" s="89" t="s">
        <v>429</v>
      </c>
      <c r="H39544" s="94">
        <v>21523</v>
      </c>
      <c r="I39544" s="94">
        <v>21865</v>
      </c>
      <c r="J39544" s="94">
        <v>15975</v>
      </c>
      <c r="K39544" s="94">
        <v>-4354</v>
      </c>
      <c r="O39544" s="94">
        <v>21865</v>
      </c>
      <c r="P39544" s="94">
        <v>15975</v>
      </c>
      <c r="Q39544" s="94">
        <v>-4354</v>
      </c>
      <c r="R39544" s="94">
        <v>5</v>
      </c>
      <c r="S39544" s="94">
        <v>6722</v>
      </c>
      <c r="T39544" s="94">
        <v>2269</v>
      </c>
      <c r="U39544" s="94">
        <v>91</v>
      </c>
      <c r="W39544" s="94">
        <v>6713</v>
      </c>
      <c r="X39544" s="94">
        <v>175</v>
      </c>
      <c r="AJ39544" s="94">
        <v>5</v>
      </c>
      <c r="AK39544" s="94">
        <v>6722</v>
      </c>
      <c r="AL39544" s="94">
        <v>2269</v>
      </c>
      <c r="AM39544" s="94">
        <v>91</v>
      </c>
      <c r="AO39544" s="94">
        <v>6713</v>
      </c>
      <c r="AP39544" s="94">
        <v>175</v>
      </c>
      <c r="AS39544" s="94">
        <v>-985</v>
      </c>
      <c r="AT39544" s="94">
        <v>106</v>
      </c>
      <c r="AU39544" s="94">
        <v>-491</v>
      </c>
      <c r="AV39544" s="94">
        <v>30</v>
      </c>
      <c r="AX39544" s="94">
        <v>-449</v>
      </c>
      <c r="AY39544" s="94">
        <v>-1880</v>
      </c>
      <c r="AZ39544" s="94">
        <v>-55</v>
      </c>
      <c r="BA39544" s="94">
        <v>-15</v>
      </c>
      <c r="BB39544" s="94">
        <v>-1058</v>
      </c>
      <c r="BC39544" s="94">
        <v>437</v>
      </c>
      <c r="BD39544" s="94">
        <v>6</v>
      </c>
      <c r="BE39544" s="94">
        <v>10051</v>
      </c>
      <c r="BF39544" s="94">
        <v>1723</v>
      </c>
      <c r="BG39544" s="94">
        <v>10081</v>
      </c>
      <c r="BH39544" s="94">
        <v>11</v>
      </c>
    </row>
    <row r="39545" spans="1:60">
      <c r="A39545" s="85" t="s">
        <v>173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428</v>
      </c>
      <c r="G39545" s="89" t="s">
        <v>429</v>
      </c>
      <c r="H39545" s="94">
        <v>21788</v>
      </c>
      <c r="I39545" s="94">
        <v>22230</v>
      </c>
      <c r="J39545" s="94">
        <v>15226</v>
      </c>
      <c r="K39545" s="94">
        <v>-4487</v>
      </c>
      <c r="O39545" s="94">
        <v>22230</v>
      </c>
      <c r="P39545" s="94">
        <v>15226</v>
      </c>
      <c r="Q39545" s="94">
        <v>-4487</v>
      </c>
      <c r="R39545" s="94">
        <v>5</v>
      </c>
      <c r="S39545" s="94">
        <v>7261</v>
      </c>
      <c r="T39545" s="94">
        <v>2269</v>
      </c>
      <c r="U39545" s="94">
        <v>91</v>
      </c>
      <c r="W39545" s="94">
        <v>5387</v>
      </c>
      <c r="X39545" s="94">
        <v>214</v>
      </c>
      <c r="AJ39545" s="94">
        <v>5</v>
      </c>
      <c r="AK39545" s="94">
        <v>7261</v>
      </c>
      <c r="AL39545" s="94">
        <v>2269</v>
      </c>
      <c r="AM39545" s="94">
        <v>91</v>
      </c>
      <c r="AO39545" s="94">
        <v>5387</v>
      </c>
      <c r="AP39545" s="94">
        <v>214</v>
      </c>
      <c r="AS39545" s="94">
        <v>-1023</v>
      </c>
      <c r="AT39545" s="94">
        <v>15</v>
      </c>
      <c r="AU39545" s="94">
        <v>-606</v>
      </c>
      <c r="AV39545" s="94">
        <v>25</v>
      </c>
      <c r="AX39545" s="94">
        <v>-413</v>
      </c>
      <c r="AY39545" s="94">
        <v>-1772</v>
      </c>
      <c r="AZ39545" s="94">
        <v>-24</v>
      </c>
      <c r="BA39545" s="94">
        <v>-17</v>
      </c>
      <c r="BB39545" s="94">
        <v>-1067</v>
      </c>
      <c r="BC39545" s="94">
        <v>424</v>
      </c>
      <c r="BD39545" s="94">
        <v>-29</v>
      </c>
      <c r="BE39545" s="94">
        <v>10205</v>
      </c>
      <c r="BF39545" s="94">
        <v>1824</v>
      </c>
      <c r="BG39545" s="94">
        <v>10167</v>
      </c>
      <c r="BH39545" s="94">
        <v>34</v>
      </c>
    </row>
    <row r="39546" spans="1:60">
      <c r="A39546" s="85" t="s">
        <v>173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428</v>
      </c>
      <c r="G39546" s="89" t="s">
        <v>429</v>
      </c>
      <c r="H39546" s="94">
        <v>22438</v>
      </c>
      <c r="I39546" s="94">
        <v>23072</v>
      </c>
      <c r="J39546" s="94">
        <v>12459</v>
      </c>
      <c r="K39546" s="94">
        <v>-5646</v>
      </c>
      <c r="O39546" s="94">
        <v>23072</v>
      </c>
      <c r="P39546" s="94">
        <v>12459</v>
      </c>
      <c r="Q39546" s="94">
        <v>-5646</v>
      </c>
      <c r="R39546" s="94">
        <v>6</v>
      </c>
      <c r="S39546" s="94">
        <v>8172</v>
      </c>
      <c r="T39546" s="94">
        <v>2266</v>
      </c>
      <c r="U39546" s="94">
        <v>92</v>
      </c>
      <c r="W39546" s="94">
        <v>1731</v>
      </c>
      <c r="X39546" s="94">
        <v>192</v>
      </c>
      <c r="AJ39546" s="94">
        <v>6</v>
      </c>
      <c r="AK39546" s="94">
        <v>8172</v>
      </c>
      <c r="AL39546" s="94">
        <v>2266</v>
      </c>
      <c r="AM39546" s="94">
        <v>92</v>
      </c>
      <c r="AO39546" s="94">
        <v>1731</v>
      </c>
      <c r="AP39546" s="94">
        <v>192</v>
      </c>
      <c r="AS39546" s="94">
        <v>-1077</v>
      </c>
      <c r="AT39546" s="94">
        <v>-54</v>
      </c>
      <c r="AU39546" s="94">
        <v>-793</v>
      </c>
      <c r="AV39546" s="94">
        <v>17</v>
      </c>
      <c r="AX39546" s="94">
        <v>-355</v>
      </c>
      <c r="AY39546" s="94">
        <v>-2168</v>
      </c>
      <c r="AZ39546" s="94">
        <v>-12</v>
      </c>
      <c r="BA39546" s="94">
        <v>-21</v>
      </c>
      <c r="BB39546" s="94">
        <v>-1344</v>
      </c>
      <c r="BC39546" s="94">
        <v>315</v>
      </c>
      <c r="BD39546" s="94">
        <v>-154</v>
      </c>
      <c r="BE39546" s="94">
        <v>10451</v>
      </c>
      <c r="BF39546" s="94">
        <v>2076</v>
      </c>
      <c r="BG39546" s="94">
        <v>10456</v>
      </c>
      <c r="BH39546" s="94">
        <v>90</v>
      </c>
    </row>
    <row r="39547" spans="1:60">
      <c r="A39547" s="85" t="s">
        <v>173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428</v>
      </c>
      <c r="G39547" s="89" t="s">
        <v>429</v>
      </c>
      <c r="H39547" s="94">
        <v>23808</v>
      </c>
      <c r="I39547" s="94">
        <v>24731</v>
      </c>
      <c r="J39547" s="94">
        <v>12393</v>
      </c>
      <c r="K39547" s="94">
        <v>-8219</v>
      </c>
      <c r="O39547" s="94">
        <v>24731</v>
      </c>
      <c r="P39547" s="94">
        <v>12393</v>
      </c>
      <c r="Q39547" s="94">
        <v>-8219</v>
      </c>
      <c r="R39547" s="94">
        <v>7</v>
      </c>
      <c r="S39547" s="94">
        <v>9803</v>
      </c>
      <c r="T39547" s="94">
        <v>2270</v>
      </c>
      <c r="U39547" s="94">
        <v>91</v>
      </c>
      <c r="W39547" s="94">
        <v>4</v>
      </c>
      <c r="X39547" s="94">
        <v>218</v>
      </c>
      <c r="AJ39547" s="94">
        <v>7</v>
      </c>
      <c r="AK39547" s="94">
        <v>9803</v>
      </c>
      <c r="AL39547" s="94">
        <v>2270</v>
      </c>
      <c r="AM39547" s="94">
        <v>91</v>
      </c>
      <c r="AO39547" s="94">
        <v>4</v>
      </c>
      <c r="AP39547" s="94">
        <v>218</v>
      </c>
      <c r="AS39547" s="94">
        <v>-1125</v>
      </c>
      <c r="AT39547" s="94">
        <v>-314</v>
      </c>
      <c r="AU39547" s="94">
        <v>-1384</v>
      </c>
      <c r="AV39547" s="94">
        <v>-5</v>
      </c>
      <c r="AX39547" s="94">
        <v>-271</v>
      </c>
      <c r="AY39547" s="94">
        <v>-3162</v>
      </c>
      <c r="AZ39547" s="94">
        <v>-39</v>
      </c>
      <c r="BA39547" s="94">
        <v>-30</v>
      </c>
      <c r="BB39547" s="94">
        <v>-1635</v>
      </c>
      <c r="BC39547" s="94">
        <v>37</v>
      </c>
      <c r="BD39547" s="94">
        <v>-291</v>
      </c>
      <c r="BE39547" s="94">
        <v>11237</v>
      </c>
      <c r="BF39547" s="94">
        <v>2334</v>
      </c>
      <c r="BG39547" s="94">
        <v>11031</v>
      </c>
      <c r="BH39547" s="94">
        <v>129</v>
      </c>
    </row>
    <row r="39548" spans="1:60">
      <c r="A39548" s="85" t="s">
        <v>173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428</v>
      </c>
      <c r="G39548" s="89" t="s">
        <v>429</v>
      </c>
      <c r="H39548" s="94">
        <v>26197</v>
      </c>
      <c r="I39548" s="94">
        <v>27003</v>
      </c>
      <c r="J39548" s="94">
        <v>12521</v>
      </c>
      <c r="K39548" s="94">
        <v>-9793</v>
      </c>
      <c r="O39548" s="94">
        <v>27003</v>
      </c>
      <c r="P39548" s="94">
        <v>12521</v>
      </c>
      <c r="Q39548" s="94">
        <v>-9793</v>
      </c>
      <c r="R39548" s="94">
        <v>6</v>
      </c>
      <c r="S39548" s="94">
        <v>9845</v>
      </c>
      <c r="T39548" s="94">
        <v>2269</v>
      </c>
      <c r="U39548" s="94">
        <v>91</v>
      </c>
      <c r="W39548" s="94">
        <v>9</v>
      </c>
      <c r="X39548" s="94">
        <v>301</v>
      </c>
      <c r="AJ39548" s="94">
        <v>6</v>
      </c>
      <c r="AK39548" s="94">
        <v>9845</v>
      </c>
      <c r="AL39548" s="94">
        <v>2269</v>
      </c>
      <c r="AM39548" s="94">
        <v>91</v>
      </c>
      <c r="AO39548" s="94">
        <v>9</v>
      </c>
      <c r="AP39548" s="94">
        <v>301</v>
      </c>
      <c r="AS39548" s="94">
        <v>-1127</v>
      </c>
      <c r="AT39548" s="94">
        <v>-725</v>
      </c>
      <c r="AU39548" s="94">
        <v>-1787</v>
      </c>
      <c r="AV39548" s="94">
        <v>-22</v>
      </c>
      <c r="AX39548" s="94">
        <v>-232</v>
      </c>
      <c r="AY39548" s="94">
        <v>-3690</v>
      </c>
      <c r="AZ39548" s="94">
        <v>-44</v>
      </c>
      <c r="BA39548" s="94">
        <v>-32</v>
      </c>
      <c r="BB39548" s="94">
        <v>-1697</v>
      </c>
      <c r="BC39548" s="94">
        <v>-30</v>
      </c>
      <c r="BD39548" s="94">
        <v>-407</v>
      </c>
      <c r="BE39548" s="94">
        <v>12317</v>
      </c>
      <c r="BF39548" s="94">
        <v>2614</v>
      </c>
      <c r="BG39548" s="94">
        <v>11896</v>
      </c>
      <c r="BH39548" s="94">
        <v>176</v>
      </c>
    </row>
    <row r="39549" spans="1:60">
      <c r="A39549" s="85" t="s">
        <v>173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428</v>
      </c>
      <c r="G39549" s="89" t="s">
        <v>429</v>
      </c>
      <c r="H39549" s="94">
        <v>26434</v>
      </c>
      <c r="I39549" s="94">
        <v>27198</v>
      </c>
      <c r="J39549" s="94">
        <v>12395</v>
      </c>
      <c r="K39549" s="94">
        <v>-10068</v>
      </c>
      <c r="O39549" s="94">
        <v>27198</v>
      </c>
      <c r="P39549" s="94">
        <v>12395</v>
      </c>
      <c r="Q39549" s="94">
        <v>-10068</v>
      </c>
      <c r="R39549" s="94">
        <v>5</v>
      </c>
      <c r="S39549" s="94">
        <v>9695</v>
      </c>
      <c r="T39549" s="94">
        <v>2268</v>
      </c>
      <c r="U39549" s="94">
        <v>91</v>
      </c>
      <c r="W39549" s="94">
        <v>9</v>
      </c>
      <c r="X39549" s="94">
        <v>327</v>
      </c>
      <c r="AJ39549" s="94">
        <v>5</v>
      </c>
      <c r="AK39549" s="94">
        <v>9695</v>
      </c>
      <c r="AL39549" s="94">
        <v>2268</v>
      </c>
      <c r="AM39549" s="94">
        <v>91</v>
      </c>
      <c r="AO39549" s="94">
        <v>9</v>
      </c>
      <c r="AP39549" s="94">
        <v>327</v>
      </c>
      <c r="AS39549" s="94">
        <v>-1224</v>
      </c>
      <c r="AT39549" s="94">
        <v>-729</v>
      </c>
      <c r="AU39549" s="94">
        <v>-1864</v>
      </c>
      <c r="AV39549" s="94">
        <v>-18</v>
      </c>
      <c r="AX39549" s="94">
        <v>-243</v>
      </c>
      <c r="AY39549" s="94">
        <v>-3646</v>
      </c>
      <c r="AZ39549" s="94">
        <v>-66</v>
      </c>
      <c r="BA39549" s="94">
        <v>-34</v>
      </c>
      <c r="BB39549" s="94">
        <v>-1781</v>
      </c>
      <c r="BC39549" s="94">
        <v>-45</v>
      </c>
      <c r="BD39549" s="94">
        <v>-418</v>
      </c>
      <c r="BE39549" s="94">
        <v>12416</v>
      </c>
      <c r="BF39549" s="94">
        <v>2622</v>
      </c>
      <c r="BG39549" s="94">
        <v>11977</v>
      </c>
      <c r="BH39549" s="94">
        <v>183</v>
      </c>
    </row>
    <row r="39550" spans="1:60">
      <c r="A39550" s="85" t="s">
        <v>173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428</v>
      </c>
      <c r="G39550" s="89" t="s">
        <v>429</v>
      </c>
      <c r="H39550" s="94">
        <v>25758</v>
      </c>
      <c r="I39550" s="94">
        <v>26696</v>
      </c>
      <c r="J39550" s="94">
        <v>12279</v>
      </c>
      <c r="K39550" s="94">
        <v>-9774</v>
      </c>
      <c r="O39550" s="94">
        <v>26696</v>
      </c>
      <c r="P39550" s="94">
        <v>12279</v>
      </c>
      <c r="Q39550" s="94">
        <v>-9774</v>
      </c>
      <c r="R39550" s="94">
        <v>5</v>
      </c>
      <c r="S39550" s="94">
        <v>9606</v>
      </c>
      <c r="T39550" s="94">
        <v>2267</v>
      </c>
      <c r="U39550" s="94">
        <v>90</v>
      </c>
      <c r="W39550" s="94">
        <v>-32</v>
      </c>
      <c r="X39550" s="94">
        <v>343</v>
      </c>
      <c r="AF39550" s="94">
        <v>9</v>
      </c>
      <c r="AJ39550" s="94">
        <v>5</v>
      </c>
      <c r="AK39550" s="94">
        <v>9606</v>
      </c>
      <c r="AL39550" s="94">
        <v>2267</v>
      </c>
      <c r="AM39550" s="94">
        <v>90</v>
      </c>
      <c r="AO39550" s="94">
        <v>9</v>
      </c>
      <c r="AP39550" s="94">
        <v>343</v>
      </c>
      <c r="AS39550" s="94">
        <v>-1176</v>
      </c>
      <c r="AT39550" s="94">
        <v>-691</v>
      </c>
      <c r="AU39550" s="94">
        <v>-1929</v>
      </c>
      <c r="AV39550" s="94">
        <v>-20</v>
      </c>
      <c r="AX39550" s="94">
        <v>-244</v>
      </c>
      <c r="AY39550" s="94">
        <v>-3460</v>
      </c>
      <c r="AZ39550" s="94">
        <v>-70</v>
      </c>
      <c r="BA39550" s="94">
        <v>-37</v>
      </c>
      <c r="BB39550" s="94">
        <v>-1713</v>
      </c>
      <c r="BC39550" s="94">
        <v>-77</v>
      </c>
      <c r="BD39550" s="94">
        <v>-357</v>
      </c>
      <c r="BE39550" s="94">
        <v>12163</v>
      </c>
      <c r="BF39550" s="94">
        <v>2551</v>
      </c>
      <c r="BG39550" s="94">
        <v>11814</v>
      </c>
      <c r="BH39550" s="94">
        <v>168</v>
      </c>
    </row>
    <row r="39551" spans="1:60">
      <c r="A39551" s="85" t="s">
        <v>173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428</v>
      </c>
      <c r="G39551" s="89" t="s">
        <v>429</v>
      </c>
      <c r="H39551" s="94">
        <v>24951</v>
      </c>
      <c r="I39551" s="94">
        <v>26081</v>
      </c>
      <c r="J39551" s="94">
        <v>12072</v>
      </c>
      <c r="K39551" s="94">
        <v>-9678</v>
      </c>
      <c r="O39551" s="94">
        <v>26081</v>
      </c>
      <c r="P39551" s="94">
        <v>12072</v>
      </c>
      <c r="Q39551" s="94">
        <v>-9678</v>
      </c>
      <c r="R39551" s="94">
        <v>7</v>
      </c>
      <c r="S39551" s="94">
        <v>9434</v>
      </c>
      <c r="T39551" s="94">
        <v>2265</v>
      </c>
      <c r="U39551" s="94">
        <v>91</v>
      </c>
      <c r="W39551" s="94">
        <v>-32</v>
      </c>
      <c r="X39551" s="94">
        <v>307</v>
      </c>
      <c r="AF39551" s="94">
        <v>0</v>
      </c>
      <c r="AJ39551" s="94">
        <v>7</v>
      </c>
      <c r="AK39551" s="94">
        <v>9434</v>
      </c>
      <c r="AL39551" s="94">
        <v>2265</v>
      </c>
      <c r="AM39551" s="94">
        <v>91</v>
      </c>
      <c r="AO39551" s="94">
        <v>0</v>
      </c>
      <c r="AP39551" s="94">
        <v>307</v>
      </c>
      <c r="AS39551" s="94">
        <v>-1247</v>
      </c>
      <c r="AT39551" s="94">
        <v>-567</v>
      </c>
      <c r="AU39551" s="94">
        <v>-1911</v>
      </c>
      <c r="AV39551" s="94">
        <v>-27</v>
      </c>
      <c r="AX39551" s="94">
        <v>-258</v>
      </c>
      <c r="AY39551" s="94">
        <v>-3368</v>
      </c>
      <c r="AZ39551" s="94">
        <v>-75</v>
      </c>
      <c r="BA39551" s="94">
        <v>-39</v>
      </c>
      <c r="BB39551" s="94">
        <v>-1768</v>
      </c>
      <c r="BC39551" s="94">
        <v>-80</v>
      </c>
      <c r="BD39551" s="94">
        <v>-338</v>
      </c>
      <c r="BE39551" s="94">
        <v>11854</v>
      </c>
      <c r="BF39551" s="94">
        <v>2485</v>
      </c>
      <c r="BG39551" s="94">
        <v>11578</v>
      </c>
      <c r="BH39551" s="94">
        <v>163</v>
      </c>
    </row>
    <row r="39552" spans="1:60">
      <c r="A39552" s="85" t="s">
        <v>173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428</v>
      </c>
      <c r="G39552" s="89" t="s">
        <v>429</v>
      </c>
      <c r="H39552" s="94">
        <v>23947</v>
      </c>
      <c r="I39552" s="94">
        <v>25227</v>
      </c>
      <c r="J39552" s="94">
        <v>12141</v>
      </c>
      <c r="K39552" s="94">
        <v>-8891</v>
      </c>
      <c r="O39552" s="94">
        <v>25227</v>
      </c>
      <c r="P39552" s="94">
        <v>12141</v>
      </c>
      <c r="Q39552" s="94">
        <v>-8891</v>
      </c>
      <c r="R39552" s="94">
        <v>7</v>
      </c>
      <c r="S39552" s="94">
        <v>9547</v>
      </c>
      <c r="T39552" s="94">
        <v>2266</v>
      </c>
      <c r="U39552" s="94">
        <v>90</v>
      </c>
      <c r="W39552" s="94">
        <v>-34</v>
      </c>
      <c r="X39552" s="94">
        <v>264</v>
      </c>
      <c r="AF39552" s="94">
        <v>0</v>
      </c>
      <c r="AJ39552" s="94">
        <v>7</v>
      </c>
      <c r="AK39552" s="94">
        <v>9547</v>
      </c>
      <c r="AL39552" s="94">
        <v>2266</v>
      </c>
      <c r="AM39552" s="94">
        <v>90</v>
      </c>
      <c r="AO39552" s="94">
        <v>0</v>
      </c>
      <c r="AP39552" s="94">
        <v>264</v>
      </c>
      <c r="AS39552" s="94">
        <v>-1194</v>
      </c>
      <c r="AT39552" s="94">
        <v>-701</v>
      </c>
      <c r="AU39552" s="94">
        <v>-1972</v>
      </c>
      <c r="AV39552" s="94">
        <v>9</v>
      </c>
      <c r="AX39552" s="94">
        <v>-265</v>
      </c>
      <c r="AY39552" s="94">
        <v>-2639</v>
      </c>
      <c r="AZ39552" s="94">
        <v>-94</v>
      </c>
      <c r="BA39552" s="94">
        <v>-41</v>
      </c>
      <c r="BB39552" s="94">
        <v>-1669</v>
      </c>
      <c r="BC39552" s="94">
        <v>-125</v>
      </c>
      <c r="BD39552" s="94">
        <v>-200</v>
      </c>
      <c r="BE39552" s="94">
        <v>11437</v>
      </c>
      <c r="BF39552" s="94">
        <v>2374</v>
      </c>
      <c r="BG39552" s="94">
        <v>11290</v>
      </c>
      <c r="BH39552" s="94">
        <v>127</v>
      </c>
    </row>
    <row r="39553" spans="1:60">
      <c r="A39553" s="85" t="s">
        <v>173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428</v>
      </c>
      <c r="G39553" s="89" t="s">
        <v>429</v>
      </c>
      <c r="H39553" s="94">
        <v>22581</v>
      </c>
      <c r="I39553" s="94">
        <v>23841</v>
      </c>
      <c r="J39553" s="94">
        <v>11166</v>
      </c>
      <c r="K39553" s="94">
        <v>-8331</v>
      </c>
      <c r="O39553" s="94">
        <v>23841</v>
      </c>
      <c r="P39553" s="94">
        <v>11166</v>
      </c>
      <c r="Q39553" s="94">
        <v>-8331</v>
      </c>
      <c r="R39553" s="94">
        <v>7</v>
      </c>
      <c r="S39553" s="94">
        <v>8702</v>
      </c>
      <c r="T39553" s="94">
        <v>2267</v>
      </c>
      <c r="U39553" s="94">
        <v>46</v>
      </c>
      <c r="W39553" s="94">
        <v>-33</v>
      </c>
      <c r="X39553" s="94">
        <v>178</v>
      </c>
      <c r="AF39553" s="94">
        <v>0</v>
      </c>
      <c r="AJ39553" s="94">
        <v>7</v>
      </c>
      <c r="AK39553" s="94">
        <v>8702</v>
      </c>
      <c r="AL39553" s="94">
        <v>2267</v>
      </c>
      <c r="AM39553" s="94">
        <v>46</v>
      </c>
      <c r="AO39553" s="94">
        <v>0</v>
      </c>
      <c r="AP39553" s="94">
        <v>178</v>
      </c>
      <c r="AS39553" s="94">
        <v>-1127</v>
      </c>
      <c r="AT39553" s="94">
        <v>-577</v>
      </c>
      <c r="AU39553" s="94">
        <v>-1703</v>
      </c>
      <c r="AV39553" s="94">
        <v>10</v>
      </c>
      <c r="AX39553" s="94">
        <v>-268</v>
      </c>
      <c r="AY39553" s="94">
        <v>-2738</v>
      </c>
      <c r="AZ39553" s="94">
        <v>-103</v>
      </c>
      <c r="BA39553" s="94">
        <v>-35</v>
      </c>
      <c r="BB39553" s="94">
        <v>-1575</v>
      </c>
      <c r="BC39553" s="94">
        <v>-48</v>
      </c>
      <c r="BD39553" s="94">
        <v>-167</v>
      </c>
      <c r="BE39553" s="94">
        <v>10780</v>
      </c>
      <c r="BF39553" s="94">
        <v>2211</v>
      </c>
      <c r="BG39553" s="94">
        <v>10730</v>
      </c>
      <c r="BH39553" s="94">
        <v>120</v>
      </c>
    </row>
    <row r="39554" spans="1:60">
      <c r="A39554" s="85" t="s">
        <v>173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428</v>
      </c>
      <c r="G39554" s="89" t="s">
        <v>429</v>
      </c>
      <c r="H39554" s="94">
        <v>21248</v>
      </c>
      <c r="I39554" s="94">
        <v>22341</v>
      </c>
      <c r="J39554" s="94">
        <v>10372</v>
      </c>
      <c r="K39554" s="94">
        <v>-7972</v>
      </c>
      <c r="O39554" s="94">
        <v>22341</v>
      </c>
      <c r="P39554" s="94">
        <v>10372</v>
      </c>
      <c r="Q39554" s="94">
        <v>-7972</v>
      </c>
      <c r="R39554" s="94">
        <v>6</v>
      </c>
      <c r="S39554" s="94">
        <v>7845</v>
      </c>
      <c r="T39554" s="94">
        <v>2269</v>
      </c>
      <c r="U39554" s="94">
        <v>90</v>
      </c>
      <c r="W39554" s="94">
        <v>-33</v>
      </c>
      <c r="X39554" s="94">
        <v>194</v>
      </c>
      <c r="AF39554" s="94">
        <v>0</v>
      </c>
      <c r="AJ39554" s="94">
        <v>6</v>
      </c>
      <c r="AK39554" s="94">
        <v>7845</v>
      </c>
      <c r="AL39554" s="94">
        <v>2269</v>
      </c>
      <c r="AM39554" s="94">
        <v>90</v>
      </c>
      <c r="AO39554" s="94">
        <v>0</v>
      </c>
      <c r="AP39554" s="94">
        <v>194</v>
      </c>
      <c r="AS39554" s="94">
        <v>-1107</v>
      </c>
      <c r="AT39554" s="94">
        <v>-679</v>
      </c>
      <c r="AU39554" s="94">
        <v>-1786</v>
      </c>
      <c r="AV39554" s="94">
        <v>2</v>
      </c>
      <c r="AX39554" s="94">
        <v>-279</v>
      </c>
      <c r="AY39554" s="94">
        <v>-2267</v>
      </c>
      <c r="AZ39554" s="94">
        <v>-83</v>
      </c>
      <c r="BA39554" s="94">
        <v>-37</v>
      </c>
      <c r="BB39554" s="94">
        <v>-1525</v>
      </c>
      <c r="BC39554" s="94">
        <v>-53</v>
      </c>
      <c r="BD39554" s="94">
        <v>-158</v>
      </c>
      <c r="BE39554" s="94">
        <v>10076</v>
      </c>
      <c r="BF39554" s="94">
        <v>2047</v>
      </c>
      <c r="BG39554" s="94">
        <v>10102</v>
      </c>
      <c r="BH39554" s="94">
        <v>116</v>
      </c>
    </row>
    <row r="39555" spans="1:60">
      <c r="A39555" s="85" t="s">
        <v>173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428</v>
      </c>
      <c r="G39555" s="89" t="s">
        <v>429</v>
      </c>
      <c r="H39555" s="94">
        <v>20284</v>
      </c>
      <c r="I39555" s="94">
        <v>21201</v>
      </c>
      <c r="J39555" s="94">
        <v>9470</v>
      </c>
      <c r="K39555" s="94">
        <v>-8301</v>
      </c>
      <c r="O39555" s="94">
        <v>21201</v>
      </c>
      <c r="P39555" s="94">
        <v>9470</v>
      </c>
      <c r="Q39555" s="94">
        <v>-8301</v>
      </c>
      <c r="R39555" s="94">
        <v>6</v>
      </c>
      <c r="S39555" s="94">
        <v>6788</v>
      </c>
      <c r="T39555" s="94">
        <v>2267</v>
      </c>
      <c r="U39555" s="94">
        <v>91</v>
      </c>
      <c r="W39555" s="94">
        <v>-33</v>
      </c>
      <c r="X39555" s="94">
        <v>352</v>
      </c>
      <c r="AF39555" s="94">
        <v>0</v>
      </c>
      <c r="AJ39555" s="94">
        <v>6</v>
      </c>
      <c r="AK39555" s="94">
        <v>6788</v>
      </c>
      <c r="AL39555" s="94">
        <v>2267</v>
      </c>
      <c r="AM39555" s="94">
        <v>91</v>
      </c>
      <c r="AO39555" s="94">
        <v>0</v>
      </c>
      <c r="AP39555" s="94">
        <v>352</v>
      </c>
      <c r="AS39555" s="94">
        <v>-1109</v>
      </c>
      <c r="AT39555" s="94">
        <v>-819</v>
      </c>
      <c r="AU39555" s="94">
        <v>-1919</v>
      </c>
      <c r="AV39555" s="94">
        <v>-3</v>
      </c>
      <c r="AX39555" s="94">
        <v>-301</v>
      </c>
      <c r="AY39555" s="94">
        <v>-2335</v>
      </c>
      <c r="AZ39555" s="94">
        <v>-78</v>
      </c>
      <c r="BA39555" s="94">
        <v>-40</v>
      </c>
      <c r="BB39555" s="94">
        <v>-1502</v>
      </c>
      <c r="BC39555" s="94">
        <v>-41</v>
      </c>
      <c r="BD39555" s="94">
        <v>-154</v>
      </c>
      <c r="BE39555" s="94">
        <v>9589</v>
      </c>
      <c r="BF39555" s="94">
        <v>1950</v>
      </c>
      <c r="BG39555" s="94">
        <v>9545</v>
      </c>
      <c r="BH39555" s="94">
        <v>116</v>
      </c>
    </row>
    <row r="39556" spans="1:60">
      <c r="A39556" s="85" t="s">
        <v>173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428</v>
      </c>
      <c r="G39556" s="89" t="s">
        <v>429</v>
      </c>
      <c r="H39556" s="94">
        <v>19443</v>
      </c>
      <c r="I39556" s="94">
        <v>20318</v>
      </c>
      <c r="J39556" s="94">
        <v>9149</v>
      </c>
      <c r="K39556" s="94">
        <v>-8080</v>
      </c>
      <c r="O39556" s="94">
        <v>20318</v>
      </c>
      <c r="P39556" s="94">
        <v>9149</v>
      </c>
      <c r="Q39556" s="94">
        <v>-8080</v>
      </c>
      <c r="R39556" s="94">
        <v>7</v>
      </c>
      <c r="S39556" s="94">
        <v>6440</v>
      </c>
      <c r="T39556" s="94">
        <v>2269</v>
      </c>
      <c r="U39556" s="94">
        <v>91</v>
      </c>
      <c r="W39556" s="94">
        <v>-33</v>
      </c>
      <c r="X39556" s="94">
        <v>375</v>
      </c>
      <c r="AF39556" s="94">
        <v>0</v>
      </c>
      <c r="AJ39556" s="94">
        <v>7</v>
      </c>
      <c r="AK39556" s="94">
        <v>6440</v>
      </c>
      <c r="AL39556" s="94">
        <v>2269</v>
      </c>
      <c r="AM39556" s="94">
        <v>91</v>
      </c>
      <c r="AO39556" s="94">
        <v>0</v>
      </c>
      <c r="AP39556" s="94">
        <v>375</v>
      </c>
      <c r="AS39556" s="94">
        <v>-1119</v>
      </c>
      <c r="AT39556" s="94">
        <v>-689</v>
      </c>
      <c r="AU39556" s="94">
        <v>-1732</v>
      </c>
      <c r="AV39556" s="94">
        <v>16</v>
      </c>
      <c r="AX39556" s="94">
        <v>-313</v>
      </c>
      <c r="AY39556" s="94">
        <v>-2460</v>
      </c>
      <c r="AZ39556" s="94">
        <v>-79</v>
      </c>
      <c r="BA39556" s="94">
        <v>-38</v>
      </c>
      <c r="BB39556" s="94">
        <v>-1505</v>
      </c>
      <c r="BC39556" s="94">
        <v>-10</v>
      </c>
      <c r="BD39556" s="94">
        <v>-151</v>
      </c>
      <c r="BE39556" s="94">
        <v>9174</v>
      </c>
      <c r="BF39556" s="94">
        <v>1872</v>
      </c>
      <c r="BG39556" s="94">
        <v>9156</v>
      </c>
      <c r="BH39556" s="94">
        <v>116</v>
      </c>
    </row>
    <row r="39557" spans="1:60">
      <c r="A39557" s="85" t="s">
        <v>173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428</v>
      </c>
      <c r="G39557" s="89" t="s">
        <v>429</v>
      </c>
      <c r="H39557" s="94">
        <v>18959</v>
      </c>
      <c r="I39557" s="94">
        <v>19768</v>
      </c>
      <c r="J39557" s="94">
        <v>8520</v>
      </c>
      <c r="K39557" s="94">
        <v>-8262</v>
      </c>
      <c r="O39557" s="94">
        <v>19768</v>
      </c>
      <c r="P39557" s="94">
        <v>8520</v>
      </c>
      <c r="Q39557" s="94">
        <v>-8262</v>
      </c>
      <c r="R39557" s="94">
        <v>8</v>
      </c>
      <c r="S39557" s="94">
        <v>5851</v>
      </c>
      <c r="T39557" s="94">
        <v>2270</v>
      </c>
      <c r="U39557" s="94">
        <v>90</v>
      </c>
      <c r="W39557" s="94">
        <v>-36</v>
      </c>
      <c r="X39557" s="94">
        <v>336</v>
      </c>
      <c r="AF39557" s="94">
        <v>0</v>
      </c>
      <c r="AJ39557" s="94">
        <v>8</v>
      </c>
      <c r="AK39557" s="94">
        <v>5851</v>
      </c>
      <c r="AL39557" s="94">
        <v>2270</v>
      </c>
      <c r="AM39557" s="94">
        <v>90</v>
      </c>
      <c r="AO39557" s="94">
        <v>0</v>
      </c>
      <c r="AP39557" s="94">
        <v>336</v>
      </c>
      <c r="AS39557" s="94">
        <v>-1033</v>
      </c>
      <c r="AT39557" s="94">
        <v>-779</v>
      </c>
      <c r="AU39557" s="94">
        <v>-1901</v>
      </c>
      <c r="AV39557" s="94">
        <v>-6</v>
      </c>
      <c r="AX39557" s="94">
        <v>-305</v>
      </c>
      <c r="AY39557" s="94">
        <v>-2504</v>
      </c>
      <c r="AZ39557" s="94">
        <v>-107</v>
      </c>
      <c r="BA39557" s="94">
        <v>-40</v>
      </c>
      <c r="BB39557" s="94">
        <v>-1413</v>
      </c>
      <c r="BC39557" s="94">
        <v>-20</v>
      </c>
      <c r="BD39557" s="94">
        <v>-154</v>
      </c>
      <c r="BE39557" s="94">
        <v>8930</v>
      </c>
      <c r="BF39557" s="94">
        <v>1806</v>
      </c>
      <c r="BG39557" s="94">
        <v>8912</v>
      </c>
      <c r="BH39557" s="94">
        <v>120</v>
      </c>
    </row>
    <row r="39558" spans="1:60">
      <c r="A39558" s="85" t="s">
        <v>173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428</v>
      </c>
      <c r="G39558" s="89" t="s">
        <v>429</v>
      </c>
      <c r="H39558" s="94">
        <v>18743</v>
      </c>
      <c r="I39558" s="94">
        <v>19537</v>
      </c>
      <c r="J39558" s="94">
        <v>8621</v>
      </c>
      <c r="K39558" s="94">
        <v>-8258</v>
      </c>
      <c r="O39558" s="94">
        <v>19537</v>
      </c>
      <c r="P39558" s="94">
        <v>8621</v>
      </c>
      <c r="Q39558" s="94">
        <v>-8258</v>
      </c>
      <c r="R39558" s="94">
        <v>5</v>
      </c>
      <c r="S39558" s="94">
        <v>5885</v>
      </c>
      <c r="T39558" s="94">
        <v>2270</v>
      </c>
      <c r="U39558" s="94">
        <v>90</v>
      </c>
      <c r="W39558" s="94">
        <v>-36</v>
      </c>
      <c r="X39558" s="94">
        <v>408</v>
      </c>
      <c r="AF39558" s="94">
        <v>0</v>
      </c>
      <c r="AJ39558" s="94">
        <v>5</v>
      </c>
      <c r="AK39558" s="94">
        <v>5885</v>
      </c>
      <c r="AL39558" s="94">
        <v>2270</v>
      </c>
      <c r="AM39558" s="94">
        <v>90</v>
      </c>
      <c r="AO39558" s="94">
        <v>0</v>
      </c>
      <c r="AP39558" s="94">
        <v>408</v>
      </c>
      <c r="AS39558" s="94">
        <v>-994</v>
      </c>
      <c r="AT39558" s="94">
        <v>-744</v>
      </c>
      <c r="AU39558" s="94">
        <v>-1978</v>
      </c>
      <c r="AV39558" s="94">
        <v>-6</v>
      </c>
      <c r="AX39558" s="94">
        <v>-300</v>
      </c>
      <c r="AY39558" s="94">
        <v>-2540</v>
      </c>
      <c r="AZ39558" s="94">
        <v>-106</v>
      </c>
      <c r="BA39558" s="94">
        <v>-41</v>
      </c>
      <c r="BB39558" s="94">
        <v>-1384</v>
      </c>
      <c r="BC39558" s="94">
        <v>-20</v>
      </c>
      <c r="BD39558" s="94">
        <v>-145</v>
      </c>
      <c r="BE39558" s="94">
        <v>8820</v>
      </c>
      <c r="BF39558" s="94">
        <v>1784</v>
      </c>
      <c r="BG39558" s="94">
        <v>8813</v>
      </c>
      <c r="BH39558" s="94">
        <v>120</v>
      </c>
    </row>
    <row r="39559" spans="1:60">
      <c r="A39559" s="85" t="s">
        <v>173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428</v>
      </c>
      <c r="G39559" s="89" t="s">
        <v>429</v>
      </c>
      <c r="H39559" s="94">
        <v>18906</v>
      </c>
      <c r="I39559" s="94">
        <v>19720</v>
      </c>
      <c r="J39559" s="94">
        <v>8659</v>
      </c>
      <c r="K39559" s="94">
        <v>-8303</v>
      </c>
      <c r="O39559" s="94">
        <v>19720</v>
      </c>
      <c r="P39559" s="94">
        <v>8659</v>
      </c>
      <c r="Q39559" s="94">
        <v>-8303</v>
      </c>
      <c r="R39559" s="94">
        <v>7</v>
      </c>
      <c r="S39559" s="94">
        <v>5794</v>
      </c>
      <c r="T39559" s="94">
        <v>2270</v>
      </c>
      <c r="U39559" s="94">
        <v>90</v>
      </c>
      <c r="W39559" s="94">
        <v>-36</v>
      </c>
      <c r="X39559" s="94">
        <v>534</v>
      </c>
      <c r="AF39559" s="94">
        <v>5</v>
      </c>
      <c r="AJ39559" s="94">
        <v>7</v>
      </c>
      <c r="AK39559" s="94">
        <v>5794</v>
      </c>
      <c r="AL39559" s="94">
        <v>2270</v>
      </c>
      <c r="AM39559" s="94">
        <v>90</v>
      </c>
      <c r="AO39559" s="94">
        <v>5</v>
      </c>
      <c r="AP39559" s="94">
        <v>534</v>
      </c>
      <c r="AS39559" s="94">
        <v>-999</v>
      </c>
      <c r="AT39559" s="94">
        <v>-742</v>
      </c>
      <c r="AU39559" s="94">
        <v>-1919</v>
      </c>
      <c r="AV39559" s="94">
        <v>-2</v>
      </c>
      <c r="AX39559" s="94">
        <v>-301</v>
      </c>
      <c r="AY39559" s="94">
        <v>-2628</v>
      </c>
      <c r="AZ39559" s="94">
        <v>-104</v>
      </c>
      <c r="BA39559" s="94">
        <v>-41</v>
      </c>
      <c r="BB39559" s="94">
        <v>-1409</v>
      </c>
      <c r="BC39559" s="94">
        <v>-9</v>
      </c>
      <c r="BD39559" s="94">
        <v>-149</v>
      </c>
      <c r="BE39559" s="94">
        <v>8891</v>
      </c>
      <c r="BF39559" s="94">
        <v>1801</v>
      </c>
      <c r="BG39559" s="94">
        <v>8904</v>
      </c>
      <c r="BH39559" s="94">
        <v>124</v>
      </c>
    </row>
    <row r="39560" spans="1:60">
      <c r="A39560" s="85" t="s">
        <v>173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428</v>
      </c>
      <c r="G39560" s="89" t="s">
        <v>429</v>
      </c>
      <c r="H39560" s="94">
        <v>19551</v>
      </c>
      <c r="I39560" s="94">
        <v>20325</v>
      </c>
      <c r="J39560" s="94">
        <v>9076</v>
      </c>
      <c r="K39560" s="94">
        <v>-8319</v>
      </c>
      <c r="O39560" s="94">
        <v>20325</v>
      </c>
      <c r="P39560" s="94">
        <v>9076</v>
      </c>
      <c r="Q39560" s="94">
        <v>-8319</v>
      </c>
      <c r="R39560" s="94">
        <v>11</v>
      </c>
      <c r="S39560" s="94">
        <v>5912</v>
      </c>
      <c r="T39560" s="94">
        <v>2272</v>
      </c>
      <c r="U39560" s="94">
        <v>90</v>
      </c>
      <c r="W39560" s="94">
        <v>-37</v>
      </c>
      <c r="X39560" s="94">
        <v>827</v>
      </c>
      <c r="AF39560" s="94">
        <v>4</v>
      </c>
      <c r="AJ39560" s="94">
        <v>11</v>
      </c>
      <c r="AK39560" s="94">
        <v>5912</v>
      </c>
      <c r="AL39560" s="94">
        <v>2272</v>
      </c>
      <c r="AM39560" s="94">
        <v>90</v>
      </c>
      <c r="AO39560" s="94">
        <v>4</v>
      </c>
      <c r="AP39560" s="94">
        <v>827</v>
      </c>
      <c r="AS39560" s="94">
        <v>-1002</v>
      </c>
      <c r="AT39560" s="94">
        <v>-741</v>
      </c>
      <c r="AU39560" s="94">
        <v>-1886</v>
      </c>
      <c r="AV39560" s="94">
        <v>-22</v>
      </c>
      <c r="AX39560" s="94">
        <v>-288</v>
      </c>
      <c r="AY39560" s="94">
        <v>-2622</v>
      </c>
      <c r="AZ39560" s="94">
        <v>-95</v>
      </c>
      <c r="BA39560" s="94">
        <v>-39</v>
      </c>
      <c r="BB39560" s="94">
        <v>-1439</v>
      </c>
      <c r="BC39560" s="94">
        <v>-5</v>
      </c>
      <c r="BD39560" s="94">
        <v>-180</v>
      </c>
      <c r="BE39560" s="94">
        <v>9147</v>
      </c>
      <c r="BF39560" s="94">
        <v>1870</v>
      </c>
      <c r="BG39560" s="94">
        <v>9172</v>
      </c>
      <c r="BH39560" s="94">
        <v>136</v>
      </c>
    </row>
    <row r="39561" spans="1:60">
      <c r="A39561" s="85" t="s">
        <v>173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428</v>
      </c>
      <c r="G39561" s="89" t="s">
        <v>429</v>
      </c>
      <c r="H39561" s="94">
        <v>20614</v>
      </c>
      <c r="I39561" s="94">
        <v>21343</v>
      </c>
      <c r="J39561" s="94">
        <v>9634</v>
      </c>
      <c r="K39561" s="94">
        <v>-8949</v>
      </c>
      <c r="O39561" s="94">
        <v>21343</v>
      </c>
      <c r="P39561" s="94">
        <v>9634</v>
      </c>
      <c r="Q39561" s="94">
        <v>-8949</v>
      </c>
      <c r="R39561" s="94">
        <v>12</v>
      </c>
      <c r="S39561" s="94">
        <v>5873</v>
      </c>
      <c r="T39561" s="94">
        <v>2271</v>
      </c>
      <c r="U39561" s="94">
        <v>90</v>
      </c>
      <c r="W39561" s="94">
        <v>162</v>
      </c>
      <c r="X39561" s="94">
        <v>1226</v>
      </c>
      <c r="AJ39561" s="94">
        <v>12</v>
      </c>
      <c r="AK39561" s="94">
        <v>5873</v>
      </c>
      <c r="AL39561" s="94">
        <v>2271</v>
      </c>
      <c r="AM39561" s="94">
        <v>90</v>
      </c>
      <c r="AO39561" s="94">
        <v>162</v>
      </c>
      <c r="AP39561" s="94">
        <v>1226</v>
      </c>
      <c r="AS39561" s="94">
        <v>-1046</v>
      </c>
      <c r="AT39561" s="94">
        <v>-791</v>
      </c>
      <c r="AU39561" s="94">
        <v>-2061</v>
      </c>
      <c r="AV39561" s="94">
        <v>-4</v>
      </c>
      <c r="AX39561" s="94">
        <v>-292</v>
      </c>
      <c r="AY39561" s="94">
        <v>-2885</v>
      </c>
      <c r="AZ39561" s="94">
        <v>-95</v>
      </c>
      <c r="BA39561" s="94">
        <v>-41</v>
      </c>
      <c r="BB39561" s="94">
        <v>-1508</v>
      </c>
      <c r="BC39561" s="94">
        <v>13</v>
      </c>
      <c r="BD39561" s="94">
        <v>-239</v>
      </c>
      <c r="BE39561" s="94">
        <v>9633</v>
      </c>
      <c r="BF39561" s="94">
        <v>1997</v>
      </c>
      <c r="BG39561" s="94">
        <v>9558</v>
      </c>
      <c r="BH39561" s="94">
        <v>155</v>
      </c>
    </row>
    <row r="39562" spans="1:60">
      <c r="A39562" s="85" t="s">
        <v>173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428</v>
      </c>
      <c r="G39562" s="89" t="s">
        <v>429</v>
      </c>
      <c r="H39562" s="94">
        <v>21061</v>
      </c>
      <c r="I39562" s="94">
        <v>21733</v>
      </c>
      <c r="J39562" s="94">
        <v>11389</v>
      </c>
      <c r="K39562" s="94">
        <v>-8641</v>
      </c>
      <c r="O39562" s="94">
        <v>21733</v>
      </c>
      <c r="P39562" s="94">
        <v>11389</v>
      </c>
      <c r="Q39562" s="94">
        <v>-8641</v>
      </c>
      <c r="R39562" s="94">
        <v>10</v>
      </c>
      <c r="S39562" s="94">
        <v>4511</v>
      </c>
      <c r="T39562" s="94">
        <v>2272</v>
      </c>
      <c r="U39562" s="94">
        <v>90</v>
      </c>
      <c r="W39562" s="94">
        <v>3239</v>
      </c>
      <c r="X39562" s="94">
        <v>1268</v>
      </c>
      <c r="AJ39562" s="94">
        <v>10</v>
      </c>
      <c r="AK39562" s="94">
        <v>4511</v>
      </c>
      <c r="AL39562" s="94">
        <v>2272</v>
      </c>
      <c r="AM39562" s="94">
        <v>90</v>
      </c>
      <c r="AO39562" s="94">
        <v>3239</v>
      </c>
      <c r="AP39562" s="94">
        <v>1268</v>
      </c>
      <c r="AS39562" s="94">
        <v>-1072</v>
      </c>
      <c r="AT39562" s="94">
        <v>-746</v>
      </c>
      <c r="AU39562" s="94">
        <v>-1925</v>
      </c>
      <c r="AV39562" s="94">
        <v>17</v>
      </c>
      <c r="AX39562" s="94">
        <v>-367</v>
      </c>
      <c r="AY39562" s="94">
        <v>-2874</v>
      </c>
      <c r="AZ39562" s="94">
        <v>-126</v>
      </c>
      <c r="BA39562" s="94">
        <v>-38</v>
      </c>
      <c r="BB39562" s="94">
        <v>-1411</v>
      </c>
      <c r="BC39562" s="94">
        <v>93</v>
      </c>
      <c r="BD39562" s="94">
        <v>-192</v>
      </c>
      <c r="BE39562" s="94">
        <v>10031</v>
      </c>
      <c r="BF39562" s="94">
        <v>1944</v>
      </c>
      <c r="BG39562" s="94">
        <v>9615</v>
      </c>
      <c r="BH39562" s="94">
        <v>143</v>
      </c>
    </row>
    <row r="39563" spans="1:60">
      <c r="A39563" s="85" t="s">
        <v>173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428</v>
      </c>
      <c r="G39563" s="89" t="s">
        <v>429</v>
      </c>
      <c r="H39563" s="94">
        <v>20883</v>
      </c>
      <c r="I39563" s="94">
        <v>21444</v>
      </c>
      <c r="J39563" s="94">
        <v>13342</v>
      </c>
      <c r="K39563" s="94">
        <v>-6855</v>
      </c>
      <c r="O39563" s="94">
        <v>21444</v>
      </c>
      <c r="P39563" s="94">
        <v>13342</v>
      </c>
      <c r="Q39563" s="94">
        <v>-6855</v>
      </c>
      <c r="R39563" s="94">
        <v>11</v>
      </c>
      <c r="S39563" s="94">
        <v>3083</v>
      </c>
      <c r="T39563" s="94">
        <v>2271</v>
      </c>
      <c r="U39563" s="94">
        <v>90</v>
      </c>
      <c r="W39563" s="94">
        <v>6591</v>
      </c>
      <c r="X39563" s="94">
        <v>1297</v>
      </c>
      <c r="AJ39563" s="94">
        <v>11</v>
      </c>
      <c r="AK39563" s="94">
        <v>3083</v>
      </c>
      <c r="AL39563" s="94">
        <v>2271</v>
      </c>
      <c r="AM39563" s="94">
        <v>90</v>
      </c>
      <c r="AO39563" s="94">
        <v>6591</v>
      </c>
      <c r="AP39563" s="94">
        <v>1297</v>
      </c>
      <c r="AS39563" s="94">
        <v>-794</v>
      </c>
      <c r="AT39563" s="94">
        <v>-442</v>
      </c>
      <c r="AU39563" s="94">
        <v>-1531</v>
      </c>
      <c r="AV39563" s="94">
        <v>26</v>
      </c>
      <c r="AX39563" s="94">
        <v>-530</v>
      </c>
      <c r="AY39563" s="94">
        <v>-2789</v>
      </c>
      <c r="AZ39563" s="94">
        <v>-123</v>
      </c>
      <c r="BA39563" s="94">
        <v>-33</v>
      </c>
      <c r="BB39563" s="94">
        <v>-923</v>
      </c>
      <c r="BC39563" s="94">
        <v>320</v>
      </c>
      <c r="BD39563" s="94">
        <v>-36</v>
      </c>
      <c r="BE39563" s="94">
        <v>10181</v>
      </c>
      <c r="BF39563" s="94">
        <v>1711</v>
      </c>
      <c r="BG39563" s="94">
        <v>9516</v>
      </c>
      <c r="BH39563" s="94">
        <v>35</v>
      </c>
    </row>
    <row r="39564" spans="1:60">
      <c r="A39564" s="85" t="s">
        <v>173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428</v>
      </c>
      <c r="G39564" s="89" t="s">
        <v>429</v>
      </c>
      <c r="H39564" s="94">
        <v>20464</v>
      </c>
      <c r="I39564" s="94">
        <v>20752</v>
      </c>
      <c r="J39564" s="94">
        <v>13798</v>
      </c>
      <c r="K39564" s="94">
        <v>-5041</v>
      </c>
      <c r="O39564" s="94">
        <v>20752</v>
      </c>
      <c r="P39564" s="94">
        <v>13798</v>
      </c>
      <c r="Q39564" s="94">
        <v>-5041</v>
      </c>
      <c r="R39564" s="94">
        <v>16</v>
      </c>
      <c r="S39564" s="94">
        <v>2950</v>
      </c>
      <c r="T39564" s="94">
        <v>2272</v>
      </c>
      <c r="U39564" s="94">
        <v>90</v>
      </c>
      <c r="W39564" s="94">
        <v>7242</v>
      </c>
      <c r="X39564" s="94">
        <v>1228</v>
      </c>
      <c r="AJ39564" s="94">
        <v>16</v>
      </c>
      <c r="AK39564" s="94">
        <v>2950</v>
      </c>
      <c r="AL39564" s="94">
        <v>2272</v>
      </c>
      <c r="AM39564" s="94">
        <v>90</v>
      </c>
      <c r="AO39564" s="94">
        <v>7242</v>
      </c>
      <c r="AP39564" s="94">
        <v>1228</v>
      </c>
      <c r="AS39564" s="94">
        <v>-703</v>
      </c>
      <c r="AT39564" s="94">
        <v>-303</v>
      </c>
      <c r="AU39564" s="94">
        <v>-1086</v>
      </c>
      <c r="AV39564" s="94">
        <v>15</v>
      </c>
      <c r="AX39564" s="94">
        <v>-553</v>
      </c>
      <c r="AY39564" s="94">
        <v>-2149</v>
      </c>
      <c r="AZ39564" s="94">
        <v>-44</v>
      </c>
      <c r="BA39564" s="94">
        <v>-27</v>
      </c>
      <c r="BB39564" s="94">
        <v>-763</v>
      </c>
      <c r="BC39564" s="94">
        <v>467</v>
      </c>
      <c r="BD39564" s="94">
        <v>105</v>
      </c>
      <c r="BE39564" s="94">
        <v>9939</v>
      </c>
      <c r="BF39564" s="94">
        <v>1525</v>
      </c>
      <c r="BG39564" s="94">
        <v>9288</v>
      </c>
      <c r="BH39564" s="94">
        <v>0</v>
      </c>
    </row>
    <row r="39565" spans="1:60">
      <c r="A39565" s="85" t="s">
        <v>173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428</v>
      </c>
      <c r="G39565" s="89" t="s">
        <v>429</v>
      </c>
      <c r="H39565" s="94">
        <v>19817</v>
      </c>
      <c r="I39565" s="94">
        <v>20260</v>
      </c>
      <c r="J39565" s="94">
        <v>14019</v>
      </c>
      <c r="K39565" s="94">
        <v>-4527</v>
      </c>
      <c r="O39565" s="94">
        <v>20260</v>
      </c>
      <c r="P39565" s="94">
        <v>14019</v>
      </c>
      <c r="Q39565" s="94">
        <v>-4527</v>
      </c>
      <c r="R39565" s="94">
        <v>16</v>
      </c>
      <c r="S39565" s="94">
        <v>3165</v>
      </c>
      <c r="T39565" s="94">
        <v>2272</v>
      </c>
      <c r="U39565" s="94">
        <v>91</v>
      </c>
      <c r="W39565" s="94">
        <v>7345</v>
      </c>
      <c r="X39565" s="94">
        <v>1131</v>
      </c>
      <c r="AJ39565" s="94">
        <v>16</v>
      </c>
      <c r="AK39565" s="94">
        <v>3165</v>
      </c>
      <c r="AL39565" s="94">
        <v>2272</v>
      </c>
      <c r="AM39565" s="94">
        <v>91</v>
      </c>
      <c r="AO39565" s="94">
        <v>7345</v>
      </c>
      <c r="AP39565" s="94">
        <v>1131</v>
      </c>
      <c r="AS39565" s="94">
        <v>-731</v>
      </c>
      <c r="AT39565" s="94">
        <v>-164</v>
      </c>
      <c r="AU39565" s="94">
        <v>-838</v>
      </c>
      <c r="AV39565" s="94">
        <v>30</v>
      </c>
      <c r="AX39565" s="94">
        <v>-549</v>
      </c>
      <c r="AY39565" s="94">
        <v>-2051</v>
      </c>
      <c r="AZ39565" s="94">
        <v>-2</v>
      </c>
      <c r="BA39565" s="94">
        <v>-23</v>
      </c>
      <c r="BB39565" s="94">
        <v>-768</v>
      </c>
      <c r="BC39565" s="94">
        <v>483</v>
      </c>
      <c r="BD39565" s="94">
        <v>86</v>
      </c>
      <c r="BE39565" s="94">
        <v>9855</v>
      </c>
      <c r="BF39565" s="94">
        <v>1416</v>
      </c>
      <c r="BG39565" s="94">
        <v>8989</v>
      </c>
      <c r="BH39565" s="94">
        <v>0</v>
      </c>
    </row>
    <row r="39566" spans="1:60">
      <c r="A39566" s="85" t="s">
        <v>173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428</v>
      </c>
      <c r="G39566" s="89" t="s">
        <v>429</v>
      </c>
      <c r="H39566" s="94">
        <v>19284</v>
      </c>
      <c r="I39566" s="94">
        <v>19718</v>
      </c>
      <c r="J39566" s="94">
        <v>13858</v>
      </c>
      <c r="K39566" s="94">
        <v>-4161</v>
      </c>
      <c r="O39566" s="94">
        <v>19718</v>
      </c>
      <c r="P39566" s="94">
        <v>13858</v>
      </c>
      <c r="Q39566" s="94">
        <v>-4161</v>
      </c>
      <c r="R39566" s="94">
        <v>16</v>
      </c>
      <c r="S39566" s="94">
        <v>3008</v>
      </c>
      <c r="T39566" s="94">
        <v>2272</v>
      </c>
      <c r="U39566" s="94">
        <v>90</v>
      </c>
      <c r="W39566" s="94">
        <v>7209</v>
      </c>
      <c r="X39566" s="94">
        <v>1263</v>
      </c>
      <c r="AJ39566" s="94">
        <v>16</v>
      </c>
      <c r="AK39566" s="94">
        <v>3008</v>
      </c>
      <c r="AL39566" s="94">
        <v>2272</v>
      </c>
      <c r="AM39566" s="94">
        <v>90</v>
      </c>
      <c r="AO39566" s="94">
        <v>7209</v>
      </c>
      <c r="AP39566" s="94">
        <v>1263</v>
      </c>
      <c r="AS39566" s="94">
        <v>-767</v>
      </c>
      <c r="AT39566" s="94">
        <v>-58</v>
      </c>
      <c r="AU39566" s="94">
        <v>-652</v>
      </c>
      <c r="AV39566" s="94">
        <v>23</v>
      </c>
      <c r="AX39566" s="94">
        <v>-529</v>
      </c>
      <c r="AY39566" s="94">
        <v>-1985</v>
      </c>
      <c r="AZ39566" s="94">
        <v>21</v>
      </c>
      <c r="BA39566" s="94">
        <v>-21</v>
      </c>
      <c r="BB39566" s="94">
        <v>-769</v>
      </c>
      <c r="BC39566" s="94">
        <v>486</v>
      </c>
      <c r="BD39566" s="94">
        <v>90</v>
      </c>
      <c r="BE39566" s="94">
        <v>9484</v>
      </c>
      <c r="BF39566" s="94">
        <v>1369</v>
      </c>
      <c r="BG39566" s="94">
        <v>8866</v>
      </c>
      <c r="BH39566" s="94">
        <v>0</v>
      </c>
    </row>
    <row r="39567" spans="1:60">
      <c r="A39567" s="85" t="s">
        <v>173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428</v>
      </c>
      <c r="G39567" s="89" t="s">
        <v>429</v>
      </c>
      <c r="H39567" s="94">
        <v>18924</v>
      </c>
      <c r="I39567" s="94">
        <v>19523</v>
      </c>
      <c r="J39567" s="94">
        <v>14379</v>
      </c>
      <c r="K39567" s="94">
        <v>-4128</v>
      </c>
      <c r="O39567" s="94">
        <v>19523</v>
      </c>
      <c r="P39567" s="94">
        <v>14379</v>
      </c>
      <c r="Q39567" s="94">
        <v>-4128</v>
      </c>
      <c r="R39567" s="94">
        <v>15</v>
      </c>
      <c r="S39567" s="94">
        <v>3423</v>
      </c>
      <c r="T39567" s="94">
        <v>2272</v>
      </c>
      <c r="U39567" s="94">
        <v>90</v>
      </c>
      <c r="W39567" s="94">
        <v>7056</v>
      </c>
      <c r="X39567" s="94">
        <v>1522</v>
      </c>
      <c r="AJ39567" s="94">
        <v>15</v>
      </c>
      <c r="AK39567" s="94">
        <v>3423</v>
      </c>
      <c r="AL39567" s="94">
        <v>2272</v>
      </c>
      <c r="AM39567" s="94">
        <v>90</v>
      </c>
      <c r="AO39567" s="94">
        <v>7056</v>
      </c>
      <c r="AP39567" s="94">
        <v>1522</v>
      </c>
      <c r="AS39567" s="94">
        <v>-781</v>
      </c>
      <c r="AT39567" s="94">
        <v>-71</v>
      </c>
      <c r="AU39567" s="94">
        <v>-667</v>
      </c>
      <c r="AV39567" s="94">
        <v>21</v>
      </c>
      <c r="AX39567" s="94">
        <v>-487</v>
      </c>
      <c r="AY39567" s="94">
        <v>-1902</v>
      </c>
      <c r="AZ39567" s="94">
        <v>25</v>
      </c>
      <c r="BA39567" s="94">
        <v>-21</v>
      </c>
      <c r="BB39567" s="94">
        <v>-795</v>
      </c>
      <c r="BC39567" s="94">
        <v>466</v>
      </c>
      <c r="BD39567" s="94">
        <v>84</v>
      </c>
      <c r="BE39567" s="94">
        <v>9385</v>
      </c>
      <c r="BF39567" s="94">
        <v>1383</v>
      </c>
      <c r="BG39567" s="94">
        <v>8755</v>
      </c>
      <c r="BH39567" s="94">
        <v>0</v>
      </c>
    </row>
    <row r="39568" spans="1:60">
      <c r="A39568" s="85" t="s">
        <v>173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428</v>
      </c>
      <c r="G39568" s="89" t="s">
        <v>429</v>
      </c>
      <c r="H39568" s="94">
        <v>18878</v>
      </c>
      <c r="I39568" s="94">
        <v>19953</v>
      </c>
      <c r="J39568" s="94">
        <v>13910</v>
      </c>
      <c r="K39568" s="94">
        <v>-4306</v>
      </c>
      <c r="O39568" s="94">
        <v>19953</v>
      </c>
      <c r="P39568" s="94">
        <v>13910</v>
      </c>
      <c r="Q39568" s="94">
        <v>-4306</v>
      </c>
      <c r="R39568" s="94">
        <v>13</v>
      </c>
      <c r="S39568" s="94">
        <v>3505</v>
      </c>
      <c r="T39568" s="94">
        <v>2272</v>
      </c>
      <c r="U39568" s="94">
        <v>90</v>
      </c>
      <c r="W39568" s="94">
        <v>6456</v>
      </c>
      <c r="X39568" s="94">
        <v>1574</v>
      </c>
      <c r="AJ39568" s="94">
        <v>13</v>
      </c>
      <c r="AK39568" s="94">
        <v>3505</v>
      </c>
      <c r="AL39568" s="94">
        <v>2272</v>
      </c>
      <c r="AM39568" s="94">
        <v>90</v>
      </c>
      <c r="AO39568" s="94">
        <v>6456</v>
      </c>
      <c r="AP39568" s="94">
        <v>1574</v>
      </c>
      <c r="AS39568" s="94">
        <v>-845</v>
      </c>
      <c r="AT39568" s="94">
        <v>-54</v>
      </c>
      <c r="AU39568" s="94">
        <v>-628</v>
      </c>
      <c r="AV39568" s="94">
        <v>19</v>
      </c>
      <c r="AX39568" s="94">
        <v>-472</v>
      </c>
      <c r="AY39568" s="94">
        <v>-1940</v>
      </c>
      <c r="AZ39568" s="94">
        <v>-7</v>
      </c>
      <c r="BA39568" s="94">
        <v>-20</v>
      </c>
      <c r="BB39568" s="94">
        <v>-885</v>
      </c>
      <c r="BC39568" s="94">
        <v>464</v>
      </c>
      <c r="BD39568" s="94">
        <v>62</v>
      </c>
      <c r="BE39568" s="94">
        <v>9740</v>
      </c>
      <c r="BF39568" s="94">
        <v>1442</v>
      </c>
      <c r="BG39568" s="94">
        <v>8771</v>
      </c>
      <c r="BH39568" s="94">
        <v>0</v>
      </c>
    </row>
    <row r="39569" spans="1:60">
      <c r="A39569" s="85" t="s">
        <v>173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428</v>
      </c>
      <c r="G39569" s="89" t="s">
        <v>429</v>
      </c>
      <c r="H39569" s="94">
        <v>19104</v>
      </c>
      <c r="I39569" s="94">
        <v>20209</v>
      </c>
      <c r="J39569" s="94">
        <v>14014</v>
      </c>
      <c r="K39569" s="94">
        <v>-5127</v>
      </c>
      <c r="O39569" s="94">
        <v>20209</v>
      </c>
      <c r="P39569" s="94">
        <v>14014</v>
      </c>
      <c r="Q39569" s="94">
        <v>-5127</v>
      </c>
      <c r="R39569" s="94">
        <v>15</v>
      </c>
      <c r="S39569" s="94">
        <v>4677</v>
      </c>
      <c r="T39569" s="94">
        <v>2272</v>
      </c>
      <c r="U39569" s="94">
        <v>90</v>
      </c>
      <c r="W39569" s="94">
        <v>5444</v>
      </c>
      <c r="X39569" s="94">
        <v>1516</v>
      </c>
      <c r="AJ39569" s="94">
        <v>15</v>
      </c>
      <c r="AK39569" s="94">
        <v>4677</v>
      </c>
      <c r="AL39569" s="94">
        <v>2272</v>
      </c>
      <c r="AM39569" s="94">
        <v>90</v>
      </c>
      <c r="AO39569" s="94">
        <v>5444</v>
      </c>
      <c r="AP39569" s="94">
        <v>1516</v>
      </c>
      <c r="AS39569" s="94">
        <v>-907</v>
      </c>
      <c r="AT39569" s="94">
        <v>-187</v>
      </c>
      <c r="AU39569" s="94">
        <v>-883</v>
      </c>
      <c r="AV39569" s="94">
        <v>14</v>
      </c>
      <c r="AX39569" s="94">
        <v>-533</v>
      </c>
      <c r="AY39569" s="94">
        <v>-2059</v>
      </c>
      <c r="AZ39569" s="94">
        <v>-57</v>
      </c>
      <c r="BA39569" s="94">
        <v>-24</v>
      </c>
      <c r="BB39569" s="94">
        <v>-927</v>
      </c>
      <c r="BC39569" s="94">
        <v>418</v>
      </c>
      <c r="BD39569" s="94">
        <v>18</v>
      </c>
      <c r="BE39569" s="94">
        <v>9718</v>
      </c>
      <c r="BF39569" s="94">
        <v>1535</v>
      </c>
      <c r="BG39569" s="94">
        <v>8955</v>
      </c>
      <c r="BH39569" s="94">
        <v>1</v>
      </c>
    </row>
    <row r="39570" spans="1:60">
      <c r="A39570" s="85" t="s">
        <v>173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428</v>
      </c>
      <c r="G39570" s="89" t="s">
        <v>429</v>
      </c>
      <c r="H39570" s="94">
        <v>19948</v>
      </c>
      <c r="I39570" s="94">
        <v>21030</v>
      </c>
      <c r="J39570" s="94">
        <v>11200</v>
      </c>
      <c r="K39570" s="94">
        <v>-6017</v>
      </c>
      <c r="O39570" s="94">
        <v>21030</v>
      </c>
      <c r="P39570" s="94">
        <v>11200</v>
      </c>
      <c r="Q39570" s="94">
        <v>-6017</v>
      </c>
      <c r="R39570" s="94">
        <v>17</v>
      </c>
      <c r="S39570" s="94">
        <v>5780</v>
      </c>
      <c r="T39570" s="94">
        <v>2272</v>
      </c>
      <c r="U39570" s="94">
        <v>90</v>
      </c>
      <c r="W39570" s="94">
        <v>1541</v>
      </c>
      <c r="X39570" s="94">
        <v>1500</v>
      </c>
      <c r="AJ39570" s="94">
        <v>17</v>
      </c>
      <c r="AK39570" s="94">
        <v>5780</v>
      </c>
      <c r="AL39570" s="94">
        <v>2272</v>
      </c>
      <c r="AM39570" s="94">
        <v>90</v>
      </c>
      <c r="AO39570" s="94">
        <v>1541</v>
      </c>
      <c r="AP39570" s="94">
        <v>1500</v>
      </c>
      <c r="AS39570" s="94">
        <v>-946</v>
      </c>
      <c r="AT39570" s="94">
        <v>-377</v>
      </c>
      <c r="AU39570" s="94">
        <v>-1247</v>
      </c>
      <c r="AV39570" s="94">
        <v>12</v>
      </c>
      <c r="AX39570" s="94">
        <v>-447</v>
      </c>
      <c r="AY39570" s="94">
        <v>-2135</v>
      </c>
      <c r="AZ39570" s="94">
        <v>-27</v>
      </c>
      <c r="BA39570" s="94">
        <v>-31</v>
      </c>
      <c r="BB39570" s="94">
        <v>-1045</v>
      </c>
      <c r="BC39570" s="94">
        <v>312</v>
      </c>
      <c r="BD39570" s="94">
        <v>-86</v>
      </c>
      <c r="BE39570" s="94">
        <v>9899</v>
      </c>
      <c r="BF39570" s="94">
        <v>1835</v>
      </c>
      <c r="BG39570" s="94">
        <v>9255</v>
      </c>
      <c r="BH39570" s="94">
        <v>40</v>
      </c>
    </row>
    <row r="39571" spans="1:60">
      <c r="A39571" s="85" t="s">
        <v>173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428</v>
      </c>
      <c r="G39571" s="89" t="s">
        <v>429</v>
      </c>
      <c r="H39571" s="94">
        <v>21619</v>
      </c>
      <c r="I39571" s="94">
        <v>22723</v>
      </c>
      <c r="J39571" s="94">
        <v>10840</v>
      </c>
      <c r="K39571" s="94">
        <v>-8251</v>
      </c>
      <c r="O39571" s="94">
        <v>22723</v>
      </c>
      <c r="P39571" s="94">
        <v>10840</v>
      </c>
      <c r="Q39571" s="94">
        <v>-8251</v>
      </c>
      <c r="R39571" s="94">
        <v>13</v>
      </c>
      <c r="S39571" s="94">
        <v>6616</v>
      </c>
      <c r="T39571" s="94">
        <v>2272</v>
      </c>
      <c r="U39571" s="94">
        <v>91</v>
      </c>
      <c r="W39571" s="94">
        <v>-26</v>
      </c>
      <c r="X39571" s="94">
        <v>1873</v>
      </c>
      <c r="AF39571" s="94">
        <v>1541</v>
      </c>
      <c r="AJ39571" s="94">
        <v>13</v>
      </c>
      <c r="AK39571" s="94">
        <v>6616</v>
      </c>
      <c r="AL39571" s="94">
        <v>2272</v>
      </c>
      <c r="AM39571" s="94">
        <v>91</v>
      </c>
      <c r="AO39571" s="94">
        <v>1541</v>
      </c>
      <c r="AP39571" s="94">
        <v>1873</v>
      </c>
      <c r="AS39571" s="94">
        <v>-1175</v>
      </c>
      <c r="AT39571" s="94">
        <v>-604</v>
      </c>
      <c r="AU39571" s="94">
        <v>-1647</v>
      </c>
      <c r="AV39571" s="94">
        <v>10</v>
      </c>
      <c r="AX39571" s="94">
        <v>-308</v>
      </c>
      <c r="AY39571" s="94">
        <v>-2817</v>
      </c>
      <c r="AZ39571" s="94">
        <v>-20</v>
      </c>
      <c r="BA39571" s="94">
        <v>-36</v>
      </c>
      <c r="BB39571" s="94">
        <v>-1551</v>
      </c>
      <c r="BC39571" s="94">
        <v>146</v>
      </c>
      <c r="BD39571" s="94">
        <v>-249</v>
      </c>
      <c r="BE39571" s="94">
        <v>10540</v>
      </c>
      <c r="BF39571" s="94">
        <v>2178</v>
      </c>
      <c r="BG39571" s="94">
        <v>9890</v>
      </c>
      <c r="BH39571" s="94">
        <v>115</v>
      </c>
    </row>
    <row r="39572" spans="1:60">
      <c r="A39572" s="85" t="s">
        <v>173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428</v>
      </c>
      <c r="G39572" s="89" t="s">
        <v>429</v>
      </c>
      <c r="H39572" s="94">
        <v>24550</v>
      </c>
      <c r="I39572" s="94">
        <v>25212</v>
      </c>
      <c r="J39572" s="94">
        <v>11383</v>
      </c>
      <c r="K39572" s="94">
        <v>-9681</v>
      </c>
      <c r="O39572" s="94">
        <v>25212</v>
      </c>
      <c r="P39572" s="94">
        <v>11383</v>
      </c>
      <c r="Q39572" s="94">
        <v>-9681</v>
      </c>
      <c r="R39572" s="94">
        <v>13</v>
      </c>
      <c r="S39572" s="94">
        <v>7198</v>
      </c>
      <c r="T39572" s="94">
        <v>2271</v>
      </c>
      <c r="U39572" s="94">
        <v>90</v>
      </c>
      <c r="W39572" s="94">
        <v>-20</v>
      </c>
      <c r="X39572" s="94">
        <v>1831</v>
      </c>
      <c r="AF39572" s="94">
        <v>9</v>
      </c>
      <c r="AJ39572" s="94">
        <v>13</v>
      </c>
      <c r="AK39572" s="94">
        <v>7198</v>
      </c>
      <c r="AL39572" s="94">
        <v>2271</v>
      </c>
      <c r="AM39572" s="94">
        <v>90</v>
      </c>
      <c r="AO39572" s="94">
        <v>9</v>
      </c>
      <c r="AP39572" s="94">
        <v>1831</v>
      </c>
      <c r="AS39572" s="94">
        <v>-1275</v>
      </c>
      <c r="AT39572" s="94">
        <v>-762</v>
      </c>
      <c r="AU39572" s="94">
        <v>-1745</v>
      </c>
      <c r="AV39572" s="94">
        <v>-33</v>
      </c>
      <c r="AX39572" s="94">
        <v>-268</v>
      </c>
      <c r="AY39572" s="94">
        <v>-3572</v>
      </c>
      <c r="AZ39572" s="94">
        <v>-29</v>
      </c>
      <c r="BA39572" s="94">
        <v>-36</v>
      </c>
      <c r="BB39572" s="94">
        <v>-1756</v>
      </c>
      <c r="BC39572" s="94">
        <v>109</v>
      </c>
      <c r="BD39572" s="94">
        <v>-314</v>
      </c>
      <c r="BE39572" s="94">
        <v>11638</v>
      </c>
      <c r="BF39572" s="94">
        <v>2504</v>
      </c>
      <c r="BG39572" s="94">
        <v>10934</v>
      </c>
      <c r="BH39572" s="94">
        <v>137</v>
      </c>
    </row>
    <row r="39573" spans="1:60">
      <c r="A39573" s="85" t="s">
        <v>173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428</v>
      </c>
      <c r="G39573" s="89" t="s">
        <v>429</v>
      </c>
      <c r="H39573" s="94">
        <v>24985</v>
      </c>
      <c r="I39573" s="94">
        <v>25590</v>
      </c>
      <c r="J39573" s="94">
        <v>11318</v>
      </c>
      <c r="K39573" s="94">
        <v>-9737</v>
      </c>
      <c r="O39573" s="94">
        <v>25590</v>
      </c>
      <c r="P39573" s="94">
        <v>11318</v>
      </c>
      <c r="Q39573" s="94">
        <v>-9737</v>
      </c>
      <c r="R39573" s="94">
        <v>13</v>
      </c>
      <c r="S39573" s="94">
        <v>7182</v>
      </c>
      <c r="T39573" s="94">
        <v>2271</v>
      </c>
      <c r="U39573" s="94">
        <v>90</v>
      </c>
      <c r="W39573" s="94">
        <v>-21</v>
      </c>
      <c r="X39573" s="94">
        <v>1783</v>
      </c>
      <c r="AF39573" s="94">
        <v>9</v>
      </c>
      <c r="AJ39573" s="94">
        <v>13</v>
      </c>
      <c r="AK39573" s="94">
        <v>7182</v>
      </c>
      <c r="AL39573" s="94">
        <v>2271</v>
      </c>
      <c r="AM39573" s="94">
        <v>90</v>
      </c>
      <c r="AO39573" s="94">
        <v>9</v>
      </c>
      <c r="AP39573" s="94">
        <v>1783</v>
      </c>
      <c r="AS39573" s="94">
        <v>-1334</v>
      </c>
      <c r="AT39573" s="94">
        <v>-700</v>
      </c>
      <c r="AU39573" s="94">
        <v>-1726</v>
      </c>
      <c r="AV39573" s="94">
        <v>-9</v>
      </c>
      <c r="AX39573" s="94">
        <v>-278</v>
      </c>
      <c r="AY39573" s="94">
        <v>-3574</v>
      </c>
      <c r="AZ39573" s="94">
        <v>-48</v>
      </c>
      <c r="BA39573" s="94">
        <v>-37</v>
      </c>
      <c r="BB39573" s="94">
        <v>-1818</v>
      </c>
      <c r="BC39573" s="94">
        <v>112</v>
      </c>
      <c r="BD39573" s="94">
        <v>-325</v>
      </c>
      <c r="BE39573" s="94">
        <v>11853</v>
      </c>
      <c r="BF39573" s="94">
        <v>2535</v>
      </c>
      <c r="BG39573" s="94">
        <v>11056</v>
      </c>
      <c r="BH39573" s="94">
        <v>147</v>
      </c>
    </row>
    <row r="39574" spans="1:60">
      <c r="A39574" s="85" t="s">
        <v>173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428</v>
      </c>
      <c r="G39574" s="89" t="s">
        <v>429</v>
      </c>
      <c r="H39574" s="94">
        <v>24494</v>
      </c>
      <c r="I39574" s="94">
        <v>25161</v>
      </c>
      <c r="J39574" s="94">
        <v>11464</v>
      </c>
      <c r="K39574" s="94">
        <v>-9844</v>
      </c>
      <c r="O39574" s="94">
        <v>25161</v>
      </c>
      <c r="P39574" s="94">
        <v>11464</v>
      </c>
      <c r="Q39574" s="94">
        <v>-9844</v>
      </c>
      <c r="R39574" s="94">
        <v>15</v>
      </c>
      <c r="S39574" s="94">
        <v>7503</v>
      </c>
      <c r="T39574" s="94">
        <v>2272</v>
      </c>
      <c r="U39574" s="94">
        <v>90</v>
      </c>
      <c r="W39574" s="94">
        <v>-21</v>
      </c>
      <c r="X39574" s="94">
        <v>1604</v>
      </c>
      <c r="AF39574" s="94">
        <v>0</v>
      </c>
      <c r="AJ39574" s="94">
        <v>15</v>
      </c>
      <c r="AK39574" s="94">
        <v>7503</v>
      </c>
      <c r="AL39574" s="94">
        <v>2272</v>
      </c>
      <c r="AM39574" s="94">
        <v>90</v>
      </c>
      <c r="AO39574" s="94">
        <v>0</v>
      </c>
      <c r="AP39574" s="94">
        <v>1604</v>
      </c>
      <c r="AS39574" s="94">
        <v>-1314</v>
      </c>
      <c r="AT39574" s="94">
        <v>-658</v>
      </c>
      <c r="AU39574" s="94">
        <v>-1824</v>
      </c>
      <c r="AV39574" s="94">
        <v>-5</v>
      </c>
      <c r="AX39574" s="94">
        <v>-279</v>
      </c>
      <c r="AY39574" s="94">
        <v>-3595</v>
      </c>
      <c r="AZ39574" s="94">
        <v>-45</v>
      </c>
      <c r="BA39574" s="94">
        <v>-39</v>
      </c>
      <c r="BB39574" s="94">
        <v>-1807</v>
      </c>
      <c r="BC39574" s="94">
        <v>105</v>
      </c>
      <c r="BD39574" s="94">
        <v>-383</v>
      </c>
      <c r="BE39574" s="94">
        <v>11674</v>
      </c>
      <c r="BF39574" s="94">
        <v>2488</v>
      </c>
      <c r="BG39574" s="94">
        <v>10833</v>
      </c>
      <c r="BH39574" s="94">
        <v>167</v>
      </c>
    </row>
    <row r="39575" spans="1:60">
      <c r="A39575" s="85" t="s">
        <v>173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428</v>
      </c>
      <c r="G39575" s="89" t="s">
        <v>429</v>
      </c>
      <c r="H39575" s="94">
        <v>23807</v>
      </c>
      <c r="I39575" s="94">
        <v>24813</v>
      </c>
      <c r="J39575" s="94">
        <v>11640</v>
      </c>
      <c r="K39575" s="94">
        <v>-9383</v>
      </c>
      <c r="O39575" s="94">
        <v>24813</v>
      </c>
      <c r="P39575" s="94">
        <v>11640</v>
      </c>
      <c r="Q39575" s="94">
        <v>-9383</v>
      </c>
      <c r="R39575" s="94">
        <v>15</v>
      </c>
      <c r="S39575" s="94">
        <v>7951</v>
      </c>
      <c r="T39575" s="94">
        <v>2272</v>
      </c>
      <c r="U39575" s="94">
        <v>90</v>
      </c>
      <c r="W39575" s="94">
        <v>-21</v>
      </c>
      <c r="X39575" s="94">
        <v>1333</v>
      </c>
      <c r="AF39575" s="94">
        <v>0</v>
      </c>
      <c r="AJ39575" s="94">
        <v>15</v>
      </c>
      <c r="AK39575" s="94">
        <v>7951</v>
      </c>
      <c r="AL39575" s="94">
        <v>2272</v>
      </c>
      <c r="AM39575" s="94">
        <v>90</v>
      </c>
      <c r="AO39575" s="94">
        <v>0</v>
      </c>
      <c r="AP39575" s="94">
        <v>1333</v>
      </c>
      <c r="AS39575" s="94">
        <v>-1282</v>
      </c>
      <c r="AT39575" s="94">
        <v>-620</v>
      </c>
      <c r="AU39575" s="94">
        <v>-1873</v>
      </c>
      <c r="AV39575" s="94">
        <v>15</v>
      </c>
      <c r="AX39575" s="94">
        <v>-279</v>
      </c>
      <c r="AY39575" s="94">
        <v>-3196</v>
      </c>
      <c r="AZ39575" s="94">
        <v>-56</v>
      </c>
      <c r="BA39575" s="94">
        <v>-42</v>
      </c>
      <c r="BB39575" s="94">
        <v>-1756</v>
      </c>
      <c r="BC39575" s="94">
        <v>75</v>
      </c>
      <c r="BD39575" s="94">
        <v>-369</v>
      </c>
      <c r="BE39575" s="94">
        <v>11413</v>
      </c>
      <c r="BF39575" s="94">
        <v>2419</v>
      </c>
      <c r="BG39575" s="94">
        <v>10813</v>
      </c>
      <c r="BH39575" s="94">
        <v>168</v>
      </c>
    </row>
    <row r="39576" spans="1:60">
      <c r="A39576" s="85" t="s">
        <v>173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428</v>
      </c>
      <c r="G39576" s="89" t="s">
        <v>429</v>
      </c>
      <c r="H39576" s="94">
        <v>22988</v>
      </c>
      <c r="I39576" s="94">
        <v>24151</v>
      </c>
      <c r="J39576" s="94">
        <v>11333</v>
      </c>
      <c r="K39576" s="94">
        <v>-9344</v>
      </c>
      <c r="O39576" s="94">
        <v>24151</v>
      </c>
      <c r="P39576" s="94">
        <v>11333</v>
      </c>
      <c r="Q39576" s="94">
        <v>-9344</v>
      </c>
      <c r="R39576" s="94">
        <v>13</v>
      </c>
      <c r="S39576" s="94">
        <v>7975</v>
      </c>
      <c r="T39576" s="94">
        <v>2271</v>
      </c>
      <c r="U39576" s="94">
        <v>90</v>
      </c>
      <c r="W39576" s="94">
        <v>-34</v>
      </c>
      <c r="X39576" s="94">
        <v>1018</v>
      </c>
      <c r="AF39576" s="94">
        <v>0</v>
      </c>
      <c r="AJ39576" s="94">
        <v>13</v>
      </c>
      <c r="AK39576" s="94">
        <v>7975</v>
      </c>
      <c r="AL39576" s="94">
        <v>2271</v>
      </c>
      <c r="AM39576" s="94">
        <v>90</v>
      </c>
      <c r="AO39576" s="94">
        <v>0</v>
      </c>
      <c r="AP39576" s="94">
        <v>1018</v>
      </c>
      <c r="AS39576" s="94">
        <v>-1305</v>
      </c>
      <c r="AT39576" s="94">
        <v>-846</v>
      </c>
      <c r="AU39576" s="94">
        <v>-1872</v>
      </c>
      <c r="AV39576" s="94">
        <v>37</v>
      </c>
      <c r="AX39576" s="94">
        <v>-283</v>
      </c>
      <c r="AY39576" s="94">
        <v>-3007</v>
      </c>
      <c r="AZ39576" s="94">
        <v>-82</v>
      </c>
      <c r="BA39576" s="94">
        <v>-41</v>
      </c>
      <c r="BB39576" s="94">
        <v>-1729</v>
      </c>
      <c r="BC39576" s="94">
        <v>41</v>
      </c>
      <c r="BD39576" s="94">
        <v>-257</v>
      </c>
      <c r="BE39576" s="94">
        <v>11046</v>
      </c>
      <c r="BF39576" s="94">
        <v>2328</v>
      </c>
      <c r="BG39576" s="94">
        <v>10641</v>
      </c>
      <c r="BH39576" s="94">
        <v>135</v>
      </c>
    </row>
    <row r="39577" spans="1:60">
      <c r="A39577" s="85" t="s">
        <v>173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428</v>
      </c>
      <c r="G39577" s="89" t="s">
        <v>429</v>
      </c>
      <c r="H39577" s="94">
        <v>21908</v>
      </c>
      <c r="I39577" s="94">
        <v>22956</v>
      </c>
      <c r="J39577" s="94">
        <v>10475</v>
      </c>
      <c r="K39577" s="94">
        <v>-8771</v>
      </c>
      <c r="O39577" s="94">
        <v>22956</v>
      </c>
      <c r="P39577" s="94">
        <v>10475</v>
      </c>
      <c r="Q39577" s="94">
        <v>-8771</v>
      </c>
      <c r="R39577" s="94">
        <v>13</v>
      </c>
      <c r="S39577" s="94">
        <v>7378</v>
      </c>
      <c r="T39577" s="94">
        <v>2273</v>
      </c>
      <c r="U39577" s="94">
        <v>90</v>
      </c>
      <c r="W39577" s="94">
        <v>-34</v>
      </c>
      <c r="X39577" s="94">
        <v>755</v>
      </c>
      <c r="AF39577" s="94">
        <v>0</v>
      </c>
      <c r="AJ39577" s="94">
        <v>13</v>
      </c>
      <c r="AK39577" s="94">
        <v>7378</v>
      </c>
      <c r="AL39577" s="94">
        <v>2273</v>
      </c>
      <c r="AM39577" s="94">
        <v>90</v>
      </c>
      <c r="AO39577" s="94">
        <v>0</v>
      </c>
      <c r="AP39577" s="94">
        <v>755</v>
      </c>
      <c r="AS39577" s="94">
        <v>-1241</v>
      </c>
      <c r="AT39577" s="94">
        <v>-731</v>
      </c>
      <c r="AU39577" s="94">
        <v>-1670</v>
      </c>
      <c r="AV39577" s="94">
        <v>-13</v>
      </c>
      <c r="AX39577" s="94">
        <v>-297</v>
      </c>
      <c r="AY39577" s="94">
        <v>-2836</v>
      </c>
      <c r="AZ39577" s="94">
        <v>-79</v>
      </c>
      <c r="BA39577" s="94">
        <v>-38</v>
      </c>
      <c r="BB39577" s="94">
        <v>-1644</v>
      </c>
      <c r="BC39577" s="94">
        <v>37</v>
      </c>
      <c r="BD39577" s="94">
        <v>-259</v>
      </c>
      <c r="BE39577" s="94">
        <v>10493</v>
      </c>
      <c r="BF39577" s="94">
        <v>2174</v>
      </c>
      <c r="BG39577" s="94">
        <v>10148</v>
      </c>
      <c r="BH39577" s="94">
        <v>141</v>
      </c>
    </row>
    <row r="39578" spans="1:60">
      <c r="A39578" s="85" t="s">
        <v>173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428</v>
      </c>
      <c r="G39578" s="89" t="s">
        <v>429</v>
      </c>
      <c r="H39578" s="94">
        <v>20732</v>
      </c>
      <c r="I39578" s="94">
        <v>21701</v>
      </c>
      <c r="J39578" s="94">
        <v>10539</v>
      </c>
      <c r="K39578" s="94">
        <v>-8582</v>
      </c>
      <c r="O39578" s="94">
        <v>21701</v>
      </c>
      <c r="P39578" s="94">
        <v>10539</v>
      </c>
      <c r="Q39578" s="94">
        <v>-8582</v>
      </c>
      <c r="R39578" s="94">
        <v>13</v>
      </c>
      <c r="S39578" s="94">
        <v>6958</v>
      </c>
      <c r="T39578" s="94">
        <v>2273</v>
      </c>
      <c r="U39578" s="94">
        <v>90</v>
      </c>
      <c r="W39578" s="94">
        <v>-33</v>
      </c>
      <c r="X39578" s="94">
        <v>1237</v>
      </c>
      <c r="AF39578" s="94">
        <v>0</v>
      </c>
      <c r="AJ39578" s="94">
        <v>13</v>
      </c>
      <c r="AK39578" s="94">
        <v>6958</v>
      </c>
      <c r="AL39578" s="94">
        <v>2273</v>
      </c>
      <c r="AM39578" s="94">
        <v>90</v>
      </c>
      <c r="AO39578" s="94">
        <v>0</v>
      </c>
      <c r="AP39578" s="94">
        <v>1237</v>
      </c>
      <c r="AS39578" s="94">
        <v>-1248</v>
      </c>
      <c r="AT39578" s="94">
        <v>-711</v>
      </c>
      <c r="AU39578" s="94">
        <v>-1755</v>
      </c>
      <c r="AV39578" s="94">
        <v>10</v>
      </c>
      <c r="AX39578" s="94">
        <v>-310</v>
      </c>
      <c r="AY39578" s="94">
        <v>-2663</v>
      </c>
      <c r="AZ39578" s="94">
        <v>-88</v>
      </c>
      <c r="BA39578" s="94">
        <v>-38</v>
      </c>
      <c r="BB39578" s="94">
        <v>-1615</v>
      </c>
      <c r="BC39578" s="94">
        <v>69</v>
      </c>
      <c r="BD39578" s="94">
        <v>-233</v>
      </c>
      <c r="BE39578" s="94">
        <v>9901</v>
      </c>
      <c r="BF39578" s="94">
        <v>2025</v>
      </c>
      <c r="BG39578" s="94">
        <v>9641</v>
      </c>
      <c r="BH39578" s="94">
        <v>134</v>
      </c>
    </row>
    <row r="39579" spans="1:60">
      <c r="A39579" s="85" t="s">
        <v>173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428</v>
      </c>
      <c r="G39579" s="89" t="s">
        <v>429</v>
      </c>
      <c r="H39579" s="94">
        <v>20599</v>
      </c>
      <c r="I39579" s="94">
        <v>20621</v>
      </c>
      <c r="J39579" s="94">
        <v>10200</v>
      </c>
      <c r="K39579" s="94">
        <v>-7596</v>
      </c>
      <c r="O39579" s="94">
        <v>20621</v>
      </c>
      <c r="P39579" s="94">
        <v>10200</v>
      </c>
      <c r="Q39579" s="94">
        <v>-7596</v>
      </c>
      <c r="R39579" s="94">
        <v>13</v>
      </c>
      <c r="S39579" s="94">
        <v>6733</v>
      </c>
      <c r="T39579" s="94">
        <v>2271</v>
      </c>
      <c r="U39579" s="94">
        <v>46</v>
      </c>
      <c r="W39579" s="94">
        <v>-34</v>
      </c>
      <c r="X39579" s="94">
        <v>1171</v>
      </c>
      <c r="AF39579" s="94">
        <v>0</v>
      </c>
      <c r="AJ39579" s="94">
        <v>13</v>
      </c>
      <c r="AK39579" s="94">
        <v>6733</v>
      </c>
      <c r="AL39579" s="94">
        <v>2271</v>
      </c>
      <c r="AM39579" s="94">
        <v>46</v>
      </c>
      <c r="AO39579" s="94">
        <v>0</v>
      </c>
      <c r="AP39579" s="94">
        <v>1171</v>
      </c>
      <c r="AS39579" s="94">
        <v>-1242</v>
      </c>
      <c r="AT39579" s="94">
        <v>-385</v>
      </c>
      <c r="AU39579" s="94">
        <v>-1561</v>
      </c>
      <c r="AV39579" s="94">
        <v>32</v>
      </c>
      <c r="AX39579" s="94">
        <v>-323</v>
      </c>
      <c r="AY39579" s="94">
        <v>-2268</v>
      </c>
      <c r="AZ39579" s="94">
        <v>-101</v>
      </c>
      <c r="BA39579" s="94">
        <v>-37</v>
      </c>
      <c r="BB39579" s="94">
        <v>-1593</v>
      </c>
      <c r="BC39579" s="94">
        <v>96</v>
      </c>
      <c r="BD39579" s="94">
        <v>-214</v>
      </c>
      <c r="BE39579" s="94">
        <v>9430</v>
      </c>
      <c r="BF39579" s="94">
        <v>1923</v>
      </c>
      <c r="BG39579" s="94">
        <v>9134</v>
      </c>
      <c r="BH39579" s="94">
        <v>135</v>
      </c>
    </row>
    <row r="39580" spans="1:60">
      <c r="A39580" s="85" t="s">
        <v>173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428</v>
      </c>
      <c r="G39580" s="89" t="s">
        <v>429</v>
      </c>
      <c r="H39580" s="94">
        <v>19747</v>
      </c>
      <c r="I39580" s="94">
        <v>19794</v>
      </c>
      <c r="J39580" s="94">
        <v>10865</v>
      </c>
      <c r="K39580" s="94">
        <v>-6863</v>
      </c>
      <c r="O39580" s="94">
        <v>19794</v>
      </c>
      <c r="P39580" s="94">
        <v>10865</v>
      </c>
      <c r="Q39580" s="94">
        <v>-6863</v>
      </c>
      <c r="R39580" s="94">
        <v>13</v>
      </c>
      <c r="S39580" s="94">
        <v>6701</v>
      </c>
      <c r="T39580" s="94">
        <v>2274</v>
      </c>
      <c r="U39580" s="94">
        <v>90</v>
      </c>
      <c r="W39580" s="94">
        <v>-33</v>
      </c>
      <c r="X39580" s="94">
        <v>1820</v>
      </c>
      <c r="AF39580" s="94">
        <v>0</v>
      </c>
      <c r="AJ39580" s="94">
        <v>13</v>
      </c>
      <c r="AK39580" s="94">
        <v>6701</v>
      </c>
      <c r="AL39580" s="94">
        <v>2274</v>
      </c>
      <c r="AM39580" s="94">
        <v>90</v>
      </c>
      <c r="AO39580" s="94">
        <v>0</v>
      </c>
      <c r="AP39580" s="94">
        <v>1820</v>
      </c>
      <c r="AS39580" s="94">
        <v>-1206</v>
      </c>
      <c r="AT39580" s="94">
        <v>-158</v>
      </c>
      <c r="AU39580" s="94">
        <v>-1225</v>
      </c>
      <c r="AV39580" s="94">
        <v>30</v>
      </c>
      <c r="AX39580" s="94">
        <v>-330</v>
      </c>
      <c r="AY39580" s="94">
        <v>-2191</v>
      </c>
      <c r="AZ39580" s="94">
        <v>-103</v>
      </c>
      <c r="BA39580" s="94">
        <v>-32</v>
      </c>
      <c r="BB39580" s="94">
        <v>-1543</v>
      </c>
      <c r="BC39580" s="94">
        <v>120</v>
      </c>
      <c r="BD39580" s="94">
        <v>-225</v>
      </c>
      <c r="BE39580" s="94">
        <v>9019</v>
      </c>
      <c r="BF39580" s="94">
        <v>1849</v>
      </c>
      <c r="BG39580" s="94">
        <v>8786</v>
      </c>
      <c r="BH39580" s="94">
        <v>140</v>
      </c>
    </row>
    <row r="39581" spans="1:60">
      <c r="A39581" s="85" t="s">
        <v>173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428</v>
      </c>
      <c r="G39581" s="89" t="s">
        <v>429</v>
      </c>
      <c r="H39581" s="94">
        <v>19151</v>
      </c>
      <c r="I39581" s="94">
        <v>19587</v>
      </c>
      <c r="J39581" s="94">
        <v>10403</v>
      </c>
      <c r="K39581" s="94">
        <v>-6770</v>
      </c>
      <c r="O39581" s="94">
        <v>19587</v>
      </c>
      <c r="P39581" s="94">
        <v>10403</v>
      </c>
      <c r="Q39581" s="94">
        <v>-6770</v>
      </c>
      <c r="R39581" s="94">
        <v>13</v>
      </c>
      <c r="S39581" s="94">
        <v>6419</v>
      </c>
      <c r="T39581" s="94">
        <v>2274</v>
      </c>
      <c r="U39581" s="94">
        <v>90</v>
      </c>
      <c r="W39581" s="94">
        <v>-36</v>
      </c>
      <c r="X39581" s="94">
        <v>1642</v>
      </c>
      <c r="AF39581" s="94">
        <v>0</v>
      </c>
      <c r="AJ39581" s="94">
        <v>13</v>
      </c>
      <c r="AK39581" s="94">
        <v>6419</v>
      </c>
      <c r="AL39581" s="94">
        <v>2274</v>
      </c>
      <c r="AM39581" s="94">
        <v>90</v>
      </c>
      <c r="AO39581" s="94">
        <v>0</v>
      </c>
      <c r="AP39581" s="94">
        <v>1642</v>
      </c>
      <c r="AS39581" s="94">
        <v>-1127</v>
      </c>
      <c r="AT39581" s="94">
        <v>-161</v>
      </c>
      <c r="AU39581" s="94">
        <v>-1276</v>
      </c>
      <c r="AV39581" s="94">
        <v>23</v>
      </c>
      <c r="AX39581" s="94">
        <v>-324</v>
      </c>
      <c r="AY39581" s="94">
        <v>-2211</v>
      </c>
      <c r="AZ39581" s="94">
        <v>-102</v>
      </c>
      <c r="BA39581" s="94">
        <v>-33</v>
      </c>
      <c r="BB39581" s="94">
        <v>-1469</v>
      </c>
      <c r="BC39581" s="94">
        <v>103</v>
      </c>
      <c r="BD39581" s="94">
        <v>-193</v>
      </c>
      <c r="BE39581" s="94">
        <v>9113</v>
      </c>
      <c r="BF39581" s="94">
        <v>1787</v>
      </c>
      <c r="BG39581" s="94">
        <v>8550</v>
      </c>
      <c r="BH39581" s="94">
        <v>136</v>
      </c>
    </row>
    <row r="39582" spans="1:60">
      <c r="A39582" s="85" t="s">
        <v>173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428</v>
      </c>
      <c r="G39582" s="89" t="s">
        <v>429</v>
      </c>
      <c r="H39582" s="94">
        <v>18876</v>
      </c>
      <c r="I39582" s="94">
        <v>19326</v>
      </c>
      <c r="J39582" s="94">
        <v>10411</v>
      </c>
      <c r="K39582" s="94">
        <v>-6635</v>
      </c>
      <c r="O39582" s="94">
        <v>19326</v>
      </c>
      <c r="P39582" s="94">
        <v>10411</v>
      </c>
      <c r="Q39582" s="94">
        <v>-6635</v>
      </c>
      <c r="R39582" s="94">
        <v>13</v>
      </c>
      <c r="S39582" s="94">
        <v>6272</v>
      </c>
      <c r="T39582" s="94">
        <v>2274</v>
      </c>
      <c r="U39582" s="94">
        <v>90</v>
      </c>
      <c r="W39582" s="94">
        <v>-36</v>
      </c>
      <c r="X39582" s="94">
        <v>1798</v>
      </c>
      <c r="AF39582" s="94">
        <v>0</v>
      </c>
      <c r="AJ39582" s="94">
        <v>13</v>
      </c>
      <c r="AK39582" s="94">
        <v>6272</v>
      </c>
      <c r="AL39582" s="94">
        <v>2274</v>
      </c>
      <c r="AM39582" s="94">
        <v>90</v>
      </c>
      <c r="AO39582" s="94">
        <v>0</v>
      </c>
      <c r="AP39582" s="94">
        <v>1798</v>
      </c>
      <c r="AS39582" s="94">
        <v>-1077</v>
      </c>
      <c r="AT39582" s="94">
        <v>-188</v>
      </c>
      <c r="AU39582" s="94">
        <v>-1300</v>
      </c>
      <c r="AV39582" s="94">
        <v>16</v>
      </c>
      <c r="AX39582" s="94">
        <v>-322</v>
      </c>
      <c r="AY39582" s="94">
        <v>-2127</v>
      </c>
      <c r="AZ39582" s="94">
        <v>-105</v>
      </c>
      <c r="BA39582" s="94">
        <v>-33</v>
      </c>
      <c r="BB39582" s="94">
        <v>-1420</v>
      </c>
      <c r="BC39582" s="94">
        <v>96</v>
      </c>
      <c r="BD39582" s="94">
        <v>-175</v>
      </c>
      <c r="BE39582" s="94">
        <v>8989</v>
      </c>
      <c r="BF39582" s="94">
        <v>1760</v>
      </c>
      <c r="BG39582" s="94">
        <v>8444</v>
      </c>
      <c r="BH39582" s="94">
        <v>133</v>
      </c>
    </row>
    <row r="39583" spans="1:60">
      <c r="A39583" s="85" t="s">
        <v>173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428</v>
      </c>
      <c r="G39583" s="89" t="s">
        <v>429</v>
      </c>
      <c r="H39583" s="94">
        <v>18868</v>
      </c>
      <c r="I39583" s="94">
        <v>19441</v>
      </c>
      <c r="J39583" s="94">
        <v>10465</v>
      </c>
      <c r="K39583" s="94">
        <v>-6669</v>
      </c>
      <c r="O39583" s="94">
        <v>19441</v>
      </c>
      <c r="P39583" s="94">
        <v>10465</v>
      </c>
      <c r="Q39583" s="94">
        <v>-6669</v>
      </c>
      <c r="R39583" s="94">
        <v>14</v>
      </c>
      <c r="S39583" s="94">
        <v>6730</v>
      </c>
      <c r="T39583" s="94">
        <v>2273</v>
      </c>
      <c r="U39583" s="94">
        <v>90</v>
      </c>
      <c r="W39583" s="94">
        <v>-36</v>
      </c>
      <c r="X39583" s="94">
        <v>1394</v>
      </c>
      <c r="AF39583" s="94">
        <v>0</v>
      </c>
      <c r="AJ39583" s="94">
        <v>14</v>
      </c>
      <c r="AK39583" s="94">
        <v>6730</v>
      </c>
      <c r="AL39583" s="94">
        <v>2273</v>
      </c>
      <c r="AM39583" s="94">
        <v>90</v>
      </c>
      <c r="AO39583" s="94">
        <v>0</v>
      </c>
      <c r="AP39583" s="94">
        <v>1394</v>
      </c>
      <c r="AS39583" s="94">
        <v>-1116</v>
      </c>
      <c r="AT39583" s="94">
        <v>-185</v>
      </c>
      <c r="AU39583" s="94">
        <v>-1234</v>
      </c>
      <c r="AV39583" s="94">
        <v>17</v>
      </c>
      <c r="AX39583" s="94">
        <v>-318</v>
      </c>
      <c r="AY39583" s="94">
        <v>-2156</v>
      </c>
      <c r="AZ39583" s="94">
        <v>-101</v>
      </c>
      <c r="BA39583" s="94">
        <v>-32</v>
      </c>
      <c r="BB39583" s="94">
        <v>-1471</v>
      </c>
      <c r="BC39583" s="94">
        <v>112</v>
      </c>
      <c r="BD39583" s="94">
        <v>-185</v>
      </c>
      <c r="BE39583" s="94">
        <v>9039</v>
      </c>
      <c r="BF39583" s="94">
        <v>1775</v>
      </c>
      <c r="BG39583" s="94">
        <v>8490</v>
      </c>
      <c r="BH39583" s="94">
        <v>137</v>
      </c>
    </row>
    <row r="39584" spans="1:60">
      <c r="A39584" s="85" t="s">
        <v>173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428</v>
      </c>
      <c r="G39584" s="89" t="s">
        <v>429</v>
      </c>
      <c r="H39584" s="94">
        <v>19225</v>
      </c>
      <c r="I39584" s="94">
        <v>19895</v>
      </c>
      <c r="J39584" s="94">
        <v>10637</v>
      </c>
      <c r="K39584" s="94">
        <v>-6565</v>
      </c>
      <c r="O39584" s="94">
        <v>19895</v>
      </c>
      <c r="P39584" s="94">
        <v>10637</v>
      </c>
      <c r="Q39584" s="94">
        <v>-6565</v>
      </c>
      <c r="R39584" s="94">
        <v>13</v>
      </c>
      <c r="S39584" s="94">
        <v>5843</v>
      </c>
      <c r="T39584" s="94">
        <v>2274</v>
      </c>
      <c r="U39584" s="94">
        <v>91</v>
      </c>
      <c r="W39584" s="94">
        <v>-38</v>
      </c>
      <c r="X39584" s="94">
        <v>2454</v>
      </c>
      <c r="AF39584" s="94">
        <v>0</v>
      </c>
      <c r="AJ39584" s="94">
        <v>13</v>
      </c>
      <c r="AK39584" s="94">
        <v>5843</v>
      </c>
      <c r="AL39584" s="94">
        <v>2274</v>
      </c>
      <c r="AM39584" s="94">
        <v>91</v>
      </c>
      <c r="AO39584" s="94">
        <v>0</v>
      </c>
      <c r="AP39584" s="94">
        <v>2454</v>
      </c>
      <c r="AS39584" s="94">
        <v>-1105</v>
      </c>
      <c r="AT39584" s="94">
        <v>-164</v>
      </c>
      <c r="AU39584" s="94">
        <v>-1149</v>
      </c>
      <c r="AV39584" s="94">
        <v>12</v>
      </c>
      <c r="AX39584" s="94">
        <v>-312</v>
      </c>
      <c r="AY39584" s="94">
        <v>-2161</v>
      </c>
      <c r="AZ39584" s="94">
        <v>-100</v>
      </c>
      <c r="BA39584" s="94">
        <v>-30</v>
      </c>
      <c r="BB39584" s="94">
        <v>-1495</v>
      </c>
      <c r="BC39584" s="94">
        <v>154</v>
      </c>
      <c r="BD39584" s="94">
        <v>-215</v>
      </c>
      <c r="BE39584" s="94">
        <v>9247</v>
      </c>
      <c r="BF39584" s="94">
        <v>1832</v>
      </c>
      <c r="BG39584" s="94">
        <v>8665</v>
      </c>
      <c r="BH39584" s="94">
        <v>150</v>
      </c>
    </row>
    <row r="39585" spans="1:60">
      <c r="A39585" s="85" t="s">
        <v>173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428</v>
      </c>
      <c r="G39585" s="89" t="s">
        <v>429</v>
      </c>
      <c r="H39585" s="94">
        <v>19962</v>
      </c>
      <c r="I39585" s="94">
        <v>20437</v>
      </c>
      <c r="J39585" s="94">
        <v>11128</v>
      </c>
      <c r="K39585" s="94">
        <v>-6725</v>
      </c>
      <c r="O39585" s="94">
        <v>20437</v>
      </c>
      <c r="P39585" s="94">
        <v>11128</v>
      </c>
      <c r="Q39585" s="94">
        <v>-6725</v>
      </c>
      <c r="R39585" s="94">
        <v>11</v>
      </c>
      <c r="S39585" s="94">
        <v>6141</v>
      </c>
      <c r="T39585" s="94">
        <v>2274</v>
      </c>
      <c r="U39585" s="94">
        <v>91</v>
      </c>
      <c r="W39585" s="94">
        <v>169</v>
      </c>
      <c r="X39585" s="94">
        <v>2443</v>
      </c>
      <c r="AJ39585" s="94">
        <v>11</v>
      </c>
      <c r="AK39585" s="94">
        <v>6141</v>
      </c>
      <c r="AL39585" s="94">
        <v>2274</v>
      </c>
      <c r="AM39585" s="94">
        <v>91</v>
      </c>
      <c r="AO39585" s="94">
        <v>169</v>
      </c>
      <c r="AP39585" s="94">
        <v>2443</v>
      </c>
      <c r="AS39585" s="94">
        <v>-1050</v>
      </c>
      <c r="AT39585" s="94">
        <v>-220</v>
      </c>
      <c r="AU39585" s="94">
        <v>-1265</v>
      </c>
      <c r="AV39585" s="94">
        <v>16</v>
      </c>
      <c r="AX39585" s="94">
        <v>-305</v>
      </c>
      <c r="AY39585" s="94">
        <v>-2241</v>
      </c>
      <c r="AZ39585" s="94">
        <v>-76</v>
      </c>
      <c r="BA39585" s="94">
        <v>-30</v>
      </c>
      <c r="BB39585" s="94">
        <v>-1461</v>
      </c>
      <c r="BC39585" s="94">
        <v>161</v>
      </c>
      <c r="BD39585" s="94">
        <v>-254</v>
      </c>
      <c r="BE39585" s="94">
        <v>9373</v>
      </c>
      <c r="BF39585" s="94">
        <v>1933</v>
      </c>
      <c r="BG39585" s="94">
        <v>8967</v>
      </c>
      <c r="BH39585" s="94">
        <v>163</v>
      </c>
    </row>
    <row r="39586" spans="1:60">
      <c r="A39586" s="85" t="s">
        <v>173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428</v>
      </c>
      <c r="G39586" s="89" t="s">
        <v>429</v>
      </c>
      <c r="H39586" s="94">
        <v>20351</v>
      </c>
      <c r="I39586" s="94">
        <v>20804</v>
      </c>
      <c r="J39586" s="94">
        <v>12803</v>
      </c>
      <c r="K39586" s="94">
        <v>-6662</v>
      </c>
      <c r="O39586" s="94">
        <v>20804</v>
      </c>
      <c r="P39586" s="94">
        <v>12803</v>
      </c>
      <c r="Q39586" s="94">
        <v>-6662</v>
      </c>
      <c r="R39586" s="94">
        <v>12</v>
      </c>
      <c r="S39586" s="94">
        <v>5236</v>
      </c>
      <c r="T39586" s="94">
        <v>2273</v>
      </c>
      <c r="U39586" s="94">
        <v>91</v>
      </c>
      <c r="W39586" s="94">
        <v>2490</v>
      </c>
      <c r="X39586" s="94">
        <v>2701</v>
      </c>
      <c r="AJ39586" s="94">
        <v>12</v>
      </c>
      <c r="AK39586" s="94">
        <v>5236</v>
      </c>
      <c r="AL39586" s="94">
        <v>2273</v>
      </c>
      <c r="AM39586" s="94">
        <v>91</v>
      </c>
      <c r="AO39586" s="94">
        <v>2490</v>
      </c>
      <c r="AP39586" s="94">
        <v>2701</v>
      </c>
      <c r="AS39586" s="94">
        <v>-1069</v>
      </c>
      <c r="AT39586" s="94">
        <v>-190</v>
      </c>
      <c r="AU39586" s="94">
        <v>-1233</v>
      </c>
      <c r="AV39586" s="94">
        <v>26</v>
      </c>
      <c r="AX39586" s="94">
        <v>-368</v>
      </c>
      <c r="AY39586" s="94">
        <v>-2350</v>
      </c>
      <c r="AZ39586" s="94">
        <v>-124</v>
      </c>
      <c r="BA39586" s="94">
        <v>-29</v>
      </c>
      <c r="BB39586" s="94">
        <v>-1357</v>
      </c>
      <c r="BC39586" s="94">
        <v>225</v>
      </c>
      <c r="BD39586" s="94">
        <v>-193</v>
      </c>
      <c r="BE39586" s="94">
        <v>9805</v>
      </c>
      <c r="BF39586" s="94">
        <v>1889</v>
      </c>
      <c r="BG39586" s="94">
        <v>8965</v>
      </c>
      <c r="BH39586" s="94">
        <v>146</v>
      </c>
    </row>
    <row r="39587" spans="1:60">
      <c r="A39587" s="85" t="s">
        <v>173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428</v>
      </c>
      <c r="G39587" s="89" t="s">
        <v>429</v>
      </c>
      <c r="H39587" s="94">
        <v>20167</v>
      </c>
      <c r="I39587" s="94">
        <v>20617</v>
      </c>
      <c r="J39587" s="94">
        <v>12302</v>
      </c>
      <c r="K39587" s="94">
        <v>-5729</v>
      </c>
      <c r="O39587" s="94">
        <v>20617</v>
      </c>
      <c r="P39587" s="94">
        <v>12302</v>
      </c>
      <c r="Q39587" s="94">
        <v>-5729</v>
      </c>
      <c r="R39587" s="94">
        <v>14</v>
      </c>
      <c r="S39587" s="94">
        <v>2652</v>
      </c>
      <c r="T39587" s="94">
        <v>2274</v>
      </c>
      <c r="U39587" s="94">
        <v>90</v>
      </c>
      <c r="W39587" s="94">
        <v>4905</v>
      </c>
      <c r="X39587" s="94">
        <v>2366</v>
      </c>
      <c r="AJ39587" s="94">
        <v>14</v>
      </c>
      <c r="AK39587" s="94">
        <v>2652</v>
      </c>
      <c r="AL39587" s="94">
        <v>2274</v>
      </c>
      <c r="AM39587" s="94">
        <v>90</v>
      </c>
      <c r="AO39587" s="94">
        <v>4905</v>
      </c>
      <c r="AP39587" s="94">
        <v>2366</v>
      </c>
      <c r="AS39587" s="94">
        <v>-1026</v>
      </c>
      <c r="AT39587" s="94">
        <v>-64</v>
      </c>
      <c r="AU39587" s="94">
        <v>-1029</v>
      </c>
      <c r="AV39587" s="94">
        <v>23</v>
      </c>
      <c r="AX39587" s="94">
        <v>-560</v>
      </c>
      <c r="AY39587" s="94">
        <v>-2132</v>
      </c>
      <c r="AZ39587" s="94">
        <v>-148</v>
      </c>
      <c r="BA39587" s="94">
        <v>-25</v>
      </c>
      <c r="BB39587" s="94">
        <v>-1062</v>
      </c>
      <c r="BC39587" s="94">
        <v>381</v>
      </c>
      <c r="BD39587" s="94">
        <v>-87</v>
      </c>
      <c r="BE39587" s="94">
        <v>10010</v>
      </c>
      <c r="BF39587" s="94">
        <v>1650</v>
      </c>
      <c r="BG39587" s="94">
        <v>8881</v>
      </c>
      <c r="BH39587" s="94">
        <v>76</v>
      </c>
    </row>
    <row r="39588" spans="1:60">
      <c r="A39588" s="85" t="s">
        <v>173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428</v>
      </c>
      <c r="G39588" s="89" t="s">
        <v>429</v>
      </c>
      <c r="H39588" s="94">
        <v>19585</v>
      </c>
      <c r="I39588" s="94">
        <v>20079</v>
      </c>
      <c r="J39588" s="94">
        <v>14406</v>
      </c>
      <c r="K39588" s="94">
        <v>-5333</v>
      </c>
      <c r="O39588" s="94">
        <v>20079</v>
      </c>
      <c r="P39588" s="94">
        <v>14406</v>
      </c>
      <c r="Q39588" s="94">
        <v>-5333</v>
      </c>
      <c r="R39588" s="94">
        <v>14</v>
      </c>
      <c r="S39588" s="94">
        <v>3219</v>
      </c>
      <c r="T39588" s="94">
        <v>2273</v>
      </c>
      <c r="U39588" s="94">
        <v>90</v>
      </c>
      <c r="W39588" s="94">
        <v>6434</v>
      </c>
      <c r="X39588" s="94">
        <v>2376</v>
      </c>
      <c r="AJ39588" s="94">
        <v>14</v>
      </c>
      <c r="AK39588" s="94">
        <v>3219</v>
      </c>
      <c r="AL39588" s="94">
        <v>2273</v>
      </c>
      <c r="AM39588" s="94">
        <v>90</v>
      </c>
      <c r="AO39588" s="94">
        <v>6434</v>
      </c>
      <c r="AP39588" s="94">
        <v>2376</v>
      </c>
      <c r="AS39588" s="94">
        <v>-980</v>
      </c>
      <c r="AT39588" s="94">
        <v>-144</v>
      </c>
      <c r="AU39588" s="94">
        <v>-930</v>
      </c>
      <c r="AV39588" s="94">
        <v>18</v>
      </c>
      <c r="AX39588" s="94">
        <v>-578</v>
      </c>
      <c r="AY39588" s="94">
        <v>-2136</v>
      </c>
      <c r="AZ39588" s="94">
        <v>-111</v>
      </c>
      <c r="BA39588" s="94">
        <v>-23</v>
      </c>
      <c r="BB39588" s="94">
        <v>-936</v>
      </c>
      <c r="BC39588" s="94">
        <v>481</v>
      </c>
      <c r="BD39588" s="94">
        <v>6</v>
      </c>
      <c r="BE39588" s="94">
        <v>9880</v>
      </c>
      <c r="BF39588" s="94">
        <v>1462</v>
      </c>
      <c r="BG39588" s="94">
        <v>8733</v>
      </c>
      <c r="BH39588" s="94">
        <v>5</v>
      </c>
    </row>
    <row r="39589" spans="1:60">
      <c r="A39589" s="85" t="s">
        <v>173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428</v>
      </c>
      <c r="G39589" s="89" t="s">
        <v>429</v>
      </c>
      <c r="H39589" s="94">
        <v>18860</v>
      </c>
      <c r="I39589" s="94">
        <v>19657</v>
      </c>
      <c r="J39589" s="94">
        <v>14574</v>
      </c>
      <c r="K39589" s="94">
        <v>-3783</v>
      </c>
      <c r="O39589" s="94">
        <v>19657</v>
      </c>
      <c r="P39589" s="94">
        <v>14574</v>
      </c>
      <c r="Q39589" s="94">
        <v>-3783</v>
      </c>
      <c r="R39589" s="94">
        <v>11</v>
      </c>
      <c r="S39589" s="94">
        <v>2683</v>
      </c>
      <c r="T39589" s="94">
        <v>2274</v>
      </c>
      <c r="U39589" s="94">
        <v>90</v>
      </c>
      <c r="W39589" s="94">
        <v>7194</v>
      </c>
      <c r="X39589" s="94">
        <v>2322</v>
      </c>
      <c r="AJ39589" s="94">
        <v>11</v>
      </c>
      <c r="AK39589" s="94">
        <v>2683</v>
      </c>
      <c r="AL39589" s="94">
        <v>2274</v>
      </c>
      <c r="AM39589" s="94">
        <v>90</v>
      </c>
      <c r="AO39589" s="94">
        <v>7194</v>
      </c>
      <c r="AP39589" s="94">
        <v>2322</v>
      </c>
      <c r="AS39589" s="94">
        <v>-828</v>
      </c>
      <c r="AT39589" s="94">
        <v>81</v>
      </c>
      <c r="AU39589" s="94">
        <v>-539</v>
      </c>
      <c r="AV39589" s="94">
        <v>28</v>
      </c>
      <c r="AX39589" s="94">
        <v>-566</v>
      </c>
      <c r="AY39589" s="94">
        <v>-1715</v>
      </c>
      <c r="AZ39589" s="94">
        <v>-16</v>
      </c>
      <c r="BA39589" s="94">
        <v>-18</v>
      </c>
      <c r="BB39589" s="94">
        <v>-802</v>
      </c>
      <c r="BC39589" s="94">
        <v>522</v>
      </c>
      <c r="BD39589" s="94">
        <v>70</v>
      </c>
      <c r="BE39589" s="94">
        <v>9809</v>
      </c>
      <c r="BF39589" s="94">
        <v>1332</v>
      </c>
      <c r="BG39589" s="94">
        <v>8516</v>
      </c>
      <c r="BH39589" s="94">
        <v>0</v>
      </c>
    </row>
    <row r="39590" spans="1:60">
      <c r="A39590" s="85" t="s">
        <v>173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428</v>
      </c>
      <c r="G39590" s="89" t="s">
        <v>429</v>
      </c>
      <c r="H39590" s="94">
        <v>18339</v>
      </c>
      <c r="I39590" s="94">
        <v>19223</v>
      </c>
      <c r="J39590" s="94">
        <v>14497</v>
      </c>
      <c r="K39590" s="94">
        <v>-3128</v>
      </c>
      <c r="O39590" s="94">
        <v>19223</v>
      </c>
      <c r="P39590" s="94">
        <v>14497</v>
      </c>
      <c r="Q39590" s="94">
        <v>-3128</v>
      </c>
      <c r="R39590" s="94">
        <v>13</v>
      </c>
      <c r="S39590" s="94">
        <v>2722</v>
      </c>
      <c r="T39590" s="94">
        <v>2273</v>
      </c>
      <c r="U39590" s="94">
        <v>90</v>
      </c>
      <c r="W39590" s="94">
        <v>7138</v>
      </c>
      <c r="X39590" s="94">
        <v>2260</v>
      </c>
      <c r="AJ39590" s="94">
        <v>13</v>
      </c>
      <c r="AK39590" s="94">
        <v>2722</v>
      </c>
      <c r="AL39590" s="94">
        <v>2273</v>
      </c>
      <c r="AM39590" s="94">
        <v>90</v>
      </c>
      <c r="AO39590" s="94">
        <v>7138</v>
      </c>
      <c r="AP39590" s="94">
        <v>2260</v>
      </c>
      <c r="AS39590" s="94">
        <v>-779</v>
      </c>
      <c r="AT39590" s="94">
        <v>155</v>
      </c>
      <c r="AU39590" s="94">
        <v>-394</v>
      </c>
      <c r="AV39590" s="94">
        <v>30</v>
      </c>
      <c r="AX39590" s="94">
        <v>-531</v>
      </c>
      <c r="AY39590" s="94">
        <v>-1447</v>
      </c>
      <c r="AZ39590" s="94">
        <v>-8</v>
      </c>
      <c r="BA39590" s="94">
        <v>-16</v>
      </c>
      <c r="BB39590" s="94">
        <v>-744</v>
      </c>
      <c r="BC39590" s="94">
        <v>530</v>
      </c>
      <c r="BD39590" s="94">
        <v>76</v>
      </c>
      <c r="BE39590" s="94">
        <v>9556</v>
      </c>
      <c r="BF39590" s="94">
        <v>1280</v>
      </c>
      <c r="BG39590" s="94">
        <v>8388</v>
      </c>
      <c r="BH39590" s="94">
        <v>0</v>
      </c>
    </row>
    <row r="39591" spans="1:60">
      <c r="A39591" s="85" t="s">
        <v>173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428</v>
      </c>
      <c r="G39591" s="89" t="s">
        <v>429</v>
      </c>
      <c r="H39591" s="94">
        <v>18203</v>
      </c>
      <c r="I39591" s="94">
        <v>19075</v>
      </c>
      <c r="J39591" s="94">
        <v>14527</v>
      </c>
      <c r="K39591" s="94">
        <v>-2935</v>
      </c>
      <c r="O39591" s="94">
        <v>19075</v>
      </c>
      <c r="P39591" s="94">
        <v>14527</v>
      </c>
      <c r="Q39591" s="94">
        <v>-2935</v>
      </c>
      <c r="R39591" s="94">
        <v>13</v>
      </c>
      <c r="S39591" s="94">
        <v>2485</v>
      </c>
      <c r="T39591" s="94">
        <v>2274</v>
      </c>
      <c r="U39591" s="94">
        <v>91</v>
      </c>
      <c r="W39591" s="94">
        <v>7262</v>
      </c>
      <c r="X39591" s="94">
        <v>2402</v>
      </c>
      <c r="AJ39591" s="94">
        <v>13</v>
      </c>
      <c r="AK39591" s="94">
        <v>2485</v>
      </c>
      <c r="AL39591" s="94">
        <v>2274</v>
      </c>
      <c r="AM39591" s="94">
        <v>91</v>
      </c>
      <c r="AO39591" s="94">
        <v>7262</v>
      </c>
      <c r="AP39591" s="94">
        <v>2402</v>
      </c>
      <c r="AS39591" s="94">
        <v>-727</v>
      </c>
      <c r="AT39591" s="94">
        <v>107</v>
      </c>
      <c r="AU39591" s="94">
        <v>-434</v>
      </c>
      <c r="AV39591" s="94">
        <v>32</v>
      </c>
      <c r="AX39591" s="94">
        <v>-550</v>
      </c>
      <c r="AY39591" s="94">
        <v>-1245</v>
      </c>
      <c r="AZ39591" s="94">
        <v>-6</v>
      </c>
      <c r="BA39591" s="94">
        <v>-16</v>
      </c>
      <c r="BB39591" s="94">
        <v>-621</v>
      </c>
      <c r="BC39591" s="94">
        <v>502</v>
      </c>
      <c r="BD39591" s="94">
        <v>23</v>
      </c>
      <c r="BE39591" s="94">
        <v>9465</v>
      </c>
      <c r="BF39591" s="94">
        <v>1270</v>
      </c>
      <c r="BG39591" s="94">
        <v>8335</v>
      </c>
      <c r="BH39591" s="94">
        <v>5</v>
      </c>
    </row>
    <row r="39592" spans="1:60">
      <c r="A39592" s="85" t="s">
        <v>173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428</v>
      </c>
      <c r="G39592" s="89" t="s">
        <v>429</v>
      </c>
      <c r="H39592" s="94">
        <v>18289</v>
      </c>
      <c r="I39592" s="94">
        <v>19187</v>
      </c>
      <c r="J39592" s="94">
        <v>13228</v>
      </c>
      <c r="K39592" s="94">
        <v>-3880</v>
      </c>
      <c r="O39592" s="94">
        <v>19187</v>
      </c>
      <c r="P39592" s="94">
        <v>13228</v>
      </c>
      <c r="Q39592" s="94">
        <v>-3880</v>
      </c>
      <c r="R39592" s="94">
        <v>13</v>
      </c>
      <c r="S39592" s="94">
        <v>2350</v>
      </c>
      <c r="T39592" s="94">
        <v>2274</v>
      </c>
      <c r="U39592" s="94">
        <v>47</v>
      </c>
      <c r="W39592" s="94">
        <v>6278</v>
      </c>
      <c r="X39592" s="94">
        <v>2266</v>
      </c>
      <c r="AJ39592" s="94">
        <v>13</v>
      </c>
      <c r="AK39592" s="94">
        <v>2350</v>
      </c>
      <c r="AL39592" s="94">
        <v>2274</v>
      </c>
      <c r="AM39592" s="94">
        <v>47</v>
      </c>
      <c r="AO39592" s="94">
        <v>6278</v>
      </c>
      <c r="AP39592" s="94">
        <v>2266</v>
      </c>
      <c r="AS39592" s="94">
        <v>-746</v>
      </c>
      <c r="AT39592" s="94">
        <v>-53</v>
      </c>
      <c r="AU39592" s="94">
        <v>-668</v>
      </c>
      <c r="AV39592" s="94">
        <v>27</v>
      </c>
      <c r="AX39592" s="94">
        <v>-542</v>
      </c>
      <c r="AY39592" s="94">
        <v>-1510</v>
      </c>
      <c r="AZ39592" s="94">
        <v>-41</v>
      </c>
      <c r="BA39592" s="94">
        <v>-20</v>
      </c>
      <c r="BB39592" s="94">
        <v>-808</v>
      </c>
      <c r="BC39592" s="94">
        <v>471</v>
      </c>
      <c r="BD39592" s="94">
        <v>10</v>
      </c>
      <c r="BE39592" s="94">
        <v>9360</v>
      </c>
      <c r="BF39592" s="94">
        <v>1349</v>
      </c>
      <c r="BG39592" s="94">
        <v>8474</v>
      </c>
      <c r="BH39592" s="94">
        <v>5</v>
      </c>
    </row>
    <row r="39593" spans="1:60">
      <c r="A39593" s="85" t="s">
        <v>173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428</v>
      </c>
      <c r="G39593" s="89" t="s">
        <v>429</v>
      </c>
      <c r="H39593" s="94">
        <v>18883</v>
      </c>
      <c r="I39593" s="94">
        <v>19609</v>
      </c>
      <c r="J39593" s="94">
        <v>13289</v>
      </c>
      <c r="K39593" s="94">
        <v>-4734</v>
      </c>
      <c r="O39593" s="94">
        <v>19609</v>
      </c>
      <c r="P39593" s="94">
        <v>13289</v>
      </c>
      <c r="Q39593" s="94">
        <v>-4734</v>
      </c>
      <c r="R39593" s="94">
        <v>13</v>
      </c>
      <c r="S39593" s="94">
        <v>3508</v>
      </c>
      <c r="T39593" s="94">
        <v>2274</v>
      </c>
      <c r="U39593" s="94">
        <v>46</v>
      </c>
      <c r="W39593" s="94">
        <v>4948</v>
      </c>
      <c r="X39593" s="94">
        <v>2500</v>
      </c>
      <c r="AJ39593" s="94">
        <v>13</v>
      </c>
      <c r="AK39593" s="94">
        <v>3508</v>
      </c>
      <c r="AL39593" s="94">
        <v>2274</v>
      </c>
      <c r="AM39593" s="94">
        <v>46</v>
      </c>
      <c r="AO39593" s="94">
        <v>4948</v>
      </c>
      <c r="AP39593" s="94">
        <v>2500</v>
      </c>
      <c r="AS39593" s="94">
        <v>-772</v>
      </c>
      <c r="AT39593" s="94">
        <v>-176</v>
      </c>
      <c r="AU39593" s="94">
        <v>-951</v>
      </c>
      <c r="AV39593" s="94">
        <v>23</v>
      </c>
      <c r="AX39593" s="94">
        <v>-460</v>
      </c>
      <c r="AY39593" s="94">
        <v>-1812</v>
      </c>
      <c r="AZ39593" s="94">
        <v>-48</v>
      </c>
      <c r="BA39593" s="94">
        <v>-25</v>
      </c>
      <c r="BB39593" s="94">
        <v>-976</v>
      </c>
      <c r="BC39593" s="94">
        <v>464</v>
      </c>
      <c r="BD39593" s="94">
        <v>-1</v>
      </c>
      <c r="BE39593" s="94">
        <v>9407</v>
      </c>
      <c r="BF39593" s="94">
        <v>1573</v>
      </c>
      <c r="BG39593" s="94">
        <v>8622</v>
      </c>
      <c r="BH39593" s="94">
        <v>7</v>
      </c>
    </row>
    <row r="39594" spans="1:60">
      <c r="A39594" s="85" t="s">
        <v>173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428</v>
      </c>
      <c r="G39594" s="89" t="s">
        <v>429</v>
      </c>
      <c r="H39594" s="94">
        <v>19890</v>
      </c>
      <c r="I39594" s="94">
        <v>20505</v>
      </c>
      <c r="J39594" s="94">
        <v>11231</v>
      </c>
      <c r="K39594" s="94">
        <v>-5838</v>
      </c>
      <c r="O39594" s="94">
        <v>20505</v>
      </c>
      <c r="P39594" s="94">
        <v>11231</v>
      </c>
      <c r="Q39594" s="94">
        <v>-5838</v>
      </c>
      <c r="R39594" s="94">
        <v>12</v>
      </c>
      <c r="S39594" s="94">
        <v>4859</v>
      </c>
      <c r="T39594" s="94">
        <v>2273</v>
      </c>
      <c r="U39594" s="94">
        <v>91</v>
      </c>
      <c r="W39594" s="94">
        <v>1441</v>
      </c>
      <c r="X39594" s="94">
        <v>2556</v>
      </c>
      <c r="AJ39594" s="94">
        <v>12</v>
      </c>
      <c r="AK39594" s="94">
        <v>4859</v>
      </c>
      <c r="AL39594" s="94">
        <v>2273</v>
      </c>
      <c r="AM39594" s="94">
        <v>91</v>
      </c>
      <c r="AO39594" s="94">
        <v>1441</v>
      </c>
      <c r="AP39594" s="94">
        <v>2556</v>
      </c>
      <c r="AS39594" s="94">
        <v>-879</v>
      </c>
      <c r="AT39594" s="94">
        <v>-232</v>
      </c>
      <c r="AU39594" s="94">
        <v>-1203</v>
      </c>
      <c r="AV39594" s="94">
        <v>37</v>
      </c>
      <c r="AX39594" s="94">
        <v>-451</v>
      </c>
      <c r="AY39594" s="94">
        <v>-2320</v>
      </c>
      <c r="AZ39594" s="94">
        <v>-28</v>
      </c>
      <c r="BA39594" s="94">
        <v>-28</v>
      </c>
      <c r="BB39594" s="94">
        <v>-1023</v>
      </c>
      <c r="BC39594" s="94">
        <v>377</v>
      </c>
      <c r="BD39594" s="94">
        <v>-88</v>
      </c>
      <c r="BE39594" s="94">
        <v>9740</v>
      </c>
      <c r="BF39594" s="94">
        <v>1805</v>
      </c>
      <c r="BG39594" s="94">
        <v>8894</v>
      </c>
      <c r="BH39594" s="94">
        <v>66</v>
      </c>
    </row>
    <row r="39595" spans="1:60">
      <c r="A39595" s="85" t="s">
        <v>173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428</v>
      </c>
      <c r="G39595" s="89" t="s">
        <v>429</v>
      </c>
      <c r="H39595" s="94">
        <v>21795</v>
      </c>
      <c r="I39595" s="94">
        <v>22609</v>
      </c>
      <c r="J39595" s="94">
        <v>11621</v>
      </c>
      <c r="K39595" s="94">
        <v>-7827</v>
      </c>
      <c r="O39595" s="94">
        <v>22609</v>
      </c>
      <c r="P39595" s="94">
        <v>11621</v>
      </c>
      <c r="Q39595" s="94">
        <v>-7827</v>
      </c>
      <c r="R39595" s="94">
        <v>12</v>
      </c>
      <c r="S39595" s="94">
        <v>6704</v>
      </c>
      <c r="T39595" s="94">
        <v>2274</v>
      </c>
      <c r="U39595" s="94">
        <v>91</v>
      </c>
      <c r="W39595" s="94">
        <v>-37</v>
      </c>
      <c r="X39595" s="94">
        <v>2577</v>
      </c>
      <c r="AF39595" s="94">
        <v>1441</v>
      </c>
      <c r="AJ39595" s="94">
        <v>12</v>
      </c>
      <c r="AK39595" s="94">
        <v>6704</v>
      </c>
      <c r="AL39595" s="94">
        <v>2274</v>
      </c>
      <c r="AM39595" s="94">
        <v>91</v>
      </c>
      <c r="AO39595" s="94">
        <v>1441</v>
      </c>
      <c r="AP39595" s="94">
        <v>2577</v>
      </c>
      <c r="AS39595" s="94">
        <v>-1143</v>
      </c>
      <c r="AT39595" s="94">
        <v>-306</v>
      </c>
      <c r="AU39595" s="94">
        <v>-1519</v>
      </c>
      <c r="AV39595" s="94">
        <v>16</v>
      </c>
      <c r="AX39595" s="94">
        <v>-330</v>
      </c>
      <c r="AY39595" s="94">
        <v>-2836</v>
      </c>
      <c r="AZ39595" s="94">
        <v>-37</v>
      </c>
      <c r="BA39595" s="94">
        <v>-34</v>
      </c>
      <c r="BB39595" s="94">
        <v>-1536</v>
      </c>
      <c r="BC39595" s="94">
        <v>214</v>
      </c>
      <c r="BD39595" s="94">
        <v>-316</v>
      </c>
      <c r="BE39595" s="94">
        <v>10596</v>
      </c>
      <c r="BF39595" s="94">
        <v>2209</v>
      </c>
      <c r="BG39595" s="94">
        <v>9655</v>
      </c>
      <c r="BH39595" s="94">
        <v>148</v>
      </c>
    </row>
    <row r="39596" spans="1:60">
      <c r="A39596" s="85" t="s">
        <v>173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428</v>
      </c>
      <c r="G39596" s="89" t="s">
        <v>429</v>
      </c>
      <c r="H39596" s="94">
        <v>24895</v>
      </c>
      <c r="I39596" s="94">
        <v>25438</v>
      </c>
      <c r="J39596" s="94">
        <v>11810</v>
      </c>
      <c r="K39596" s="94">
        <v>-9180</v>
      </c>
      <c r="O39596" s="94">
        <v>25438</v>
      </c>
      <c r="P39596" s="94">
        <v>11810</v>
      </c>
      <c r="Q39596" s="94">
        <v>-9180</v>
      </c>
      <c r="R39596" s="94">
        <v>12</v>
      </c>
      <c r="S39596" s="94">
        <v>7475</v>
      </c>
      <c r="T39596" s="94">
        <v>2274</v>
      </c>
      <c r="U39596" s="94">
        <v>91</v>
      </c>
      <c r="W39596" s="94">
        <v>-33</v>
      </c>
      <c r="X39596" s="94">
        <v>1991</v>
      </c>
      <c r="AF39596" s="94">
        <v>0</v>
      </c>
      <c r="AJ39596" s="94">
        <v>12</v>
      </c>
      <c r="AK39596" s="94">
        <v>7475</v>
      </c>
      <c r="AL39596" s="94">
        <v>2274</v>
      </c>
      <c r="AM39596" s="94">
        <v>91</v>
      </c>
      <c r="AO39596" s="94">
        <v>0</v>
      </c>
      <c r="AP39596" s="94">
        <v>1991</v>
      </c>
      <c r="AS39596" s="94">
        <v>-1259</v>
      </c>
      <c r="AT39596" s="94">
        <v>-610</v>
      </c>
      <c r="AU39596" s="94">
        <v>-1727</v>
      </c>
      <c r="AV39596" s="94">
        <v>11</v>
      </c>
      <c r="AX39596" s="94">
        <v>-283</v>
      </c>
      <c r="AY39596" s="94">
        <v>-3179</v>
      </c>
      <c r="AZ39596" s="94">
        <v>-42</v>
      </c>
      <c r="BA39596" s="94">
        <v>-35</v>
      </c>
      <c r="BB39596" s="94">
        <v>-1777</v>
      </c>
      <c r="BC39596" s="94">
        <v>155</v>
      </c>
      <c r="BD39596" s="94">
        <v>-434</v>
      </c>
      <c r="BE39596" s="94">
        <v>11857</v>
      </c>
      <c r="BF39596" s="94">
        <v>2550</v>
      </c>
      <c r="BG39596" s="94">
        <v>10842</v>
      </c>
      <c r="BH39596" s="94">
        <v>189</v>
      </c>
    </row>
    <row r="39597" spans="1:60">
      <c r="A39597" s="85" t="s">
        <v>173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428</v>
      </c>
      <c r="G39597" s="89" t="s">
        <v>429</v>
      </c>
      <c r="H39597" s="94">
        <v>25606</v>
      </c>
      <c r="I39597" s="94">
        <v>26080</v>
      </c>
      <c r="J39597" s="94">
        <v>11511</v>
      </c>
      <c r="K39597" s="94">
        <v>-9932</v>
      </c>
      <c r="O39597" s="94">
        <v>26080</v>
      </c>
      <c r="P39597" s="94">
        <v>11511</v>
      </c>
      <c r="Q39597" s="94">
        <v>-9932</v>
      </c>
      <c r="R39597" s="94">
        <v>13</v>
      </c>
      <c r="S39597" s="94">
        <v>8049</v>
      </c>
      <c r="T39597" s="94">
        <v>2274</v>
      </c>
      <c r="U39597" s="94">
        <v>90</v>
      </c>
      <c r="W39597" s="94">
        <v>-33</v>
      </c>
      <c r="X39597" s="94">
        <v>1118</v>
      </c>
      <c r="AF39597" s="94">
        <v>0</v>
      </c>
      <c r="AJ39597" s="94">
        <v>13</v>
      </c>
      <c r="AK39597" s="94">
        <v>8049</v>
      </c>
      <c r="AL39597" s="94">
        <v>2274</v>
      </c>
      <c r="AM39597" s="94">
        <v>90</v>
      </c>
      <c r="AO39597" s="94">
        <v>0</v>
      </c>
      <c r="AP39597" s="94">
        <v>1118</v>
      </c>
      <c r="AS39597" s="94">
        <v>-1357</v>
      </c>
      <c r="AT39597" s="94">
        <v>-713</v>
      </c>
      <c r="AU39597" s="94">
        <v>-1891</v>
      </c>
      <c r="AV39597" s="94">
        <v>-3</v>
      </c>
      <c r="AX39597" s="94">
        <v>-289</v>
      </c>
      <c r="AY39597" s="94">
        <v>-3347</v>
      </c>
      <c r="AZ39597" s="94">
        <v>-73</v>
      </c>
      <c r="BA39597" s="94">
        <v>-36</v>
      </c>
      <c r="BB39597" s="94">
        <v>-1863</v>
      </c>
      <c r="BC39597" s="94">
        <v>89</v>
      </c>
      <c r="BD39597" s="94">
        <v>-449</v>
      </c>
      <c r="BE39597" s="94">
        <v>12168</v>
      </c>
      <c r="BF39597" s="94">
        <v>2597</v>
      </c>
      <c r="BG39597" s="94">
        <v>11119</v>
      </c>
      <c r="BH39597" s="94">
        <v>196</v>
      </c>
    </row>
    <row r="39598" spans="1:60">
      <c r="A39598" s="85" t="s">
        <v>173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428</v>
      </c>
      <c r="G39598" s="89" t="s">
        <v>429</v>
      </c>
      <c r="H39598" s="94">
        <v>25307</v>
      </c>
      <c r="I39598" s="94">
        <v>25833</v>
      </c>
      <c r="J39598" s="94">
        <v>11414</v>
      </c>
      <c r="K39598" s="94">
        <v>-10157</v>
      </c>
      <c r="O39598" s="94">
        <v>25833</v>
      </c>
      <c r="P39598" s="94">
        <v>11414</v>
      </c>
      <c r="Q39598" s="94">
        <v>-10157</v>
      </c>
      <c r="R39598" s="94">
        <v>12</v>
      </c>
      <c r="S39598" s="94">
        <v>8266</v>
      </c>
      <c r="T39598" s="94">
        <v>2274</v>
      </c>
      <c r="U39598" s="94">
        <v>90</v>
      </c>
      <c r="W39598" s="94">
        <v>-33</v>
      </c>
      <c r="X39598" s="94">
        <v>805</v>
      </c>
      <c r="AF39598" s="94">
        <v>0</v>
      </c>
      <c r="AJ39598" s="94">
        <v>12</v>
      </c>
      <c r="AK39598" s="94">
        <v>8266</v>
      </c>
      <c r="AL39598" s="94">
        <v>2274</v>
      </c>
      <c r="AM39598" s="94">
        <v>90</v>
      </c>
      <c r="AO39598" s="94">
        <v>0</v>
      </c>
      <c r="AP39598" s="94">
        <v>805</v>
      </c>
      <c r="AS39598" s="94">
        <v>-1401</v>
      </c>
      <c r="AT39598" s="94">
        <v>-502</v>
      </c>
      <c r="AU39598" s="94">
        <v>-1953</v>
      </c>
      <c r="AV39598" s="94">
        <v>-4</v>
      </c>
      <c r="AX39598" s="94">
        <v>-288</v>
      </c>
      <c r="AY39598" s="94">
        <v>-3631</v>
      </c>
      <c r="AZ39598" s="94">
        <v>-97</v>
      </c>
      <c r="BA39598" s="94">
        <v>-40</v>
      </c>
      <c r="BB39598" s="94">
        <v>-1893</v>
      </c>
      <c r="BC39598" s="94">
        <v>95</v>
      </c>
      <c r="BD39598" s="94">
        <v>-443</v>
      </c>
      <c r="BE39598" s="94">
        <v>12002</v>
      </c>
      <c r="BF39598" s="94">
        <v>2545</v>
      </c>
      <c r="BG39598" s="94">
        <v>11088</v>
      </c>
      <c r="BH39598" s="94">
        <v>198</v>
      </c>
    </row>
    <row r="39599" spans="1:60">
      <c r="A39599" s="85" t="s">
        <v>173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428</v>
      </c>
      <c r="G39599" s="89" t="s">
        <v>429</v>
      </c>
      <c r="H39599" s="94">
        <v>24651</v>
      </c>
      <c r="I39599" s="94">
        <v>25283</v>
      </c>
      <c r="J39599" s="94">
        <v>11092</v>
      </c>
      <c r="K39599" s="94">
        <v>-9752</v>
      </c>
      <c r="O39599" s="94">
        <v>25283</v>
      </c>
      <c r="P39599" s="94">
        <v>11092</v>
      </c>
      <c r="Q39599" s="94">
        <v>-9752</v>
      </c>
      <c r="R39599" s="94">
        <v>12</v>
      </c>
      <c r="S39599" s="94">
        <v>8122</v>
      </c>
      <c r="T39599" s="94">
        <v>2277</v>
      </c>
      <c r="U39599" s="94">
        <v>90</v>
      </c>
      <c r="W39599" s="94">
        <v>-34</v>
      </c>
      <c r="X39599" s="94">
        <v>625</v>
      </c>
      <c r="AF39599" s="94">
        <v>0</v>
      </c>
      <c r="AJ39599" s="94">
        <v>12</v>
      </c>
      <c r="AK39599" s="94">
        <v>8122</v>
      </c>
      <c r="AL39599" s="94">
        <v>2277</v>
      </c>
      <c r="AM39599" s="94">
        <v>90</v>
      </c>
      <c r="AO39599" s="94">
        <v>0</v>
      </c>
      <c r="AP39599" s="94">
        <v>625</v>
      </c>
      <c r="AS39599" s="94">
        <v>-1343</v>
      </c>
      <c r="AT39599" s="94">
        <v>-478</v>
      </c>
      <c r="AU39599" s="94">
        <v>-1905</v>
      </c>
      <c r="AV39599" s="94">
        <v>-15</v>
      </c>
      <c r="AX39599" s="94">
        <v>-284</v>
      </c>
      <c r="AY39599" s="94">
        <v>-3449</v>
      </c>
      <c r="AZ39599" s="94">
        <v>-105</v>
      </c>
      <c r="BA39599" s="94">
        <v>-40</v>
      </c>
      <c r="BB39599" s="94">
        <v>-1833</v>
      </c>
      <c r="BC39599" s="94">
        <v>105</v>
      </c>
      <c r="BD39599" s="94">
        <v>-405</v>
      </c>
      <c r="BE39599" s="94">
        <v>11697</v>
      </c>
      <c r="BF39599" s="94">
        <v>2463</v>
      </c>
      <c r="BG39599" s="94">
        <v>10933</v>
      </c>
      <c r="BH39599" s="94">
        <v>190</v>
      </c>
    </row>
    <row r="39600" spans="1:60">
      <c r="A39600" s="85" t="s">
        <v>173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428</v>
      </c>
      <c r="G39600" s="89" t="s">
        <v>429</v>
      </c>
      <c r="H39600" s="94">
        <v>23668</v>
      </c>
      <c r="I39600" s="94">
        <v>24344</v>
      </c>
      <c r="J39600" s="94">
        <v>11065</v>
      </c>
      <c r="K39600" s="94">
        <v>-9593</v>
      </c>
      <c r="O39600" s="94">
        <v>24344</v>
      </c>
      <c r="P39600" s="94">
        <v>11065</v>
      </c>
      <c r="Q39600" s="94">
        <v>-9593</v>
      </c>
      <c r="R39600" s="94">
        <v>12</v>
      </c>
      <c r="S39600" s="94">
        <v>8128</v>
      </c>
      <c r="T39600" s="94">
        <v>2275</v>
      </c>
      <c r="U39600" s="94">
        <v>90</v>
      </c>
      <c r="W39600" s="94">
        <v>-34</v>
      </c>
      <c r="X39600" s="94">
        <v>594</v>
      </c>
      <c r="AF39600" s="94">
        <v>0</v>
      </c>
      <c r="AJ39600" s="94">
        <v>12</v>
      </c>
      <c r="AK39600" s="94">
        <v>8128</v>
      </c>
      <c r="AL39600" s="94">
        <v>2275</v>
      </c>
      <c r="AM39600" s="94">
        <v>90</v>
      </c>
      <c r="AO39600" s="94">
        <v>0</v>
      </c>
      <c r="AP39600" s="94">
        <v>594</v>
      </c>
      <c r="AS39600" s="94">
        <v>-1350</v>
      </c>
      <c r="AT39600" s="94">
        <v>-460</v>
      </c>
      <c r="AU39600" s="94">
        <v>-1877</v>
      </c>
      <c r="AV39600" s="94">
        <v>-22</v>
      </c>
      <c r="AX39600" s="94">
        <v>-298</v>
      </c>
      <c r="AY39600" s="94">
        <v>-3396</v>
      </c>
      <c r="AZ39600" s="94">
        <v>-133</v>
      </c>
      <c r="BA39600" s="94">
        <v>-41</v>
      </c>
      <c r="BB39600" s="94">
        <v>-1801</v>
      </c>
      <c r="BC39600" s="94">
        <v>86</v>
      </c>
      <c r="BD39600" s="94">
        <v>-301</v>
      </c>
      <c r="BE39600" s="94">
        <v>11213</v>
      </c>
      <c r="BF39600" s="94">
        <v>2336</v>
      </c>
      <c r="BG39600" s="94">
        <v>10634</v>
      </c>
      <c r="BH39600" s="94">
        <v>161</v>
      </c>
    </row>
    <row r="39601" spans="1:60">
      <c r="A39601" s="85" t="s">
        <v>173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428</v>
      </c>
      <c r="G39601" s="89" t="s">
        <v>429</v>
      </c>
      <c r="H39601" s="94">
        <v>22270</v>
      </c>
      <c r="I39601" s="94">
        <v>22780</v>
      </c>
      <c r="J39601" s="94">
        <v>10636</v>
      </c>
      <c r="K39601" s="94">
        <v>-8799</v>
      </c>
      <c r="O39601" s="94">
        <v>22780</v>
      </c>
      <c r="P39601" s="94">
        <v>10636</v>
      </c>
      <c r="Q39601" s="94">
        <v>-8799</v>
      </c>
      <c r="R39601" s="94">
        <v>12</v>
      </c>
      <c r="S39601" s="94">
        <v>7675</v>
      </c>
      <c r="T39601" s="94">
        <v>2274</v>
      </c>
      <c r="U39601" s="94">
        <v>90</v>
      </c>
      <c r="W39601" s="94">
        <v>-34</v>
      </c>
      <c r="X39601" s="94">
        <v>620</v>
      </c>
      <c r="AF39601" s="94">
        <v>0</v>
      </c>
      <c r="AJ39601" s="94">
        <v>12</v>
      </c>
      <c r="AK39601" s="94">
        <v>7675</v>
      </c>
      <c r="AL39601" s="94">
        <v>2274</v>
      </c>
      <c r="AM39601" s="94">
        <v>90</v>
      </c>
      <c r="AO39601" s="94">
        <v>0</v>
      </c>
      <c r="AP39601" s="94">
        <v>620</v>
      </c>
      <c r="AS39601" s="94">
        <v>-1335</v>
      </c>
      <c r="AT39601" s="94">
        <v>-269</v>
      </c>
      <c r="AU39601" s="94">
        <v>-1593</v>
      </c>
      <c r="AV39601" s="94">
        <v>-28</v>
      </c>
      <c r="AX39601" s="94">
        <v>-311</v>
      </c>
      <c r="AY39601" s="94">
        <v>-3132</v>
      </c>
      <c r="AZ39601" s="94">
        <v>-134</v>
      </c>
      <c r="BA39601" s="94">
        <v>-36</v>
      </c>
      <c r="BB39601" s="94">
        <v>-1757</v>
      </c>
      <c r="BC39601" s="94">
        <v>95</v>
      </c>
      <c r="BD39601" s="94">
        <v>-299</v>
      </c>
      <c r="BE39601" s="94">
        <v>10422</v>
      </c>
      <c r="BF39601" s="94">
        <v>2155</v>
      </c>
      <c r="BG39601" s="94">
        <v>10043</v>
      </c>
      <c r="BH39601" s="94">
        <v>160</v>
      </c>
    </row>
    <row r="39602" spans="1:60">
      <c r="A39602" s="85" t="s">
        <v>173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428</v>
      </c>
      <c r="G39602" s="89" t="s">
        <v>429</v>
      </c>
      <c r="H39602" s="94">
        <v>20798</v>
      </c>
      <c r="I39602" s="94">
        <v>21239</v>
      </c>
      <c r="J39602" s="94">
        <v>10562</v>
      </c>
      <c r="K39602" s="94">
        <v>-8233</v>
      </c>
      <c r="O39602" s="94">
        <v>21239</v>
      </c>
      <c r="P39602" s="94">
        <v>10562</v>
      </c>
      <c r="Q39602" s="94">
        <v>-8233</v>
      </c>
      <c r="R39602" s="94">
        <v>13</v>
      </c>
      <c r="S39602" s="94">
        <v>7566</v>
      </c>
      <c r="T39602" s="94">
        <v>2276</v>
      </c>
      <c r="U39602" s="94">
        <v>90</v>
      </c>
      <c r="W39602" s="94">
        <v>-34</v>
      </c>
      <c r="X39602" s="94">
        <v>650</v>
      </c>
      <c r="AF39602" s="94">
        <v>0</v>
      </c>
      <c r="AJ39602" s="94">
        <v>13</v>
      </c>
      <c r="AK39602" s="94">
        <v>7566</v>
      </c>
      <c r="AL39602" s="94">
        <v>2276</v>
      </c>
      <c r="AM39602" s="94">
        <v>90</v>
      </c>
      <c r="AO39602" s="94">
        <v>0</v>
      </c>
      <c r="AP39602" s="94">
        <v>650</v>
      </c>
      <c r="AS39602" s="94">
        <v>-1303</v>
      </c>
      <c r="AT39602" s="94">
        <v>-296</v>
      </c>
      <c r="AU39602" s="94">
        <v>-1649</v>
      </c>
      <c r="AV39602" s="94">
        <v>-38</v>
      </c>
      <c r="AX39602" s="94">
        <v>-323</v>
      </c>
      <c r="AY39602" s="94">
        <v>-2687</v>
      </c>
      <c r="AZ39602" s="94">
        <v>-112</v>
      </c>
      <c r="BA39602" s="94">
        <v>-38</v>
      </c>
      <c r="BB39602" s="94">
        <v>-1661</v>
      </c>
      <c r="BC39602" s="94">
        <v>79</v>
      </c>
      <c r="BD39602" s="94">
        <v>-205</v>
      </c>
      <c r="BE39602" s="94">
        <v>9668</v>
      </c>
      <c r="BF39602" s="94">
        <v>1979</v>
      </c>
      <c r="BG39602" s="94">
        <v>9462</v>
      </c>
      <c r="BH39602" s="94">
        <v>131</v>
      </c>
    </row>
    <row r="39603" spans="1:60">
      <c r="A39603" s="85" t="s">
        <v>173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428</v>
      </c>
      <c r="G39603" s="89" t="s">
        <v>429</v>
      </c>
      <c r="H39603" s="94">
        <v>20205</v>
      </c>
      <c r="I39603" s="94">
        <v>20300</v>
      </c>
      <c r="J39603" s="94">
        <v>10443</v>
      </c>
      <c r="K39603" s="94">
        <v>-7359</v>
      </c>
      <c r="O39603" s="94">
        <v>20300</v>
      </c>
      <c r="P39603" s="94">
        <v>10443</v>
      </c>
      <c r="Q39603" s="94">
        <v>-7359</v>
      </c>
      <c r="R39603" s="94">
        <v>13</v>
      </c>
      <c r="S39603" s="94">
        <v>7432</v>
      </c>
      <c r="T39603" s="94">
        <v>2275</v>
      </c>
      <c r="U39603" s="94">
        <v>90</v>
      </c>
      <c r="W39603" s="94">
        <v>-34</v>
      </c>
      <c r="X39603" s="94">
        <v>667</v>
      </c>
      <c r="AF39603" s="94">
        <v>0</v>
      </c>
      <c r="AJ39603" s="94">
        <v>13</v>
      </c>
      <c r="AK39603" s="94">
        <v>7432</v>
      </c>
      <c r="AL39603" s="94">
        <v>2275</v>
      </c>
      <c r="AM39603" s="94">
        <v>90</v>
      </c>
      <c r="AO39603" s="94">
        <v>0</v>
      </c>
      <c r="AP39603" s="94">
        <v>667</v>
      </c>
      <c r="AS39603" s="94">
        <v>-1182</v>
      </c>
      <c r="AT39603" s="94">
        <v>-300</v>
      </c>
      <c r="AU39603" s="94">
        <v>-1629</v>
      </c>
      <c r="AV39603" s="94">
        <v>-15</v>
      </c>
      <c r="AX39603" s="94">
        <v>-327</v>
      </c>
      <c r="AY39603" s="94">
        <v>-2125</v>
      </c>
      <c r="AZ39603" s="94">
        <v>-96</v>
      </c>
      <c r="BA39603" s="94">
        <v>-38</v>
      </c>
      <c r="BB39603" s="94">
        <v>-1514</v>
      </c>
      <c r="BC39603" s="94">
        <v>49</v>
      </c>
      <c r="BD39603" s="94">
        <v>-182</v>
      </c>
      <c r="BE39603" s="94">
        <v>9273</v>
      </c>
      <c r="BF39603" s="94">
        <v>1898</v>
      </c>
      <c r="BG39603" s="94">
        <v>9002</v>
      </c>
      <c r="BH39603" s="94">
        <v>126</v>
      </c>
    </row>
    <row r="39604" spans="1:60">
      <c r="A39604" s="85" t="s">
        <v>173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428</v>
      </c>
      <c r="G39604" s="89" t="s">
        <v>429</v>
      </c>
      <c r="H39604" s="94">
        <v>19471</v>
      </c>
      <c r="I39604" s="94">
        <v>19681</v>
      </c>
      <c r="J39604" s="94">
        <v>10293</v>
      </c>
      <c r="K39604" s="94">
        <v>-6982</v>
      </c>
      <c r="O39604" s="94">
        <v>19681</v>
      </c>
      <c r="P39604" s="94">
        <v>10293</v>
      </c>
      <c r="Q39604" s="94">
        <v>-6982</v>
      </c>
      <c r="R39604" s="94">
        <v>12</v>
      </c>
      <c r="S39604" s="94">
        <v>7353</v>
      </c>
      <c r="T39604" s="94">
        <v>2277</v>
      </c>
      <c r="U39604" s="94">
        <v>90</v>
      </c>
      <c r="W39604" s="94">
        <v>-34</v>
      </c>
      <c r="X39604" s="94">
        <v>596</v>
      </c>
      <c r="AF39604" s="94">
        <v>0</v>
      </c>
      <c r="AJ39604" s="94">
        <v>12</v>
      </c>
      <c r="AK39604" s="94">
        <v>7353</v>
      </c>
      <c r="AL39604" s="94">
        <v>2277</v>
      </c>
      <c r="AM39604" s="94">
        <v>90</v>
      </c>
      <c r="AO39604" s="94">
        <v>0</v>
      </c>
      <c r="AP39604" s="94">
        <v>596</v>
      </c>
      <c r="AS39604" s="94">
        <v>-1148</v>
      </c>
      <c r="AT39604" s="94">
        <v>-241</v>
      </c>
      <c r="AU39604" s="94">
        <v>-1509</v>
      </c>
      <c r="AV39604" s="94">
        <v>-15</v>
      </c>
      <c r="AX39604" s="94">
        <v>-330</v>
      </c>
      <c r="AY39604" s="94">
        <v>-2011</v>
      </c>
      <c r="AZ39604" s="94">
        <v>-98</v>
      </c>
      <c r="BA39604" s="94">
        <v>-36</v>
      </c>
      <c r="BB39604" s="94">
        <v>-1475</v>
      </c>
      <c r="BC39604" s="94">
        <v>68</v>
      </c>
      <c r="BD39604" s="94">
        <v>-187</v>
      </c>
      <c r="BE39604" s="94">
        <v>8985</v>
      </c>
      <c r="BF39604" s="94">
        <v>1835</v>
      </c>
      <c r="BG39604" s="94">
        <v>8730</v>
      </c>
      <c r="BH39604" s="94">
        <v>131</v>
      </c>
    </row>
    <row r="39605" spans="1:60">
      <c r="A39605" s="85" t="s">
        <v>173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428</v>
      </c>
      <c r="G39605" s="89" t="s">
        <v>429</v>
      </c>
      <c r="H39605" s="94">
        <v>19131</v>
      </c>
      <c r="I39605" s="94">
        <v>19333</v>
      </c>
      <c r="J39605" s="94">
        <v>10260</v>
      </c>
      <c r="K39605" s="94">
        <v>-6714</v>
      </c>
      <c r="O39605" s="94">
        <v>19333</v>
      </c>
      <c r="P39605" s="94">
        <v>10260</v>
      </c>
      <c r="Q39605" s="94">
        <v>-6714</v>
      </c>
      <c r="R39605" s="94">
        <v>11</v>
      </c>
      <c r="S39605" s="94">
        <v>7275</v>
      </c>
      <c r="T39605" s="94">
        <v>2274</v>
      </c>
      <c r="U39605" s="94">
        <v>90</v>
      </c>
      <c r="W39605" s="94">
        <v>-37</v>
      </c>
      <c r="X39605" s="94">
        <v>646</v>
      </c>
      <c r="AF39605" s="94">
        <v>0</v>
      </c>
      <c r="AJ39605" s="94">
        <v>11</v>
      </c>
      <c r="AK39605" s="94">
        <v>7275</v>
      </c>
      <c r="AL39605" s="94">
        <v>2274</v>
      </c>
      <c r="AM39605" s="94">
        <v>90</v>
      </c>
      <c r="AO39605" s="94">
        <v>0</v>
      </c>
      <c r="AP39605" s="94">
        <v>646</v>
      </c>
      <c r="AS39605" s="94">
        <v>-1152</v>
      </c>
      <c r="AT39605" s="94">
        <v>-189</v>
      </c>
      <c r="AU39605" s="94">
        <v>-1424</v>
      </c>
      <c r="AV39605" s="94">
        <v>13</v>
      </c>
      <c r="AX39605" s="94">
        <v>-330</v>
      </c>
      <c r="AY39605" s="94">
        <v>-1931</v>
      </c>
      <c r="AZ39605" s="94">
        <v>-99</v>
      </c>
      <c r="BA39605" s="94">
        <v>-34</v>
      </c>
      <c r="BB39605" s="94">
        <v>-1460</v>
      </c>
      <c r="BC39605" s="94">
        <v>76</v>
      </c>
      <c r="BD39605" s="94">
        <v>-184</v>
      </c>
      <c r="BE39605" s="94">
        <v>8859</v>
      </c>
      <c r="BF39605" s="94">
        <v>1798</v>
      </c>
      <c r="BG39605" s="94">
        <v>8544</v>
      </c>
      <c r="BH39605" s="94">
        <v>132</v>
      </c>
    </row>
    <row r="39606" spans="1:60">
      <c r="A39606" s="85" t="s">
        <v>173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428</v>
      </c>
      <c r="G39606" s="89" t="s">
        <v>429</v>
      </c>
      <c r="H39606" s="94">
        <v>19183</v>
      </c>
      <c r="I39606" s="94">
        <v>19289</v>
      </c>
      <c r="J39606" s="94">
        <v>10642</v>
      </c>
      <c r="K39606" s="94">
        <v>-6631</v>
      </c>
      <c r="O39606" s="94">
        <v>19289</v>
      </c>
      <c r="P39606" s="94">
        <v>10642</v>
      </c>
      <c r="Q39606" s="94">
        <v>-6631</v>
      </c>
      <c r="R39606" s="94">
        <v>12</v>
      </c>
      <c r="S39606" s="94">
        <v>7692</v>
      </c>
      <c r="T39606" s="94">
        <v>2274</v>
      </c>
      <c r="U39606" s="94">
        <v>91</v>
      </c>
      <c r="W39606" s="94">
        <v>-36</v>
      </c>
      <c r="X39606" s="94">
        <v>609</v>
      </c>
      <c r="AF39606" s="94">
        <v>0</v>
      </c>
      <c r="AJ39606" s="94">
        <v>12</v>
      </c>
      <c r="AK39606" s="94">
        <v>7692</v>
      </c>
      <c r="AL39606" s="94">
        <v>2274</v>
      </c>
      <c r="AM39606" s="94">
        <v>91</v>
      </c>
      <c r="AO39606" s="94">
        <v>0</v>
      </c>
      <c r="AP39606" s="94">
        <v>609</v>
      </c>
      <c r="AS39606" s="94">
        <v>-1103</v>
      </c>
      <c r="AT39606" s="94">
        <v>-196</v>
      </c>
      <c r="AU39606" s="94">
        <v>-1455</v>
      </c>
      <c r="AV39606" s="94">
        <v>17</v>
      </c>
      <c r="AX39606" s="94">
        <v>-324</v>
      </c>
      <c r="AY39606" s="94">
        <v>-1885</v>
      </c>
      <c r="AZ39606" s="94">
        <v>-114</v>
      </c>
      <c r="BA39606" s="94">
        <v>-35</v>
      </c>
      <c r="BB39606" s="94">
        <v>-1430</v>
      </c>
      <c r="BC39606" s="94">
        <v>72</v>
      </c>
      <c r="BD39606" s="94">
        <v>-178</v>
      </c>
      <c r="BE39606" s="94">
        <v>8839</v>
      </c>
      <c r="BF39606" s="94">
        <v>1794</v>
      </c>
      <c r="BG39606" s="94">
        <v>8519</v>
      </c>
      <c r="BH39606" s="94">
        <v>137</v>
      </c>
    </row>
    <row r="39607" spans="1:60">
      <c r="A39607" s="85" t="s">
        <v>173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428</v>
      </c>
      <c r="G39607" s="89" t="s">
        <v>429</v>
      </c>
      <c r="H39607" s="94">
        <v>19902</v>
      </c>
      <c r="I39607" s="94">
        <v>19988</v>
      </c>
      <c r="J39607" s="94">
        <v>10961</v>
      </c>
      <c r="K39607" s="94">
        <v>-6802</v>
      </c>
      <c r="O39607" s="94">
        <v>19988</v>
      </c>
      <c r="P39607" s="94">
        <v>10961</v>
      </c>
      <c r="Q39607" s="94">
        <v>-6802</v>
      </c>
      <c r="R39607" s="94">
        <v>13</v>
      </c>
      <c r="S39607" s="94">
        <v>8123</v>
      </c>
      <c r="T39607" s="94">
        <v>2275</v>
      </c>
      <c r="U39607" s="94">
        <v>46</v>
      </c>
      <c r="W39607" s="94">
        <v>-37</v>
      </c>
      <c r="X39607" s="94">
        <v>541</v>
      </c>
      <c r="AF39607" s="94">
        <v>0</v>
      </c>
      <c r="AJ39607" s="94">
        <v>13</v>
      </c>
      <c r="AK39607" s="94">
        <v>8123</v>
      </c>
      <c r="AL39607" s="94">
        <v>2275</v>
      </c>
      <c r="AM39607" s="94">
        <v>46</v>
      </c>
      <c r="AO39607" s="94">
        <v>0</v>
      </c>
      <c r="AP39607" s="94">
        <v>541</v>
      </c>
      <c r="AS39607" s="94">
        <v>-1102</v>
      </c>
      <c r="AT39607" s="94">
        <v>-239</v>
      </c>
      <c r="AU39607" s="94">
        <v>-1487</v>
      </c>
      <c r="AV39607" s="94">
        <v>-40</v>
      </c>
      <c r="AX39607" s="94">
        <v>-307</v>
      </c>
      <c r="AY39607" s="94">
        <v>-1857</v>
      </c>
      <c r="AZ39607" s="94">
        <v>-107</v>
      </c>
      <c r="BA39607" s="94">
        <v>-34</v>
      </c>
      <c r="BB39607" s="94">
        <v>-1452</v>
      </c>
      <c r="BC39607" s="94">
        <v>51</v>
      </c>
      <c r="BD39607" s="94">
        <v>-228</v>
      </c>
      <c r="BE39607" s="94">
        <v>9203</v>
      </c>
      <c r="BF39607" s="94">
        <v>1870</v>
      </c>
      <c r="BG39607" s="94">
        <v>8759</v>
      </c>
      <c r="BH39607" s="94">
        <v>156</v>
      </c>
    </row>
    <row r="39608" spans="1:60">
      <c r="A39608" s="85" t="s">
        <v>173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428</v>
      </c>
      <c r="G39608" s="89" t="s">
        <v>429</v>
      </c>
      <c r="H39608" s="94">
        <v>21637</v>
      </c>
      <c r="I39608" s="94">
        <v>21615</v>
      </c>
      <c r="J39608" s="94">
        <v>11882</v>
      </c>
      <c r="K39608" s="94">
        <v>-7356</v>
      </c>
      <c r="O39608" s="94">
        <v>21615</v>
      </c>
      <c r="P39608" s="94">
        <v>11882</v>
      </c>
      <c r="Q39608" s="94">
        <v>-7356</v>
      </c>
      <c r="R39608" s="94">
        <v>13</v>
      </c>
      <c r="S39608" s="94">
        <v>9024</v>
      </c>
      <c r="T39608" s="94">
        <v>2276</v>
      </c>
      <c r="U39608" s="94">
        <v>46</v>
      </c>
      <c r="W39608" s="94">
        <v>-37</v>
      </c>
      <c r="X39608" s="94">
        <v>562</v>
      </c>
      <c r="AF39608" s="94">
        <v>0</v>
      </c>
      <c r="AJ39608" s="94">
        <v>13</v>
      </c>
      <c r="AK39608" s="94">
        <v>9024</v>
      </c>
      <c r="AL39608" s="94">
        <v>2276</v>
      </c>
      <c r="AM39608" s="94">
        <v>46</v>
      </c>
      <c r="AO39608" s="94">
        <v>0</v>
      </c>
      <c r="AP39608" s="94">
        <v>562</v>
      </c>
      <c r="AS39608" s="94">
        <v>-1135</v>
      </c>
      <c r="AT39608" s="94">
        <v>-256</v>
      </c>
      <c r="AU39608" s="94">
        <v>-1601</v>
      </c>
      <c r="AV39608" s="94">
        <v>-92</v>
      </c>
      <c r="AX39608" s="94">
        <v>-290</v>
      </c>
      <c r="AY39608" s="94">
        <v>-2069</v>
      </c>
      <c r="AZ39608" s="94">
        <v>-103</v>
      </c>
      <c r="BA39608" s="94">
        <v>-35</v>
      </c>
      <c r="BB39608" s="94">
        <v>-1539</v>
      </c>
      <c r="BC39608" s="94">
        <v>30</v>
      </c>
      <c r="BD39608" s="94">
        <v>-266</v>
      </c>
      <c r="BE39608" s="94">
        <v>9933</v>
      </c>
      <c r="BF39608" s="94">
        <v>2051</v>
      </c>
      <c r="BG39608" s="94">
        <v>9458</v>
      </c>
      <c r="BH39608" s="94">
        <v>172</v>
      </c>
    </row>
    <row r="39609" spans="1:60">
      <c r="A39609" s="85" t="s">
        <v>173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428</v>
      </c>
      <c r="G39609" s="89" t="s">
        <v>429</v>
      </c>
      <c r="H39609" s="94">
        <v>24384</v>
      </c>
      <c r="I39609" s="94">
        <v>24201</v>
      </c>
      <c r="J39609" s="94">
        <v>12910</v>
      </c>
      <c r="K39609" s="94">
        <v>-8103</v>
      </c>
      <c r="O39609" s="94">
        <v>24201</v>
      </c>
      <c r="P39609" s="94">
        <v>12910</v>
      </c>
      <c r="Q39609" s="94">
        <v>-8103</v>
      </c>
      <c r="R39609" s="94">
        <v>12</v>
      </c>
      <c r="S39609" s="94">
        <v>9829</v>
      </c>
      <c r="T39609" s="94">
        <v>2276</v>
      </c>
      <c r="U39609" s="94">
        <v>90</v>
      </c>
      <c r="W39609" s="94">
        <v>157</v>
      </c>
      <c r="X39609" s="94">
        <v>546</v>
      </c>
      <c r="AJ39609" s="94">
        <v>12</v>
      </c>
      <c r="AK39609" s="94">
        <v>9829</v>
      </c>
      <c r="AL39609" s="94">
        <v>2276</v>
      </c>
      <c r="AM39609" s="94">
        <v>90</v>
      </c>
      <c r="AO39609" s="94">
        <v>157</v>
      </c>
      <c r="AP39609" s="94">
        <v>546</v>
      </c>
      <c r="AS39609" s="94">
        <v>-1193</v>
      </c>
      <c r="AT39609" s="94">
        <v>-355</v>
      </c>
      <c r="AU39609" s="94">
        <v>-1815</v>
      </c>
      <c r="AV39609" s="94">
        <v>-40</v>
      </c>
      <c r="AX39609" s="94">
        <v>-268</v>
      </c>
      <c r="AY39609" s="94">
        <v>-2408</v>
      </c>
      <c r="AZ39609" s="94">
        <v>-105</v>
      </c>
      <c r="BA39609" s="94">
        <v>-38</v>
      </c>
      <c r="BB39609" s="94">
        <v>-1633</v>
      </c>
      <c r="BC39609" s="94">
        <v>30</v>
      </c>
      <c r="BD39609" s="94">
        <v>-278</v>
      </c>
      <c r="BE39609" s="94">
        <v>11175</v>
      </c>
      <c r="BF39609" s="94">
        <v>2338</v>
      </c>
      <c r="BG39609" s="94">
        <v>10515</v>
      </c>
      <c r="BH39609" s="94">
        <v>173</v>
      </c>
    </row>
    <row r="39610" spans="1:60">
      <c r="A39610" s="85" t="s">
        <v>173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428</v>
      </c>
      <c r="G39610" s="89" t="s">
        <v>429</v>
      </c>
      <c r="H39610" s="94">
        <v>25688</v>
      </c>
      <c r="I39610" s="94">
        <v>25522</v>
      </c>
      <c r="J39610" s="94">
        <v>15126</v>
      </c>
      <c r="K39610" s="94">
        <v>-8234</v>
      </c>
      <c r="O39610" s="94">
        <v>25522</v>
      </c>
      <c r="P39610" s="94">
        <v>15126</v>
      </c>
      <c r="Q39610" s="94">
        <v>-8234</v>
      </c>
      <c r="R39610" s="94">
        <v>14</v>
      </c>
      <c r="S39610" s="94">
        <v>8998</v>
      </c>
      <c r="T39610" s="94">
        <v>2276</v>
      </c>
      <c r="U39610" s="94">
        <v>91</v>
      </c>
      <c r="W39610" s="94">
        <v>3317</v>
      </c>
      <c r="X39610" s="94">
        <v>431</v>
      </c>
      <c r="AJ39610" s="94">
        <v>14</v>
      </c>
      <c r="AK39610" s="94">
        <v>8998</v>
      </c>
      <c r="AL39610" s="94">
        <v>2276</v>
      </c>
      <c r="AM39610" s="94">
        <v>91</v>
      </c>
      <c r="AO39610" s="94">
        <v>3317</v>
      </c>
      <c r="AP39610" s="94">
        <v>431</v>
      </c>
      <c r="AS39610" s="94">
        <v>-1220</v>
      </c>
      <c r="AT39610" s="94">
        <v>-291</v>
      </c>
      <c r="AU39610" s="94">
        <v>-2010</v>
      </c>
      <c r="AV39610" s="94">
        <v>16</v>
      </c>
      <c r="AX39610" s="94">
        <v>-352</v>
      </c>
      <c r="AY39610" s="94">
        <v>-2444</v>
      </c>
      <c r="AZ39610" s="94">
        <v>-119</v>
      </c>
      <c r="BA39610" s="94">
        <v>-33</v>
      </c>
      <c r="BB39610" s="94">
        <v>-1618</v>
      </c>
      <c r="BC39610" s="94">
        <v>85</v>
      </c>
      <c r="BD39610" s="94">
        <v>-248</v>
      </c>
      <c r="BE39610" s="94">
        <v>12058</v>
      </c>
      <c r="BF39610" s="94">
        <v>2351</v>
      </c>
      <c r="BG39610" s="94">
        <v>10963</v>
      </c>
      <c r="BH39610" s="94">
        <v>151</v>
      </c>
    </row>
    <row r="39611" spans="1:60">
      <c r="A39611" s="85" t="s">
        <v>173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428</v>
      </c>
      <c r="G39611" s="89" t="s">
        <v>429</v>
      </c>
      <c r="H39611" s="94">
        <v>25176</v>
      </c>
      <c r="I39611" s="94">
        <v>24820</v>
      </c>
      <c r="J39611" s="94">
        <v>15965</v>
      </c>
      <c r="K39611" s="94">
        <v>-6993</v>
      </c>
      <c r="O39611" s="94">
        <v>24820</v>
      </c>
      <c r="P39611" s="94">
        <v>15965</v>
      </c>
      <c r="Q39611" s="94">
        <v>-6993</v>
      </c>
      <c r="R39611" s="94">
        <v>14</v>
      </c>
      <c r="S39611" s="94">
        <v>7198</v>
      </c>
      <c r="T39611" s="94">
        <v>2276</v>
      </c>
      <c r="U39611" s="94">
        <v>48</v>
      </c>
      <c r="W39611" s="94">
        <v>5876</v>
      </c>
      <c r="X39611" s="94">
        <v>551</v>
      </c>
      <c r="AJ39611" s="94">
        <v>14</v>
      </c>
      <c r="AK39611" s="94">
        <v>7198</v>
      </c>
      <c r="AL39611" s="94">
        <v>2276</v>
      </c>
      <c r="AM39611" s="94">
        <v>48</v>
      </c>
      <c r="AO39611" s="94">
        <v>5876</v>
      </c>
      <c r="AP39611" s="94">
        <v>551</v>
      </c>
      <c r="AS39611" s="94">
        <v>-1099</v>
      </c>
      <c r="AT39611" s="94">
        <v>-131</v>
      </c>
      <c r="AU39611" s="94">
        <v>-1739</v>
      </c>
      <c r="AV39611" s="94">
        <v>25</v>
      </c>
      <c r="AX39611" s="94">
        <v>-514</v>
      </c>
      <c r="AY39611" s="94">
        <v>-2198</v>
      </c>
      <c r="AZ39611" s="94">
        <v>-137</v>
      </c>
      <c r="BA39611" s="94">
        <v>-2</v>
      </c>
      <c r="BB39611" s="94">
        <v>-1384</v>
      </c>
      <c r="BC39611" s="94">
        <v>251</v>
      </c>
      <c r="BD39611" s="94">
        <v>-65</v>
      </c>
      <c r="BE39611" s="94">
        <v>11900</v>
      </c>
      <c r="BF39611" s="94">
        <v>2058</v>
      </c>
      <c r="BG39611" s="94">
        <v>10826</v>
      </c>
      <c r="BH39611" s="94">
        <v>36</v>
      </c>
    </row>
    <row r="39612" spans="1:60">
      <c r="A39612" s="85" t="s">
        <v>173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428</v>
      </c>
      <c r="G39612" s="89" t="s">
        <v>429</v>
      </c>
      <c r="H39612" s="94">
        <v>24220</v>
      </c>
      <c r="I39612" s="94">
        <v>23695</v>
      </c>
      <c r="J39612" s="94">
        <v>16511</v>
      </c>
      <c r="K39612" s="94">
        <v>-5479</v>
      </c>
      <c r="O39612" s="94">
        <v>23695</v>
      </c>
      <c r="P39612" s="94">
        <v>16511</v>
      </c>
      <c r="Q39612" s="94">
        <v>-5479</v>
      </c>
      <c r="R39612" s="94">
        <v>13</v>
      </c>
      <c r="S39612" s="94">
        <v>6904</v>
      </c>
      <c r="T39612" s="94">
        <v>2275</v>
      </c>
      <c r="U39612" s="94">
        <v>91</v>
      </c>
      <c r="W39612" s="94">
        <v>6703</v>
      </c>
      <c r="X39612" s="94">
        <v>525</v>
      </c>
      <c r="AJ39612" s="94">
        <v>13</v>
      </c>
      <c r="AK39612" s="94">
        <v>6904</v>
      </c>
      <c r="AL39612" s="94">
        <v>2275</v>
      </c>
      <c r="AM39612" s="94">
        <v>91</v>
      </c>
      <c r="AO39612" s="94">
        <v>6703</v>
      </c>
      <c r="AP39612" s="94">
        <v>525</v>
      </c>
      <c r="AS39612" s="94">
        <v>-1060</v>
      </c>
      <c r="AT39612" s="94">
        <v>124</v>
      </c>
      <c r="AU39612" s="94">
        <v>-1330</v>
      </c>
      <c r="AV39612" s="94">
        <v>25</v>
      </c>
      <c r="AX39612" s="94">
        <v>-525</v>
      </c>
      <c r="AY39612" s="94">
        <v>-1673</v>
      </c>
      <c r="AZ39612" s="94">
        <v>-97</v>
      </c>
      <c r="BA39612" s="94">
        <v>0</v>
      </c>
      <c r="BB39612" s="94">
        <v>-1258</v>
      </c>
      <c r="BC39612" s="94">
        <v>360</v>
      </c>
      <c r="BD39612" s="94">
        <v>-45</v>
      </c>
      <c r="BE39612" s="94">
        <v>11379</v>
      </c>
      <c r="BF39612" s="94">
        <v>1866</v>
      </c>
      <c r="BG39612" s="94">
        <v>10364</v>
      </c>
      <c r="BH39612" s="94">
        <v>86</v>
      </c>
    </row>
    <row r="39613" spans="1:60">
      <c r="A39613" s="85" t="s">
        <v>173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428</v>
      </c>
      <c r="G39613" s="89" t="s">
        <v>429</v>
      </c>
      <c r="H39613" s="94">
        <v>23407</v>
      </c>
      <c r="I39613" s="94">
        <v>22775</v>
      </c>
      <c r="J39613" s="94">
        <v>16206</v>
      </c>
      <c r="K39613" s="94">
        <v>-4859</v>
      </c>
      <c r="O39613" s="94">
        <v>22775</v>
      </c>
      <c r="P39613" s="94">
        <v>16206</v>
      </c>
      <c r="Q39613" s="94">
        <v>-4859</v>
      </c>
      <c r="R39613" s="94">
        <v>13</v>
      </c>
      <c r="S39613" s="94">
        <v>6689</v>
      </c>
      <c r="T39613" s="94">
        <v>2276</v>
      </c>
      <c r="U39613" s="94">
        <v>90</v>
      </c>
      <c r="W39613" s="94">
        <v>6839</v>
      </c>
      <c r="X39613" s="94">
        <v>299</v>
      </c>
      <c r="AJ39613" s="94">
        <v>13</v>
      </c>
      <c r="AK39613" s="94">
        <v>6689</v>
      </c>
      <c r="AL39613" s="94">
        <v>2276</v>
      </c>
      <c r="AM39613" s="94">
        <v>90</v>
      </c>
      <c r="AO39613" s="94">
        <v>6839</v>
      </c>
      <c r="AP39613" s="94">
        <v>299</v>
      </c>
      <c r="AS39613" s="94">
        <v>-956</v>
      </c>
      <c r="AT39613" s="94">
        <v>109</v>
      </c>
      <c r="AU39613" s="94">
        <v>-1287</v>
      </c>
      <c r="AV39613" s="94">
        <v>34</v>
      </c>
      <c r="AX39613" s="94">
        <v>-439</v>
      </c>
      <c r="AY39613" s="94">
        <v>-1414</v>
      </c>
      <c r="AZ39613" s="94">
        <v>-55</v>
      </c>
      <c r="BA39613" s="94">
        <v>0</v>
      </c>
      <c r="BB39613" s="94">
        <v>-1211</v>
      </c>
      <c r="BC39613" s="94">
        <v>384</v>
      </c>
      <c r="BD39613" s="94">
        <v>-24</v>
      </c>
      <c r="BE39613" s="94">
        <v>10823</v>
      </c>
      <c r="BF39613" s="94">
        <v>1784</v>
      </c>
      <c r="BG39613" s="94">
        <v>10092</v>
      </c>
      <c r="BH39613" s="94">
        <v>76</v>
      </c>
    </row>
    <row r="39614" spans="1:60">
      <c r="A39614" s="85" t="s">
        <v>173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428</v>
      </c>
      <c r="G39614" s="89" t="s">
        <v>429</v>
      </c>
      <c r="H39614" s="94">
        <v>22800</v>
      </c>
      <c r="I39614" s="94">
        <v>22460</v>
      </c>
      <c r="J39614" s="94">
        <v>17449</v>
      </c>
      <c r="K39614" s="94">
        <v>-4348</v>
      </c>
      <c r="O39614" s="94">
        <v>22460</v>
      </c>
      <c r="P39614" s="94">
        <v>17449</v>
      </c>
      <c r="Q39614" s="94">
        <v>-4348</v>
      </c>
      <c r="R39614" s="94">
        <v>12</v>
      </c>
      <c r="S39614" s="94">
        <v>7509</v>
      </c>
      <c r="T39614" s="94">
        <v>2274</v>
      </c>
      <c r="U39614" s="94">
        <v>91</v>
      </c>
      <c r="W39614" s="94">
        <v>7180</v>
      </c>
      <c r="X39614" s="94">
        <v>383</v>
      </c>
      <c r="AJ39614" s="94">
        <v>12</v>
      </c>
      <c r="AK39614" s="94">
        <v>7509</v>
      </c>
      <c r="AL39614" s="94">
        <v>2274</v>
      </c>
      <c r="AM39614" s="94">
        <v>91</v>
      </c>
      <c r="AO39614" s="94">
        <v>7180</v>
      </c>
      <c r="AP39614" s="94">
        <v>383</v>
      </c>
      <c r="AS39614" s="94">
        <v>-853</v>
      </c>
      <c r="AT39614" s="94">
        <v>151</v>
      </c>
      <c r="AU39614" s="94">
        <v>-1135</v>
      </c>
      <c r="AV39614" s="94">
        <v>34</v>
      </c>
      <c r="AX39614" s="94">
        <v>-387</v>
      </c>
      <c r="AY39614" s="94">
        <v>-1291</v>
      </c>
      <c r="AZ39614" s="94">
        <v>-28</v>
      </c>
      <c r="BA39614" s="94">
        <v>0</v>
      </c>
      <c r="BB39614" s="94">
        <v>-1173</v>
      </c>
      <c r="BC39614" s="94">
        <v>349</v>
      </c>
      <c r="BD39614" s="94">
        <v>-15</v>
      </c>
      <c r="BE39614" s="94">
        <v>10674</v>
      </c>
      <c r="BF39614" s="94">
        <v>1779</v>
      </c>
      <c r="BG39614" s="94">
        <v>9939</v>
      </c>
      <c r="BH39614" s="94">
        <v>69</v>
      </c>
    </row>
    <row r="39615" spans="1:60">
      <c r="A39615" s="85" t="s">
        <v>173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428</v>
      </c>
      <c r="G39615" s="89" t="s">
        <v>429</v>
      </c>
      <c r="H39615" s="94">
        <v>22565</v>
      </c>
      <c r="I39615" s="94">
        <v>22449</v>
      </c>
      <c r="J39615" s="94">
        <v>17359</v>
      </c>
      <c r="K39615" s="94">
        <v>-3973</v>
      </c>
      <c r="O39615" s="94">
        <v>22449</v>
      </c>
      <c r="P39615" s="94">
        <v>17359</v>
      </c>
      <c r="Q39615" s="94">
        <v>-3973</v>
      </c>
      <c r="R39615" s="94">
        <v>14</v>
      </c>
      <c r="S39615" s="94">
        <v>7406</v>
      </c>
      <c r="T39615" s="94">
        <v>2274</v>
      </c>
      <c r="U39615" s="94">
        <v>91</v>
      </c>
      <c r="W39615" s="94">
        <v>7403</v>
      </c>
      <c r="X39615" s="94">
        <v>172</v>
      </c>
      <c r="AJ39615" s="94">
        <v>14</v>
      </c>
      <c r="AK39615" s="94">
        <v>7406</v>
      </c>
      <c r="AL39615" s="94">
        <v>2274</v>
      </c>
      <c r="AM39615" s="94">
        <v>91</v>
      </c>
      <c r="AO39615" s="94">
        <v>7403</v>
      </c>
      <c r="AP39615" s="94">
        <v>172</v>
      </c>
      <c r="AS39615" s="94">
        <v>-756</v>
      </c>
      <c r="AT39615" s="94">
        <v>222</v>
      </c>
      <c r="AU39615" s="94">
        <v>-923</v>
      </c>
      <c r="AV39615" s="94">
        <v>34</v>
      </c>
      <c r="AX39615" s="94">
        <v>-371</v>
      </c>
      <c r="AY39615" s="94">
        <v>-1465</v>
      </c>
      <c r="AZ39615" s="94">
        <v>-20</v>
      </c>
      <c r="BA39615" s="94">
        <v>0</v>
      </c>
      <c r="BB39615" s="94">
        <v>-1071</v>
      </c>
      <c r="BC39615" s="94">
        <v>382</v>
      </c>
      <c r="BD39615" s="94">
        <v>-5</v>
      </c>
      <c r="BE39615" s="94">
        <v>10740</v>
      </c>
      <c r="BF39615" s="94">
        <v>1811</v>
      </c>
      <c r="BG39615" s="94">
        <v>9834</v>
      </c>
      <c r="BH39615" s="94">
        <v>63</v>
      </c>
    </row>
    <row r="39616" spans="1:60">
      <c r="A39616" s="85" t="s">
        <v>173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428</v>
      </c>
      <c r="G39616" s="89" t="s">
        <v>429</v>
      </c>
      <c r="H39616" s="94">
        <v>22743</v>
      </c>
      <c r="I39616" s="94">
        <v>22271</v>
      </c>
      <c r="J39616" s="94">
        <v>16606</v>
      </c>
      <c r="K39616" s="94">
        <v>-3923</v>
      </c>
      <c r="O39616" s="94">
        <v>22271</v>
      </c>
      <c r="P39616" s="94">
        <v>16606</v>
      </c>
      <c r="Q39616" s="94">
        <v>-3923</v>
      </c>
      <c r="R39616" s="94">
        <v>16</v>
      </c>
      <c r="S39616" s="94">
        <v>7056</v>
      </c>
      <c r="T39616" s="94">
        <v>2274</v>
      </c>
      <c r="U39616" s="94">
        <v>91</v>
      </c>
      <c r="W39616" s="94">
        <v>7011</v>
      </c>
      <c r="X39616" s="94">
        <v>158</v>
      </c>
      <c r="AJ39616" s="94">
        <v>16</v>
      </c>
      <c r="AK39616" s="94">
        <v>7056</v>
      </c>
      <c r="AL39616" s="94">
        <v>2274</v>
      </c>
      <c r="AM39616" s="94">
        <v>91</v>
      </c>
      <c r="AO39616" s="94">
        <v>7011</v>
      </c>
      <c r="AP39616" s="94">
        <v>158</v>
      </c>
      <c r="AS39616" s="94">
        <v>-835</v>
      </c>
      <c r="AT39616" s="94">
        <v>243</v>
      </c>
      <c r="AU39616" s="94">
        <v>-825</v>
      </c>
      <c r="AV39616" s="94">
        <v>37</v>
      </c>
      <c r="AX39616" s="94">
        <v>-441</v>
      </c>
      <c r="AY39616" s="94">
        <v>-1350</v>
      </c>
      <c r="AZ39616" s="94">
        <v>-27</v>
      </c>
      <c r="BA39616" s="94">
        <v>0</v>
      </c>
      <c r="BB39616" s="94">
        <v>-1097</v>
      </c>
      <c r="BC39616" s="94">
        <v>381</v>
      </c>
      <c r="BD39616" s="94">
        <v>-9</v>
      </c>
      <c r="BE39616" s="94">
        <v>10527</v>
      </c>
      <c r="BF39616" s="94">
        <v>1754</v>
      </c>
      <c r="BG39616" s="94">
        <v>9930</v>
      </c>
      <c r="BH39616" s="94">
        <v>60</v>
      </c>
    </row>
    <row r="39617" spans="1:60">
      <c r="A39617" s="85" t="s">
        <v>173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428</v>
      </c>
      <c r="G39617" s="89" t="s">
        <v>429</v>
      </c>
      <c r="H39617" s="94">
        <v>23116</v>
      </c>
      <c r="I39617" s="94">
        <v>22171</v>
      </c>
      <c r="J39617" s="94">
        <v>16210</v>
      </c>
      <c r="K39617" s="94">
        <v>-4124</v>
      </c>
      <c r="O39617" s="94">
        <v>22171</v>
      </c>
      <c r="P39617" s="94">
        <v>16210</v>
      </c>
      <c r="Q39617" s="94">
        <v>-4124</v>
      </c>
      <c r="R39617" s="94">
        <v>15</v>
      </c>
      <c r="S39617" s="94">
        <v>7818</v>
      </c>
      <c r="T39617" s="94">
        <v>2275</v>
      </c>
      <c r="U39617" s="94">
        <v>91</v>
      </c>
      <c r="W39617" s="94">
        <v>5862</v>
      </c>
      <c r="X39617" s="94">
        <v>149</v>
      </c>
      <c r="AJ39617" s="94">
        <v>15</v>
      </c>
      <c r="AK39617" s="94">
        <v>7818</v>
      </c>
      <c r="AL39617" s="94">
        <v>2275</v>
      </c>
      <c r="AM39617" s="94">
        <v>91</v>
      </c>
      <c r="AO39617" s="94">
        <v>5862</v>
      </c>
      <c r="AP39617" s="94">
        <v>149</v>
      </c>
      <c r="AS39617" s="94">
        <v>-800</v>
      </c>
      <c r="AT39617" s="94">
        <v>204</v>
      </c>
      <c r="AU39617" s="94">
        <v>-831</v>
      </c>
      <c r="AV39617" s="94">
        <v>20</v>
      </c>
      <c r="AX39617" s="94">
        <v>-489</v>
      </c>
      <c r="AY39617" s="94">
        <v>-1501</v>
      </c>
      <c r="AZ39617" s="94">
        <v>-41</v>
      </c>
      <c r="BA39617" s="94">
        <v>0</v>
      </c>
      <c r="BB39617" s="94">
        <v>-1073</v>
      </c>
      <c r="BC39617" s="94">
        <v>385</v>
      </c>
      <c r="BD39617" s="94">
        <v>2</v>
      </c>
      <c r="BE39617" s="94">
        <v>10154</v>
      </c>
      <c r="BF39617" s="94">
        <v>1836</v>
      </c>
      <c r="BG39617" s="94">
        <v>10123</v>
      </c>
      <c r="BH39617" s="94">
        <v>58</v>
      </c>
    </row>
    <row r="39618" spans="1:60">
      <c r="A39618" s="85" t="s">
        <v>173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428</v>
      </c>
      <c r="G39618" s="89" t="s">
        <v>429</v>
      </c>
      <c r="H39618" s="94">
        <v>23683</v>
      </c>
      <c r="I39618" s="94">
        <v>23175</v>
      </c>
      <c r="J39618" s="94">
        <v>14612</v>
      </c>
      <c r="K39618" s="94">
        <v>-5244</v>
      </c>
      <c r="O39618" s="94">
        <v>23175</v>
      </c>
      <c r="P39618" s="94">
        <v>14612</v>
      </c>
      <c r="Q39618" s="94">
        <v>-5244</v>
      </c>
      <c r="R39618" s="94">
        <v>14</v>
      </c>
      <c r="S39618" s="94">
        <v>9981</v>
      </c>
      <c r="T39618" s="94">
        <v>2272</v>
      </c>
      <c r="U39618" s="94">
        <v>90</v>
      </c>
      <c r="W39618" s="94">
        <v>2139</v>
      </c>
      <c r="X39618" s="94">
        <v>116</v>
      </c>
      <c r="AJ39618" s="94">
        <v>14</v>
      </c>
      <c r="AK39618" s="94">
        <v>9981</v>
      </c>
      <c r="AL39618" s="94">
        <v>2272</v>
      </c>
      <c r="AM39618" s="94">
        <v>90</v>
      </c>
      <c r="AO39618" s="94">
        <v>2139</v>
      </c>
      <c r="AP39618" s="94">
        <v>116</v>
      </c>
      <c r="AS39618" s="94">
        <v>-875</v>
      </c>
      <c r="AT39618" s="94">
        <v>-119</v>
      </c>
      <c r="AU39618" s="94">
        <v>-1325</v>
      </c>
      <c r="AV39618" s="94">
        <v>13</v>
      </c>
      <c r="AX39618" s="94">
        <v>-437</v>
      </c>
      <c r="AY39618" s="94">
        <v>-1524</v>
      </c>
      <c r="AZ39618" s="94">
        <v>-42</v>
      </c>
      <c r="BA39618" s="94">
        <v>0</v>
      </c>
      <c r="BB39618" s="94">
        <v>-1140</v>
      </c>
      <c r="BC39618" s="94">
        <v>251</v>
      </c>
      <c r="BD39618" s="94">
        <v>-46</v>
      </c>
      <c r="BE39618" s="94">
        <v>10569</v>
      </c>
      <c r="BF39618" s="94">
        <v>2102</v>
      </c>
      <c r="BG39618" s="94">
        <v>10445</v>
      </c>
      <c r="BH39618" s="94">
        <v>59</v>
      </c>
    </row>
    <row r="39619" spans="1:60">
      <c r="A39619" s="85" t="s">
        <v>173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428</v>
      </c>
      <c r="G39619" s="89" t="s">
        <v>429</v>
      </c>
      <c r="H39619" s="94">
        <v>25178</v>
      </c>
      <c r="I39619" s="94">
        <v>25061</v>
      </c>
      <c r="J39619" s="94">
        <v>13945</v>
      </c>
      <c r="K39619" s="94">
        <v>-7222</v>
      </c>
      <c r="O39619" s="94">
        <v>25061</v>
      </c>
      <c r="P39619" s="94">
        <v>13945</v>
      </c>
      <c r="Q39619" s="94">
        <v>-7222</v>
      </c>
      <c r="R39619" s="94">
        <v>14</v>
      </c>
      <c r="S39619" s="94">
        <v>11455</v>
      </c>
      <c r="T39619" s="94">
        <v>2275</v>
      </c>
      <c r="U39619" s="94">
        <v>91</v>
      </c>
      <c r="W39619" s="94">
        <v>-24</v>
      </c>
      <c r="X39619" s="94">
        <v>134</v>
      </c>
      <c r="AF39619" s="94">
        <v>2139</v>
      </c>
      <c r="AJ39619" s="94">
        <v>14</v>
      </c>
      <c r="AK39619" s="94">
        <v>11455</v>
      </c>
      <c r="AL39619" s="94">
        <v>2275</v>
      </c>
      <c r="AM39619" s="94">
        <v>91</v>
      </c>
      <c r="AO39619" s="94">
        <v>2139</v>
      </c>
      <c r="AP39619" s="94">
        <v>134</v>
      </c>
      <c r="AS39619" s="94">
        <v>-1002</v>
      </c>
      <c r="AT39619" s="94">
        <v>-396</v>
      </c>
      <c r="AU39619" s="94">
        <v>-2114</v>
      </c>
      <c r="AV39619" s="94">
        <v>11</v>
      </c>
      <c r="AX39619" s="94">
        <v>-286</v>
      </c>
      <c r="AY39619" s="94">
        <v>-1757</v>
      </c>
      <c r="AZ39619" s="94">
        <v>-17</v>
      </c>
      <c r="BA39619" s="94">
        <v>0</v>
      </c>
      <c r="BB39619" s="94">
        <v>-1498</v>
      </c>
      <c r="BC39619" s="94">
        <v>11</v>
      </c>
      <c r="BD39619" s="94">
        <v>-174</v>
      </c>
      <c r="BE39619" s="94">
        <v>11440</v>
      </c>
      <c r="BF39619" s="94">
        <v>2453</v>
      </c>
      <c r="BG39619" s="94">
        <v>11103</v>
      </c>
      <c r="BH39619" s="94">
        <v>65</v>
      </c>
    </row>
    <row r="39620" spans="1:60">
      <c r="A39620" s="85" t="s">
        <v>173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428</v>
      </c>
      <c r="G39620" s="89" t="s">
        <v>429</v>
      </c>
      <c r="H39620" s="94">
        <v>27867</v>
      </c>
      <c r="I39620" s="94">
        <v>27481</v>
      </c>
      <c r="J39620" s="94">
        <v>14396</v>
      </c>
      <c r="K39620" s="94">
        <v>-8578</v>
      </c>
      <c r="O39620" s="94">
        <v>27481</v>
      </c>
      <c r="P39620" s="94">
        <v>14396</v>
      </c>
      <c r="Q39620" s="94">
        <v>-8578</v>
      </c>
      <c r="R39620" s="94">
        <v>11</v>
      </c>
      <c r="S39620" s="94">
        <v>11865</v>
      </c>
      <c r="T39620" s="94">
        <v>2275</v>
      </c>
      <c r="U39620" s="94">
        <v>91</v>
      </c>
      <c r="W39620" s="94">
        <v>-32</v>
      </c>
      <c r="X39620" s="94">
        <v>187</v>
      </c>
      <c r="AF39620" s="94">
        <v>0</v>
      </c>
      <c r="AJ39620" s="94">
        <v>11</v>
      </c>
      <c r="AK39620" s="94">
        <v>11865</v>
      </c>
      <c r="AL39620" s="94">
        <v>2275</v>
      </c>
      <c r="AM39620" s="94">
        <v>91</v>
      </c>
      <c r="AO39620" s="94">
        <v>0</v>
      </c>
      <c r="AP39620" s="94">
        <v>187</v>
      </c>
      <c r="AS39620" s="94">
        <v>-1138</v>
      </c>
      <c r="AT39620" s="94">
        <v>-612</v>
      </c>
      <c r="AU39620" s="94">
        <v>-2213</v>
      </c>
      <c r="AV39620" s="94">
        <v>-39</v>
      </c>
      <c r="AX39620" s="94">
        <v>-244</v>
      </c>
      <c r="AY39620" s="94">
        <v>-2261</v>
      </c>
      <c r="AZ39620" s="94">
        <v>-11</v>
      </c>
      <c r="BA39620" s="94">
        <v>0</v>
      </c>
      <c r="BB39620" s="94">
        <v>-1753</v>
      </c>
      <c r="BC39620" s="94">
        <v>-19</v>
      </c>
      <c r="BD39620" s="94">
        <v>-288</v>
      </c>
      <c r="BE39620" s="94">
        <v>12658</v>
      </c>
      <c r="BF39620" s="94">
        <v>2724</v>
      </c>
      <c r="BG39620" s="94">
        <v>12022</v>
      </c>
      <c r="BH39620" s="94">
        <v>76</v>
      </c>
    </row>
    <row r="39621" spans="1:60">
      <c r="A39621" s="85" t="s">
        <v>173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428</v>
      </c>
      <c r="G39621" s="89" t="s">
        <v>429</v>
      </c>
      <c r="H39621" s="94">
        <v>28364</v>
      </c>
      <c r="I39621" s="94">
        <v>27833</v>
      </c>
      <c r="J39621" s="94">
        <v>14272</v>
      </c>
      <c r="K39621" s="94">
        <v>-8978</v>
      </c>
      <c r="O39621" s="94">
        <v>27833</v>
      </c>
      <c r="P39621" s="94">
        <v>14272</v>
      </c>
      <c r="Q39621" s="94">
        <v>-8978</v>
      </c>
      <c r="R39621" s="94">
        <v>13</v>
      </c>
      <c r="S39621" s="94">
        <v>11761</v>
      </c>
      <c r="T39621" s="94">
        <v>2275</v>
      </c>
      <c r="U39621" s="94">
        <v>91</v>
      </c>
      <c r="W39621" s="94">
        <v>-32</v>
      </c>
      <c r="X39621" s="94">
        <v>164</v>
      </c>
      <c r="AF39621" s="94">
        <v>0</v>
      </c>
      <c r="AJ39621" s="94">
        <v>13</v>
      </c>
      <c r="AK39621" s="94">
        <v>11761</v>
      </c>
      <c r="AL39621" s="94">
        <v>2275</v>
      </c>
      <c r="AM39621" s="94">
        <v>91</v>
      </c>
      <c r="AO39621" s="94">
        <v>0</v>
      </c>
      <c r="AP39621" s="94">
        <v>164</v>
      </c>
      <c r="AS39621" s="94">
        <v>-1218</v>
      </c>
      <c r="AT39621" s="94">
        <v>-716</v>
      </c>
      <c r="AU39621" s="94">
        <v>-2242</v>
      </c>
      <c r="AV39621" s="94">
        <v>6</v>
      </c>
      <c r="AX39621" s="94">
        <v>-257</v>
      </c>
      <c r="AY39621" s="94">
        <v>-2345</v>
      </c>
      <c r="AZ39621" s="94">
        <v>-26</v>
      </c>
      <c r="BA39621" s="94">
        <v>0</v>
      </c>
      <c r="BB39621" s="94">
        <v>-1842</v>
      </c>
      <c r="BC39621" s="94">
        <v>-28</v>
      </c>
      <c r="BD39621" s="94">
        <v>-310</v>
      </c>
      <c r="BE39621" s="94">
        <v>12957</v>
      </c>
      <c r="BF39621" s="94">
        <v>2729</v>
      </c>
      <c r="BG39621" s="94">
        <v>12067</v>
      </c>
      <c r="BH39621" s="94">
        <v>80</v>
      </c>
    </row>
    <row r="39622" spans="1:60">
      <c r="A39622" s="85" t="s">
        <v>173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428</v>
      </c>
      <c r="G39622" s="89" t="s">
        <v>429</v>
      </c>
      <c r="H39622" s="94">
        <v>27851</v>
      </c>
      <c r="I39622" s="94">
        <v>27324</v>
      </c>
      <c r="J39622" s="94">
        <v>13922</v>
      </c>
      <c r="K39622" s="94">
        <v>-8513</v>
      </c>
      <c r="O39622" s="94">
        <v>27324</v>
      </c>
      <c r="P39622" s="94">
        <v>13922</v>
      </c>
      <c r="Q39622" s="94">
        <v>-8513</v>
      </c>
      <c r="R39622" s="94">
        <v>11</v>
      </c>
      <c r="S39622" s="94">
        <v>11401</v>
      </c>
      <c r="T39622" s="94">
        <v>2276</v>
      </c>
      <c r="U39622" s="94">
        <v>90</v>
      </c>
      <c r="W39622" s="94">
        <v>-32</v>
      </c>
      <c r="X39622" s="94">
        <v>176</v>
      </c>
      <c r="AF39622" s="94">
        <v>0</v>
      </c>
      <c r="AJ39622" s="94">
        <v>11</v>
      </c>
      <c r="AK39622" s="94">
        <v>11401</v>
      </c>
      <c r="AL39622" s="94">
        <v>2276</v>
      </c>
      <c r="AM39622" s="94">
        <v>90</v>
      </c>
      <c r="AO39622" s="94">
        <v>0</v>
      </c>
      <c r="AP39622" s="94">
        <v>176</v>
      </c>
      <c r="AS39622" s="94">
        <v>-1200</v>
      </c>
      <c r="AT39622" s="94">
        <v>-349</v>
      </c>
      <c r="AU39622" s="94">
        <v>-2219</v>
      </c>
      <c r="AV39622" s="94">
        <v>10</v>
      </c>
      <c r="AX39622" s="94">
        <v>-263</v>
      </c>
      <c r="AY39622" s="94">
        <v>-2383</v>
      </c>
      <c r="AZ39622" s="94">
        <v>-33</v>
      </c>
      <c r="BA39622" s="94">
        <v>0</v>
      </c>
      <c r="BB39622" s="94">
        <v>-1794</v>
      </c>
      <c r="BC39622" s="94">
        <v>5</v>
      </c>
      <c r="BD39622" s="94">
        <v>-287</v>
      </c>
      <c r="BE39622" s="94">
        <v>12739</v>
      </c>
      <c r="BF39622" s="94">
        <v>2647</v>
      </c>
      <c r="BG39622" s="94">
        <v>11856</v>
      </c>
      <c r="BH39622" s="94">
        <v>83</v>
      </c>
    </row>
    <row r="39623" spans="1:60">
      <c r="A39623" s="85" t="s">
        <v>173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428</v>
      </c>
      <c r="G39623" s="89" t="s">
        <v>429</v>
      </c>
      <c r="H39623" s="94">
        <v>27037</v>
      </c>
      <c r="I39623" s="94">
        <v>26557</v>
      </c>
      <c r="J39623" s="94">
        <v>13630</v>
      </c>
      <c r="K39623" s="94">
        <v>-8365</v>
      </c>
      <c r="O39623" s="94">
        <v>26557</v>
      </c>
      <c r="P39623" s="94">
        <v>13630</v>
      </c>
      <c r="Q39623" s="94">
        <v>-8365</v>
      </c>
      <c r="R39623" s="94">
        <v>17</v>
      </c>
      <c r="S39623" s="94">
        <v>11045</v>
      </c>
      <c r="T39623" s="94">
        <v>2273</v>
      </c>
      <c r="U39623" s="94">
        <v>90</v>
      </c>
      <c r="W39623" s="94">
        <v>-33</v>
      </c>
      <c r="X39623" s="94">
        <v>237</v>
      </c>
      <c r="AF39623" s="94">
        <v>0</v>
      </c>
      <c r="AJ39623" s="94">
        <v>17</v>
      </c>
      <c r="AK39623" s="94">
        <v>11045</v>
      </c>
      <c r="AL39623" s="94">
        <v>2273</v>
      </c>
      <c r="AM39623" s="94">
        <v>90</v>
      </c>
      <c r="AO39623" s="94">
        <v>0</v>
      </c>
      <c r="AP39623" s="94">
        <v>237</v>
      </c>
      <c r="AS39623" s="94">
        <v>-1141</v>
      </c>
      <c r="AT39623" s="94">
        <v>-379</v>
      </c>
      <c r="AU39623" s="94">
        <v>-2178</v>
      </c>
      <c r="AV39623" s="94">
        <v>-3</v>
      </c>
      <c r="AX39623" s="94">
        <v>-266</v>
      </c>
      <c r="AY39623" s="94">
        <v>-2445</v>
      </c>
      <c r="AZ39623" s="94">
        <v>-39</v>
      </c>
      <c r="BA39623" s="94">
        <v>0</v>
      </c>
      <c r="BB39623" s="94">
        <v>-1707</v>
      </c>
      <c r="BC39623" s="94">
        <v>7</v>
      </c>
      <c r="BD39623" s="94">
        <v>-214</v>
      </c>
      <c r="BE39623" s="94">
        <v>12376</v>
      </c>
      <c r="BF39623" s="94">
        <v>2542</v>
      </c>
      <c r="BG39623" s="94">
        <v>11555</v>
      </c>
      <c r="BH39623" s="94">
        <v>84</v>
      </c>
    </row>
    <row r="39624" spans="1:60">
      <c r="A39624" s="85" t="s">
        <v>173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428</v>
      </c>
      <c r="G39624" s="89" t="s">
        <v>429</v>
      </c>
      <c r="H39624" s="94">
        <v>25707</v>
      </c>
      <c r="I39624" s="94">
        <v>25318</v>
      </c>
      <c r="J39624" s="94">
        <v>13157</v>
      </c>
      <c r="K39624" s="94">
        <v>-8254</v>
      </c>
      <c r="O39624" s="94">
        <v>25318</v>
      </c>
      <c r="P39624" s="94">
        <v>13157</v>
      </c>
      <c r="Q39624" s="94">
        <v>-8254</v>
      </c>
      <c r="R39624" s="94">
        <v>12</v>
      </c>
      <c r="S39624" s="94">
        <v>10542</v>
      </c>
      <c r="T39624" s="94">
        <v>2271</v>
      </c>
      <c r="U39624" s="94">
        <v>90</v>
      </c>
      <c r="W39624" s="94">
        <v>-33</v>
      </c>
      <c r="X39624" s="94">
        <v>275</v>
      </c>
      <c r="AF39624" s="94">
        <v>0</v>
      </c>
      <c r="AJ39624" s="94">
        <v>12</v>
      </c>
      <c r="AK39624" s="94">
        <v>10542</v>
      </c>
      <c r="AL39624" s="94">
        <v>2271</v>
      </c>
      <c r="AM39624" s="94">
        <v>90</v>
      </c>
      <c r="AO39624" s="94">
        <v>0</v>
      </c>
      <c r="AP39624" s="94">
        <v>275</v>
      </c>
      <c r="AS39624" s="94">
        <v>-1117</v>
      </c>
      <c r="AT39624" s="94">
        <v>-459</v>
      </c>
      <c r="AU39624" s="94">
        <v>-2263</v>
      </c>
      <c r="AV39624" s="94">
        <v>22</v>
      </c>
      <c r="AX39624" s="94">
        <v>-279</v>
      </c>
      <c r="AY39624" s="94">
        <v>-2331</v>
      </c>
      <c r="AZ39624" s="94">
        <v>-70</v>
      </c>
      <c r="BA39624" s="94">
        <v>0</v>
      </c>
      <c r="BB39624" s="94">
        <v>-1623</v>
      </c>
      <c r="BC39624" s="94">
        <v>5</v>
      </c>
      <c r="BD39624" s="94">
        <v>-139</v>
      </c>
      <c r="BE39624" s="94">
        <v>11775</v>
      </c>
      <c r="BF39624" s="94">
        <v>2393</v>
      </c>
      <c r="BG39624" s="94">
        <v>11066</v>
      </c>
      <c r="BH39624" s="94">
        <v>83</v>
      </c>
    </row>
    <row r="39625" spans="1:60">
      <c r="A39625" s="85" t="s">
        <v>173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428</v>
      </c>
      <c r="G39625" s="89" t="s">
        <v>429</v>
      </c>
      <c r="H39625" s="94">
        <v>23864</v>
      </c>
      <c r="I39625" s="94">
        <v>23496</v>
      </c>
      <c r="J39625" s="94">
        <v>12209</v>
      </c>
      <c r="K39625" s="94">
        <v>-7815</v>
      </c>
      <c r="O39625" s="94">
        <v>23496</v>
      </c>
      <c r="P39625" s="94">
        <v>12209</v>
      </c>
      <c r="Q39625" s="94">
        <v>-7815</v>
      </c>
      <c r="R39625" s="94">
        <v>13</v>
      </c>
      <c r="S39625" s="94">
        <v>9549</v>
      </c>
      <c r="T39625" s="94">
        <v>2274</v>
      </c>
      <c r="U39625" s="94">
        <v>91</v>
      </c>
      <c r="W39625" s="94">
        <v>-33</v>
      </c>
      <c r="X39625" s="94">
        <v>315</v>
      </c>
      <c r="AF39625" s="94">
        <v>0</v>
      </c>
      <c r="AJ39625" s="94">
        <v>13</v>
      </c>
      <c r="AK39625" s="94">
        <v>9549</v>
      </c>
      <c r="AL39625" s="94">
        <v>2274</v>
      </c>
      <c r="AM39625" s="94">
        <v>91</v>
      </c>
      <c r="AO39625" s="94">
        <v>0</v>
      </c>
      <c r="AP39625" s="94">
        <v>315</v>
      </c>
      <c r="AS39625" s="94">
        <v>-1147</v>
      </c>
      <c r="AT39625" s="94">
        <v>-468</v>
      </c>
      <c r="AU39625" s="94">
        <v>-2196</v>
      </c>
      <c r="AV39625" s="94">
        <v>20</v>
      </c>
      <c r="AX39625" s="94">
        <v>-299</v>
      </c>
      <c r="AY39625" s="94">
        <v>-1918</v>
      </c>
      <c r="AZ39625" s="94">
        <v>-75</v>
      </c>
      <c r="BA39625" s="94">
        <v>0</v>
      </c>
      <c r="BB39625" s="94">
        <v>-1598</v>
      </c>
      <c r="BC39625" s="94">
        <v>-18</v>
      </c>
      <c r="BD39625" s="94">
        <v>-116</v>
      </c>
      <c r="BE39625" s="94">
        <v>10862</v>
      </c>
      <c r="BF39625" s="94">
        <v>2191</v>
      </c>
      <c r="BG39625" s="94">
        <v>10361</v>
      </c>
      <c r="BH39625" s="94">
        <v>82</v>
      </c>
    </row>
    <row r="39626" spans="1:60">
      <c r="A39626" s="85" t="s">
        <v>173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428</v>
      </c>
      <c r="G39626" s="89" t="s">
        <v>429</v>
      </c>
      <c r="H39626" s="94">
        <v>22207</v>
      </c>
      <c r="I39626" s="94">
        <v>21804</v>
      </c>
      <c r="J39626" s="94">
        <v>11569</v>
      </c>
      <c r="K39626" s="94">
        <v>-7073</v>
      </c>
      <c r="O39626" s="94">
        <v>21804</v>
      </c>
      <c r="P39626" s="94">
        <v>11569</v>
      </c>
      <c r="Q39626" s="94">
        <v>-7073</v>
      </c>
      <c r="R39626" s="94">
        <v>13</v>
      </c>
      <c r="S39626" s="94">
        <v>8950</v>
      </c>
      <c r="T39626" s="94">
        <v>2272</v>
      </c>
      <c r="U39626" s="94">
        <v>90</v>
      </c>
      <c r="W39626" s="94">
        <v>-33</v>
      </c>
      <c r="X39626" s="94">
        <v>276</v>
      </c>
      <c r="AF39626" s="94">
        <v>0</v>
      </c>
      <c r="AJ39626" s="94">
        <v>13</v>
      </c>
      <c r="AK39626" s="94">
        <v>8950</v>
      </c>
      <c r="AL39626" s="94">
        <v>2272</v>
      </c>
      <c r="AM39626" s="94">
        <v>90</v>
      </c>
      <c r="AO39626" s="94">
        <v>0</v>
      </c>
      <c r="AP39626" s="94">
        <v>276</v>
      </c>
      <c r="AS39626" s="94">
        <v>-1127</v>
      </c>
      <c r="AT39626" s="94">
        <v>-277</v>
      </c>
      <c r="AU39626" s="94">
        <v>-1819</v>
      </c>
      <c r="AV39626" s="94">
        <v>20</v>
      </c>
      <c r="AX39626" s="94">
        <v>-317</v>
      </c>
      <c r="AY39626" s="94">
        <v>-1831</v>
      </c>
      <c r="AZ39626" s="94">
        <v>-69</v>
      </c>
      <c r="BA39626" s="94">
        <v>0</v>
      </c>
      <c r="BB39626" s="94">
        <v>-1549</v>
      </c>
      <c r="BC39626" s="94">
        <v>13</v>
      </c>
      <c r="BD39626" s="94">
        <v>-117</v>
      </c>
      <c r="BE39626" s="94">
        <v>10049</v>
      </c>
      <c r="BF39626" s="94">
        <v>2002</v>
      </c>
      <c r="BG39626" s="94">
        <v>9672</v>
      </c>
      <c r="BH39626" s="94">
        <v>81</v>
      </c>
    </row>
    <row r="39627" spans="1:60">
      <c r="A39627" s="85" t="s">
        <v>173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428</v>
      </c>
      <c r="G39627" s="89" t="s">
        <v>429</v>
      </c>
      <c r="H39627" s="94">
        <v>20956</v>
      </c>
      <c r="I39627" s="94">
        <v>20760</v>
      </c>
      <c r="J39627" s="94">
        <v>11326</v>
      </c>
      <c r="K39627" s="94">
        <v>-6667</v>
      </c>
      <c r="O39627" s="94">
        <v>20760</v>
      </c>
      <c r="P39627" s="94">
        <v>11326</v>
      </c>
      <c r="Q39627" s="94">
        <v>-6667</v>
      </c>
      <c r="R39627" s="94">
        <v>13</v>
      </c>
      <c r="S39627" s="94">
        <v>8700</v>
      </c>
      <c r="T39627" s="94">
        <v>2271</v>
      </c>
      <c r="U39627" s="94">
        <v>90</v>
      </c>
      <c r="W39627" s="94">
        <v>-34</v>
      </c>
      <c r="X39627" s="94">
        <v>285</v>
      </c>
      <c r="AF39627" s="94">
        <v>0</v>
      </c>
      <c r="AJ39627" s="94">
        <v>13</v>
      </c>
      <c r="AK39627" s="94">
        <v>8700</v>
      </c>
      <c r="AL39627" s="94">
        <v>2271</v>
      </c>
      <c r="AM39627" s="94">
        <v>90</v>
      </c>
      <c r="AO39627" s="94">
        <v>0</v>
      </c>
      <c r="AP39627" s="94">
        <v>285</v>
      </c>
      <c r="AS39627" s="94">
        <v>-1017</v>
      </c>
      <c r="AT39627" s="94">
        <v>-155</v>
      </c>
      <c r="AU39627" s="94">
        <v>-1591</v>
      </c>
      <c r="AV39627" s="94">
        <v>-84</v>
      </c>
      <c r="AX39627" s="94">
        <v>-319</v>
      </c>
      <c r="AY39627" s="94">
        <v>-1919</v>
      </c>
      <c r="AZ39627" s="94">
        <v>-53</v>
      </c>
      <c r="BA39627" s="94">
        <v>0</v>
      </c>
      <c r="BB39627" s="94">
        <v>-1444</v>
      </c>
      <c r="BC39627" s="94">
        <v>23</v>
      </c>
      <c r="BD39627" s="94">
        <v>-108</v>
      </c>
      <c r="BE39627" s="94">
        <v>9615</v>
      </c>
      <c r="BF39627" s="94">
        <v>1918</v>
      </c>
      <c r="BG39627" s="94">
        <v>9145</v>
      </c>
      <c r="BH39627" s="94">
        <v>82</v>
      </c>
    </row>
    <row r="39628" spans="1:60">
      <c r="A39628" s="85" t="s">
        <v>173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428</v>
      </c>
      <c r="G39628" s="89" t="s">
        <v>429</v>
      </c>
      <c r="H39628" s="94">
        <v>20221</v>
      </c>
      <c r="I39628" s="94">
        <v>20048</v>
      </c>
      <c r="J39628" s="94">
        <v>10988</v>
      </c>
      <c r="K39628" s="94">
        <v>-6433</v>
      </c>
      <c r="O39628" s="94">
        <v>20048</v>
      </c>
      <c r="P39628" s="94">
        <v>10988</v>
      </c>
      <c r="Q39628" s="94">
        <v>-6433</v>
      </c>
      <c r="R39628" s="94">
        <v>13</v>
      </c>
      <c r="S39628" s="94">
        <v>8325</v>
      </c>
      <c r="T39628" s="94">
        <v>2273</v>
      </c>
      <c r="U39628" s="94">
        <v>90</v>
      </c>
      <c r="W39628" s="94">
        <v>-34</v>
      </c>
      <c r="X39628" s="94">
        <v>322</v>
      </c>
      <c r="AF39628" s="94">
        <v>0</v>
      </c>
      <c r="AJ39628" s="94">
        <v>13</v>
      </c>
      <c r="AK39628" s="94">
        <v>8325</v>
      </c>
      <c r="AL39628" s="94">
        <v>2273</v>
      </c>
      <c r="AM39628" s="94">
        <v>90</v>
      </c>
      <c r="AO39628" s="94">
        <v>0</v>
      </c>
      <c r="AP39628" s="94">
        <v>322</v>
      </c>
      <c r="AS39628" s="94">
        <v>-983</v>
      </c>
      <c r="AT39628" s="94">
        <v>-85</v>
      </c>
      <c r="AU39628" s="94">
        <v>-1485</v>
      </c>
      <c r="AV39628" s="94">
        <v>-98</v>
      </c>
      <c r="AX39628" s="94">
        <v>-319</v>
      </c>
      <c r="AY39628" s="94">
        <v>-1935</v>
      </c>
      <c r="AZ39628" s="94">
        <v>-59</v>
      </c>
      <c r="BA39628" s="94">
        <v>0</v>
      </c>
      <c r="BB39628" s="94">
        <v>-1401</v>
      </c>
      <c r="BC39628" s="94">
        <v>39</v>
      </c>
      <c r="BD39628" s="94">
        <v>-107</v>
      </c>
      <c r="BE39628" s="94">
        <v>9300</v>
      </c>
      <c r="BF39628" s="94">
        <v>1852</v>
      </c>
      <c r="BG39628" s="94">
        <v>8812</v>
      </c>
      <c r="BH39628" s="94">
        <v>84</v>
      </c>
    </row>
    <row r="39629" spans="1:60">
      <c r="A39629" s="85" t="s">
        <v>173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428</v>
      </c>
      <c r="G39629" s="89" t="s">
        <v>429</v>
      </c>
      <c r="H39629" s="94">
        <v>19809</v>
      </c>
      <c r="I39629" s="94">
        <v>19652</v>
      </c>
      <c r="J39629" s="94">
        <v>10880</v>
      </c>
      <c r="K39629" s="94">
        <v>-6444</v>
      </c>
      <c r="O39629" s="94">
        <v>19652</v>
      </c>
      <c r="P39629" s="94">
        <v>10880</v>
      </c>
      <c r="Q39629" s="94">
        <v>-6444</v>
      </c>
      <c r="R39629" s="94">
        <v>13</v>
      </c>
      <c r="S39629" s="94">
        <v>8175</v>
      </c>
      <c r="T39629" s="94">
        <v>2274</v>
      </c>
      <c r="U39629" s="94">
        <v>90</v>
      </c>
      <c r="W39629" s="94">
        <v>-36</v>
      </c>
      <c r="X39629" s="94">
        <v>364</v>
      </c>
      <c r="AF39629" s="94">
        <v>0</v>
      </c>
      <c r="AJ39629" s="94">
        <v>13</v>
      </c>
      <c r="AK39629" s="94">
        <v>8175</v>
      </c>
      <c r="AL39629" s="94">
        <v>2274</v>
      </c>
      <c r="AM39629" s="94">
        <v>90</v>
      </c>
      <c r="AO39629" s="94">
        <v>0</v>
      </c>
      <c r="AP39629" s="94">
        <v>364</v>
      </c>
      <c r="AS39629" s="94">
        <v>-1044</v>
      </c>
      <c r="AT39629" s="94">
        <v>-29</v>
      </c>
      <c r="AU39629" s="94">
        <v>-1401</v>
      </c>
      <c r="AV39629" s="94">
        <v>-98</v>
      </c>
      <c r="AX39629" s="94">
        <v>-322</v>
      </c>
      <c r="AY39629" s="94">
        <v>-2022</v>
      </c>
      <c r="AZ39629" s="94">
        <v>-71</v>
      </c>
      <c r="BA39629" s="94">
        <v>0</v>
      </c>
      <c r="BB39629" s="94">
        <v>-1418</v>
      </c>
      <c r="BC39629" s="94">
        <v>61</v>
      </c>
      <c r="BD39629" s="94">
        <v>-100</v>
      </c>
      <c r="BE39629" s="94">
        <v>9121</v>
      </c>
      <c r="BF39629" s="94">
        <v>1805</v>
      </c>
      <c r="BG39629" s="94">
        <v>8638</v>
      </c>
      <c r="BH39629" s="94">
        <v>88</v>
      </c>
    </row>
    <row r="39630" spans="1:60">
      <c r="A39630" s="85" t="s">
        <v>173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428</v>
      </c>
      <c r="G39630" s="89" t="s">
        <v>429</v>
      </c>
      <c r="H39630" s="94">
        <v>19675</v>
      </c>
      <c r="I39630" s="94">
        <v>19616</v>
      </c>
      <c r="J39630" s="94">
        <v>11002</v>
      </c>
      <c r="K39630" s="94">
        <v>-6454</v>
      </c>
      <c r="O39630" s="94">
        <v>19616</v>
      </c>
      <c r="P39630" s="94">
        <v>11002</v>
      </c>
      <c r="Q39630" s="94">
        <v>-6454</v>
      </c>
      <c r="R39630" s="94">
        <v>14</v>
      </c>
      <c r="S39630" s="94">
        <v>8301</v>
      </c>
      <c r="T39630" s="94">
        <v>2272</v>
      </c>
      <c r="U39630" s="94">
        <v>90</v>
      </c>
      <c r="W39630" s="94">
        <v>-36</v>
      </c>
      <c r="X39630" s="94">
        <v>360</v>
      </c>
      <c r="AF39630" s="94">
        <v>0</v>
      </c>
      <c r="AJ39630" s="94">
        <v>14</v>
      </c>
      <c r="AK39630" s="94">
        <v>8301</v>
      </c>
      <c r="AL39630" s="94">
        <v>2272</v>
      </c>
      <c r="AM39630" s="94">
        <v>90</v>
      </c>
      <c r="AO39630" s="94">
        <v>0</v>
      </c>
      <c r="AP39630" s="94">
        <v>360</v>
      </c>
      <c r="AS39630" s="94">
        <v>-1049</v>
      </c>
      <c r="AT39630" s="94">
        <v>-15</v>
      </c>
      <c r="AU39630" s="94">
        <v>-1429</v>
      </c>
      <c r="AV39630" s="94">
        <v>-103</v>
      </c>
      <c r="AX39630" s="94">
        <v>-320</v>
      </c>
      <c r="AY39630" s="94">
        <v>-1996</v>
      </c>
      <c r="AZ39630" s="94">
        <v>-85</v>
      </c>
      <c r="BA39630" s="94">
        <v>0</v>
      </c>
      <c r="BB39630" s="94">
        <v>-1408</v>
      </c>
      <c r="BC39630" s="94">
        <v>52</v>
      </c>
      <c r="BD39630" s="94">
        <v>-101</v>
      </c>
      <c r="BE39630" s="94">
        <v>9116</v>
      </c>
      <c r="BF39630" s="94">
        <v>1798</v>
      </c>
      <c r="BG39630" s="94">
        <v>8610</v>
      </c>
      <c r="BH39630" s="94">
        <v>92</v>
      </c>
    </row>
    <row r="39631" spans="1:60">
      <c r="A39631" s="85" t="s">
        <v>173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428</v>
      </c>
      <c r="G39631" s="89" t="s">
        <v>429</v>
      </c>
      <c r="H39631" s="94">
        <v>20256</v>
      </c>
      <c r="I39631" s="94">
        <v>20280</v>
      </c>
      <c r="J39631" s="94">
        <v>11330</v>
      </c>
      <c r="K39631" s="94">
        <v>-6447</v>
      </c>
      <c r="O39631" s="94">
        <v>20280</v>
      </c>
      <c r="P39631" s="94">
        <v>11330</v>
      </c>
      <c r="Q39631" s="94">
        <v>-6447</v>
      </c>
      <c r="R39631" s="94">
        <v>14</v>
      </c>
      <c r="S39631" s="94">
        <v>8631</v>
      </c>
      <c r="T39631" s="94">
        <v>2273</v>
      </c>
      <c r="U39631" s="94">
        <v>90</v>
      </c>
      <c r="W39631" s="94">
        <v>-37</v>
      </c>
      <c r="X39631" s="94">
        <v>358</v>
      </c>
      <c r="AF39631" s="94">
        <v>0</v>
      </c>
      <c r="AJ39631" s="94">
        <v>14</v>
      </c>
      <c r="AK39631" s="94">
        <v>8631</v>
      </c>
      <c r="AL39631" s="94">
        <v>2273</v>
      </c>
      <c r="AM39631" s="94">
        <v>90</v>
      </c>
      <c r="AO39631" s="94">
        <v>0</v>
      </c>
      <c r="AP39631" s="94">
        <v>358</v>
      </c>
      <c r="AS39631" s="94">
        <v>-1041</v>
      </c>
      <c r="AT39631" s="94">
        <v>-11</v>
      </c>
      <c r="AU39631" s="94">
        <v>-1443</v>
      </c>
      <c r="AV39631" s="94">
        <v>-111</v>
      </c>
      <c r="AX39631" s="94">
        <v>-307</v>
      </c>
      <c r="AY39631" s="94">
        <v>-1946</v>
      </c>
      <c r="AZ39631" s="94">
        <v>-97</v>
      </c>
      <c r="BA39631" s="94">
        <v>0</v>
      </c>
      <c r="BB39631" s="94">
        <v>-1417</v>
      </c>
      <c r="BC39631" s="94">
        <v>48</v>
      </c>
      <c r="BD39631" s="94">
        <v>-122</v>
      </c>
      <c r="BE39631" s="94">
        <v>9414</v>
      </c>
      <c r="BF39631" s="94">
        <v>1862</v>
      </c>
      <c r="BG39631" s="94">
        <v>8905</v>
      </c>
      <c r="BH39631" s="94">
        <v>98</v>
      </c>
    </row>
    <row r="39632" spans="1:60">
      <c r="A39632" s="85" t="s">
        <v>173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428</v>
      </c>
      <c r="G39632" s="89" t="s">
        <v>429</v>
      </c>
      <c r="H39632" s="94">
        <v>21852</v>
      </c>
      <c r="I39632" s="94">
        <v>21977</v>
      </c>
      <c r="J39632" s="94">
        <v>12661</v>
      </c>
      <c r="K39632" s="94">
        <v>-7209</v>
      </c>
      <c r="O39632" s="94">
        <v>21977</v>
      </c>
      <c r="P39632" s="94">
        <v>12661</v>
      </c>
      <c r="Q39632" s="94">
        <v>-7209</v>
      </c>
      <c r="R39632" s="94">
        <v>12</v>
      </c>
      <c r="S39632" s="94">
        <v>9986</v>
      </c>
      <c r="T39632" s="94">
        <v>2272</v>
      </c>
      <c r="U39632" s="94">
        <v>47</v>
      </c>
      <c r="W39632" s="94">
        <v>-38</v>
      </c>
      <c r="X39632" s="94">
        <v>382</v>
      </c>
      <c r="AF39632" s="94">
        <v>0</v>
      </c>
      <c r="AJ39632" s="94">
        <v>12</v>
      </c>
      <c r="AK39632" s="94">
        <v>9986</v>
      </c>
      <c r="AL39632" s="94">
        <v>2272</v>
      </c>
      <c r="AM39632" s="94">
        <v>47</v>
      </c>
      <c r="AO39632" s="94">
        <v>0</v>
      </c>
      <c r="AP39632" s="94">
        <v>382</v>
      </c>
      <c r="AS39632" s="94">
        <v>-1072</v>
      </c>
      <c r="AT39632" s="94">
        <v>-57</v>
      </c>
      <c r="AU39632" s="94">
        <v>-1609</v>
      </c>
      <c r="AV39632" s="94">
        <v>-107</v>
      </c>
      <c r="AX39632" s="94">
        <v>-286</v>
      </c>
      <c r="AY39632" s="94">
        <v>-2362</v>
      </c>
      <c r="AZ39632" s="94">
        <v>-76</v>
      </c>
      <c r="BA39632" s="94">
        <v>0</v>
      </c>
      <c r="BB39632" s="94">
        <v>-1520</v>
      </c>
      <c r="BC39632" s="94">
        <v>49</v>
      </c>
      <c r="BD39632" s="94">
        <v>-169</v>
      </c>
      <c r="BE39632" s="94">
        <v>10197</v>
      </c>
      <c r="BF39632" s="94">
        <v>2035</v>
      </c>
      <c r="BG39632" s="94">
        <v>9638</v>
      </c>
      <c r="BH39632" s="94">
        <v>107</v>
      </c>
    </row>
    <row r="39633" spans="1:60">
      <c r="A39633" s="85" t="s">
        <v>173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428</v>
      </c>
      <c r="G39633" s="89" t="s">
        <v>429</v>
      </c>
      <c r="H39633" s="94">
        <v>24554</v>
      </c>
      <c r="I39633" s="94">
        <v>24580</v>
      </c>
      <c r="J39633" s="94">
        <v>14129</v>
      </c>
      <c r="K39633" s="94">
        <v>-8259</v>
      </c>
      <c r="O39633" s="94">
        <v>24580</v>
      </c>
      <c r="P39633" s="94">
        <v>14129</v>
      </c>
      <c r="Q39633" s="94">
        <v>-8259</v>
      </c>
      <c r="R39633" s="94">
        <v>12</v>
      </c>
      <c r="S39633" s="94">
        <v>11252</v>
      </c>
      <c r="T39633" s="94">
        <v>2273</v>
      </c>
      <c r="U39633" s="94">
        <v>91</v>
      </c>
      <c r="W39633" s="94">
        <v>119</v>
      </c>
      <c r="X39633" s="94">
        <v>382</v>
      </c>
      <c r="AJ39633" s="94">
        <v>12</v>
      </c>
      <c r="AK39633" s="94">
        <v>11252</v>
      </c>
      <c r="AL39633" s="94">
        <v>2273</v>
      </c>
      <c r="AM39633" s="94">
        <v>91</v>
      </c>
      <c r="AO39633" s="94">
        <v>119</v>
      </c>
      <c r="AP39633" s="94">
        <v>382</v>
      </c>
      <c r="AS39633" s="94">
        <v>-1109</v>
      </c>
      <c r="AT39633" s="94">
        <v>-81</v>
      </c>
      <c r="AU39633" s="94">
        <v>-1887</v>
      </c>
      <c r="AV39633" s="94">
        <v>-77</v>
      </c>
      <c r="AX39633" s="94">
        <v>-274</v>
      </c>
      <c r="AY39633" s="94">
        <v>-2957</v>
      </c>
      <c r="AZ39633" s="94">
        <v>-71</v>
      </c>
      <c r="BA39633" s="94">
        <v>0</v>
      </c>
      <c r="BB39633" s="94">
        <v>-1627</v>
      </c>
      <c r="BC39633" s="94">
        <v>83</v>
      </c>
      <c r="BD39633" s="94">
        <v>-259</v>
      </c>
      <c r="BE39633" s="94">
        <v>11461</v>
      </c>
      <c r="BF39633" s="94">
        <v>2319</v>
      </c>
      <c r="BG39633" s="94">
        <v>10682</v>
      </c>
      <c r="BH39633" s="94">
        <v>117</v>
      </c>
    </row>
    <row r="39634" spans="1:60">
      <c r="A39634" s="85" t="s">
        <v>173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428</v>
      </c>
      <c r="G39634" s="89" t="s">
        <v>429</v>
      </c>
      <c r="H39634" s="94">
        <v>25646</v>
      </c>
      <c r="I39634" s="94">
        <v>25818</v>
      </c>
      <c r="J39634" s="94">
        <v>15919</v>
      </c>
      <c r="K39634" s="94">
        <v>-8185</v>
      </c>
      <c r="O39634" s="94">
        <v>25818</v>
      </c>
      <c r="P39634" s="94">
        <v>15919</v>
      </c>
      <c r="Q39634" s="94">
        <v>-8185</v>
      </c>
      <c r="R39634" s="94">
        <v>13</v>
      </c>
      <c r="S39634" s="94">
        <v>9953</v>
      </c>
      <c r="T39634" s="94">
        <v>2272</v>
      </c>
      <c r="U39634" s="94">
        <v>90</v>
      </c>
      <c r="W39634" s="94">
        <v>3306</v>
      </c>
      <c r="X39634" s="94">
        <v>284</v>
      </c>
      <c r="AJ39634" s="94">
        <v>13</v>
      </c>
      <c r="AK39634" s="94">
        <v>9953</v>
      </c>
      <c r="AL39634" s="94">
        <v>2272</v>
      </c>
      <c r="AM39634" s="94">
        <v>90</v>
      </c>
      <c r="AO39634" s="94">
        <v>3306</v>
      </c>
      <c r="AP39634" s="94">
        <v>284</v>
      </c>
      <c r="AS39634" s="94">
        <v>-1147</v>
      </c>
      <c r="AT39634" s="94">
        <v>-140</v>
      </c>
      <c r="AU39634" s="94">
        <v>-1939</v>
      </c>
      <c r="AV39634" s="94">
        <v>-15</v>
      </c>
      <c r="AX39634" s="94">
        <v>-362</v>
      </c>
      <c r="AY39634" s="94">
        <v>-2909</v>
      </c>
      <c r="AZ39634" s="94">
        <v>-107</v>
      </c>
      <c r="BA39634" s="94">
        <v>0</v>
      </c>
      <c r="BB39634" s="94">
        <v>-1528</v>
      </c>
      <c r="BC39634" s="94">
        <v>151</v>
      </c>
      <c r="BD39634" s="94">
        <v>-189</v>
      </c>
      <c r="BE39634" s="94">
        <v>12352</v>
      </c>
      <c r="BF39634" s="94">
        <v>2307</v>
      </c>
      <c r="BG39634" s="94">
        <v>11040</v>
      </c>
      <c r="BH39634" s="94">
        <v>119</v>
      </c>
    </row>
    <row r="39635" spans="1:60">
      <c r="A39635" s="85" t="s">
        <v>173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428</v>
      </c>
      <c r="G39635" s="89" t="s">
        <v>429</v>
      </c>
      <c r="H39635" s="94">
        <v>25307</v>
      </c>
      <c r="I39635" s="94">
        <v>25215</v>
      </c>
      <c r="J39635" s="94">
        <v>16311</v>
      </c>
      <c r="K39635" s="94">
        <v>-6800</v>
      </c>
      <c r="O39635" s="94">
        <v>25215</v>
      </c>
      <c r="P39635" s="94">
        <v>16311</v>
      </c>
      <c r="Q39635" s="94">
        <v>-6800</v>
      </c>
      <c r="R39635" s="94">
        <v>15</v>
      </c>
      <c r="S39635" s="94">
        <v>8120</v>
      </c>
      <c r="T39635" s="94">
        <v>2274</v>
      </c>
      <c r="U39635" s="94">
        <v>91</v>
      </c>
      <c r="W39635" s="94">
        <v>5556</v>
      </c>
      <c r="X39635" s="94">
        <v>256</v>
      </c>
      <c r="AJ39635" s="94">
        <v>15</v>
      </c>
      <c r="AK39635" s="94">
        <v>8120</v>
      </c>
      <c r="AL39635" s="94">
        <v>2274</v>
      </c>
      <c r="AM39635" s="94">
        <v>91</v>
      </c>
      <c r="AO39635" s="94">
        <v>5556</v>
      </c>
      <c r="AP39635" s="94">
        <v>256</v>
      </c>
      <c r="AS39635" s="94">
        <v>-1072</v>
      </c>
      <c r="AT39635" s="94">
        <v>-55</v>
      </c>
      <c r="AU39635" s="94">
        <v>-1744</v>
      </c>
      <c r="AV39635" s="94">
        <v>23</v>
      </c>
      <c r="AX39635" s="94">
        <v>-500</v>
      </c>
      <c r="AY39635" s="94">
        <v>-2240</v>
      </c>
      <c r="AZ39635" s="94">
        <v>-142</v>
      </c>
      <c r="BA39635" s="94">
        <v>0</v>
      </c>
      <c r="BB39635" s="94">
        <v>-1282</v>
      </c>
      <c r="BC39635" s="94">
        <v>306</v>
      </c>
      <c r="BD39635" s="94">
        <v>-94</v>
      </c>
      <c r="BE39635" s="94">
        <v>12248</v>
      </c>
      <c r="BF39635" s="94">
        <v>2050</v>
      </c>
      <c r="BG39635" s="94">
        <v>10811</v>
      </c>
      <c r="BH39635" s="94">
        <v>106</v>
      </c>
    </row>
    <row r="39636" spans="1:60">
      <c r="A39636" s="85" t="s">
        <v>173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428</v>
      </c>
      <c r="G39636" s="89" t="s">
        <v>429</v>
      </c>
      <c r="H39636" s="94">
        <v>24349</v>
      </c>
      <c r="I39636" s="94">
        <v>24408</v>
      </c>
      <c r="J39636" s="94">
        <v>16325</v>
      </c>
      <c r="K39636" s="94">
        <v>-5755</v>
      </c>
      <c r="O39636" s="94">
        <v>24408</v>
      </c>
      <c r="P39636" s="94">
        <v>16325</v>
      </c>
      <c r="Q39636" s="94">
        <v>-5755</v>
      </c>
      <c r="R39636" s="94">
        <v>14</v>
      </c>
      <c r="S39636" s="94">
        <v>7767</v>
      </c>
      <c r="T39636" s="94">
        <v>2271</v>
      </c>
      <c r="U39636" s="94">
        <v>90</v>
      </c>
      <c r="W39636" s="94">
        <v>5981</v>
      </c>
      <c r="X39636" s="94">
        <v>203</v>
      </c>
      <c r="AJ39636" s="94">
        <v>14</v>
      </c>
      <c r="AK39636" s="94">
        <v>7767</v>
      </c>
      <c r="AL39636" s="94">
        <v>2271</v>
      </c>
      <c r="AM39636" s="94">
        <v>90</v>
      </c>
      <c r="AO39636" s="94">
        <v>5981</v>
      </c>
      <c r="AP39636" s="94">
        <v>203</v>
      </c>
      <c r="AS39636" s="94">
        <v>-985</v>
      </c>
      <c r="AT39636" s="94">
        <v>45</v>
      </c>
      <c r="AU39636" s="94">
        <v>-1485</v>
      </c>
      <c r="AV39636" s="94">
        <v>30</v>
      </c>
      <c r="AX39636" s="94">
        <v>-478</v>
      </c>
      <c r="AY39636" s="94">
        <v>-1909</v>
      </c>
      <c r="AZ39636" s="94">
        <v>-105</v>
      </c>
      <c r="BA39636" s="94">
        <v>0</v>
      </c>
      <c r="BB39636" s="94">
        <v>-1222</v>
      </c>
      <c r="BC39636" s="94">
        <v>366</v>
      </c>
      <c r="BD39636" s="94">
        <v>-12</v>
      </c>
      <c r="BE39636" s="94">
        <v>11858</v>
      </c>
      <c r="BF39636" s="94">
        <v>1908</v>
      </c>
      <c r="BG39636" s="94">
        <v>10552</v>
      </c>
      <c r="BH39636" s="94">
        <v>90</v>
      </c>
    </row>
    <row r="39637" spans="1:60">
      <c r="A39637" s="85" t="s">
        <v>173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428</v>
      </c>
      <c r="G39637" s="89" t="s">
        <v>429</v>
      </c>
      <c r="H39637" s="94">
        <v>23457</v>
      </c>
      <c r="I39637" s="94">
        <v>23631</v>
      </c>
      <c r="J39637" s="94">
        <v>16562</v>
      </c>
      <c r="K39637" s="94">
        <v>-5428</v>
      </c>
      <c r="O39637" s="94">
        <v>23631</v>
      </c>
      <c r="P39637" s="94">
        <v>16562</v>
      </c>
      <c r="Q39637" s="94">
        <v>-5428</v>
      </c>
      <c r="R39637" s="94">
        <v>16</v>
      </c>
      <c r="S39637" s="94">
        <v>7431</v>
      </c>
      <c r="T39637" s="94">
        <v>2271</v>
      </c>
      <c r="U39637" s="94">
        <v>90</v>
      </c>
      <c r="W39637" s="94">
        <v>6564</v>
      </c>
      <c r="X39637" s="94">
        <v>189</v>
      </c>
      <c r="AJ39637" s="94">
        <v>16</v>
      </c>
      <c r="AK39637" s="94">
        <v>7431</v>
      </c>
      <c r="AL39637" s="94">
        <v>2271</v>
      </c>
      <c r="AM39637" s="94">
        <v>90</v>
      </c>
      <c r="AO39637" s="94">
        <v>6564</v>
      </c>
      <c r="AP39637" s="94">
        <v>189</v>
      </c>
      <c r="AS39637" s="94">
        <v>-908</v>
      </c>
      <c r="AT39637" s="94">
        <v>-17</v>
      </c>
      <c r="AU39637" s="94">
        <v>-1526</v>
      </c>
      <c r="AV39637" s="94">
        <v>33</v>
      </c>
      <c r="AX39637" s="94">
        <v>-447</v>
      </c>
      <c r="AY39637" s="94">
        <v>-1702</v>
      </c>
      <c r="AZ39637" s="94">
        <v>-69</v>
      </c>
      <c r="BA39637" s="94">
        <v>0</v>
      </c>
      <c r="BB39637" s="94">
        <v>-1149</v>
      </c>
      <c r="BC39637" s="94">
        <v>342</v>
      </c>
      <c r="BD39637" s="94">
        <v>15</v>
      </c>
      <c r="BE39637" s="94">
        <v>11420</v>
      </c>
      <c r="BF39637" s="94">
        <v>1827</v>
      </c>
      <c r="BG39637" s="94">
        <v>10306</v>
      </c>
      <c r="BH39637" s="94">
        <v>79</v>
      </c>
    </row>
    <row r="39638" spans="1:60">
      <c r="A39638" s="85" t="s">
        <v>173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428</v>
      </c>
      <c r="G39638" s="89" t="s">
        <v>429</v>
      </c>
      <c r="H39638" s="94">
        <v>22794</v>
      </c>
      <c r="I39638" s="94">
        <v>22976</v>
      </c>
      <c r="J39638" s="94">
        <v>16261</v>
      </c>
      <c r="K39638" s="94">
        <v>-4757</v>
      </c>
      <c r="O39638" s="94">
        <v>22976</v>
      </c>
      <c r="P39638" s="94">
        <v>16261</v>
      </c>
      <c r="Q39638" s="94">
        <v>-4757</v>
      </c>
      <c r="R39638" s="94">
        <v>19</v>
      </c>
      <c r="S39638" s="94">
        <v>7605</v>
      </c>
      <c r="T39638" s="94">
        <v>2274</v>
      </c>
      <c r="U39638" s="94">
        <v>91</v>
      </c>
      <c r="W39638" s="94">
        <v>6058</v>
      </c>
      <c r="X39638" s="94">
        <v>216</v>
      </c>
      <c r="AJ39638" s="94">
        <v>19</v>
      </c>
      <c r="AK39638" s="94">
        <v>7605</v>
      </c>
      <c r="AL39638" s="94">
        <v>2274</v>
      </c>
      <c r="AM39638" s="94">
        <v>91</v>
      </c>
      <c r="AO39638" s="94">
        <v>6058</v>
      </c>
      <c r="AP39638" s="94">
        <v>216</v>
      </c>
      <c r="AS39638" s="94">
        <v>-891</v>
      </c>
      <c r="AT39638" s="94">
        <v>162</v>
      </c>
      <c r="AU39638" s="94">
        <v>-1231</v>
      </c>
      <c r="AV39638" s="94">
        <v>105</v>
      </c>
      <c r="AX39638" s="94">
        <v>-439</v>
      </c>
      <c r="AY39638" s="94">
        <v>-1693</v>
      </c>
      <c r="AZ39638" s="94">
        <v>-45</v>
      </c>
      <c r="BA39638" s="94">
        <v>0</v>
      </c>
      <c r="BB39638" s="94">
        <v>-1094</v>
      </c>
      <c r="BC39638" s="94">
        <v>357</v>
      </c>
      <c r="BD39638" s="94">
        <v>12</v>
      </c>
      <c r="BE39638" s="94">
        <v>10999</v>
      </c>
      <c r="BF39638" s="94">
        <v>1751</v>
      </c>
      <c r="BG39638" s="94">
        <v>10157</v>
      </c>
      <c r="BH39638" s="94">
        <v>69</v>
      </c>
    </row>
    <row r="39639" spans="1:60">
      <c r="A39639" s="85" t="s">
        <v>173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428</v>
      </c>
      <c r="G39639" s="89" t="s">
        <v>429</v>
      </c>
      <c r="H39639" s="94">
        <v>22550</v>
      </c>
      <c r="I39639" s="94">
        <v>22924</v>
      </c>
      <c r="J39639" s="94">
        <v>15926</v>
      </c>
      <c r="K39639" s="94">
        <v>-4582</v>
      </c>
      <c r="O39639" s="94">
        <v>22924</v>
      </c>
      <c r="P39639" s="94">
        <v>15926</v>
      </c>
      <c r="Q39639" s="94">
        <v>-4582</v>
      </c>
      <c r="R39639" s="94">
        <v>17</v>
      </c>
      <c r="S39639" s="94">
        <v>7551</v>
      </c>
      <c r="T39639" s="94">
        <v>2275</v>
      </c>
      <c r="U39639" s="94">
        <v>91</v>
      </c>
      <c r="W39639" s="94">
        <v>5819</v>
      </c>
      <c r="X39639" s="94">
        <v>173</v>
      </c>
      <c r="AJ39639" s="94">
        <v>17</v>
      </c>
      <c r="AK39639" s="94">
        <v>7551</v>
      </c>
      <c r="AL39639" s="94">
        <v>2275</v>
      </c>
      <c r="AM39639" s="94">
        <v>91</v>
      </c>
      <c r="AO39639" s="94">
        <v>5819</v>
      </c>
      <c r="AP39639" s="94">
        <v>173</v>
      </c>
      <c r="AS39639" s="94">
        <v>-846</v>
      </c>
      <c r="AT39639" s="94">
        <v>140</v>
      </c>
      <c r="AU39639" s="94">
        <v>-1225</v>
      </c>
      <c r="AV39639" s="94">
        <v>109</v>
      </c>
      <c r="AX39639" s="94">
        <v>-400</v>
      </c>
      <c r="AY39639" s="94">
        <v>-1583</v>
      </c>
      <c r="AZ39639" s="94">
        <v>-51</v>
      </c>
      <c r="BA39639" s="94">
        <v>0</v>
      </c>
      <c r="BB39639" s="94">
        <v>-1100</v>
      </c>
      <c r="BC39639" s="94">
        <v>366</v>
      </c>
      <c r="BD39639" s="94">
        <v>8</v>
      </c>
      <c r="BE39639" s="94">
        <v>10859</v>
      </c>
      <c r="BF39639" s="94">
        <v>1842</v>
      </c>
      <c r="BG39639" s="94">
        <v>10160</v>
      </c>
      <c r="BH39639" s="94">
        <v>63</v>
      </c>
    </row>
    <row r="39640" spans="1:60">
      <c r="A39640" s="85" t="s">
        <v>173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428</v>
      </c>
      <c r="G39640" s="89" t="s">
        <v>429</v>
      </c>
      <c r="H39640" s="94">
        <v>22681</v>
      </c>
      <c r="I39640" s="94">
        <v>22911</v>
      </c>
      <c r="J39640" s="94">
        <v>15236</v>
      </c>
      <c r="K39640" s="94">
        <v>-5442</v>
      </c>
      <c r="O39640" s="94">
        <v>22911</v>
      </c>
      <c r="P39640" s="94">
        <v>15236</v>
      </c>
      <c r="Q39640" s="94">
        <v>-5442</v>
      </c>
      <c r="R39640" s="94">
        <v>16</v>
      </c>
      <c r="S39640" s="94">
        <v>8029</v>
      </c>
      <c r="T39640" s="94">
        <v>2272</v>
      </c>
      <c r="U39640" s="94">
        <v>47</v>
      </c>
      <c r="W39640" s="94">
        <v>4727</v>
      </c>
      <c r="X39640" s="94">
        <v>145</v>
      </c>
      <c r="AJ39640" s="94">
        <v>16</v>
      </c>
      <c r="AK39640" s="94">
        <v>8029</v>
      </c>
      <c r="AL39640" s="94">
        <v>2272</v>
      </c>
      <c r="AM39640" s="94">
        <v>47</v>
      </c>
      <c r="AO39640" s="94">
        <v>4727</v>
      </c>
      <c r="AP39640" s="94">
        <v>145</v>
      </c>
      <c r="AS39640" s="94">
        <v>-988</v>
      </c>
      <c r="AT39640" s="94">
        <v>69</v>
      </c>
      <c r="AU39640" s="94">
        <v>-1368</v>
      </c>
      <c r="AV39640" s="94">
        <v>65</v>
      </c>
      <c r="AX39640" s="94">
        <v>-443</v>
      </c>
      <c r="AY39640" s="94">
        <v>-1828</v>
      </c>
      <c r="AZ39640" s="94">
        <v>-83</v>
      </c>
      <c r="BA39640" s="94">
        <v>0</v>
      </c>
      <c r="BB39640" s="94">
        <v>-1172</v>
      </c>
      <c r="BC39640" s="94">
        <v>324</v>
      </c>
      <c r="BD39640" s="94">
        <v>-18</v>
      </c>
      <c r="BE39640" s="94">
        <v>10711</v>
      </c>
      <c r="BF39640" s="94">
        <v>1799</v>
      </c>
      <c r="BG39640" s="94">
        <v>10341</v>
      </c>
      <c r="BH39640" s="94">
        <v>59</v>
      </c>
    </row>
    <row r="39641" spans="1:60">
      <c r="A39641" s="85" t="s">
        <v>173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428</v>
      </c>
      <c r="G39641" s="89" t="s">
        <v>429</v>
      </c>
      <c r="H39641" s="94">
        <v>23033</v>
      </c>
      <c r="I39641" s="94">
        <v>23155</v>
      </c>
      <c r="J39641" s="94">
        <v>15013</v>
      </c>
      <c r="K39641" s="94">
        <v>-5938</v>
      </c>
      <c r="O39641" s="94">
        <v>23155</v>
      </c>
      <c r="P39641" s="94">
        <v>15013</v>
      </c>
      <c r="Q39641" s="94">
        <v>-5938</v>
      </c>
      <c r="R39641" s="94">
        <v>16</v>
      </c>
      <c r="S39641" s="94">
        <v>9152</v>
      </c>
      <c r="T39641" s="94">
        <v>2270</v>
      </c>
      <c r="U39641" s="94">
        <v>91</v>
      </c>
      <c r="W39641" s="94">
        <v>3317</v>
      </c>
      <c r="X39641" s="94">
        <v>168</v>
      </c>
      <c r="AJ39641" s="94">
        <v>16</v>
      </c>
      <c r="AK39641" s="94">
        <v>9152</v>
      </c>
      <c r="AL39641" s="94">
        <v>2270</v>
      </c>
      <c r="AM39641" s="94">
        <v>91</v>
      </c>
      <c r="AO39641" s="94">
        <v>3317</v>
      </c>
      <c r="AP39641" s="94">
        <v>168</v>
      </c>
      <c r="AS39641" s="94">
        <v>-1039</v>
      </c>
      <c r="AT39641" s="94">
        <v>-42</v>
      </c>
      <c r="AU39641" s="94">
        <v>-1461</v>
      </c>
      <c r="AV39641" s="94">
        <v>31</v>
      </c>
      <c r="AX39641" s="94">
        <v>-428</v>
      </c>
      <c r="AY39641" s="94">
        <v>-1908</v>
      </c>
      <c r="AZ39641" s="94">
        <v>-90</v>
      </c>
      <c r="BA39641" s="94">
        <v>0</v>
      </c>
      <c r="BB39641" s="94">
        <v>-1189</v>
      </c>
      <c r="BC39641" s="94">
        <v>258</v>
      </c>
      <c r="BD39641" s="94">
        <v>-70</v>
      </c>
      <c r="BE39641" s="94">
        <v>10697</v>
      </c>
      <c r="BF39641" s="94">
        <v>1904</v>
      </c>
      <c r="BG39641" s="94">
        <v>10495</v>
      </c>
      <c r="BH39641" s="94">
        <v>58</v>
      </c>
    </row>
    <row r="39642" spans="1:60">
      <c r="A39642" s="85" t="s">
        <v>173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428</v>
      </c>
      <c r="G39642" s="89" t="s">
        <v>429</v>
      </c>
      <c r="H39642" s="94">
        <v>23744</v>
      </c>
      <c r="I39642" s="94">
        <v>23882</v>
      </c>
      <c r="J39642" s="94">
        <v>14175</v>
      </c>
      <c r="K39642" s="94">
        <v>-6624</v>
      </c>
      <c r="O39642" s="94">
        <v>23882</v>
      </c>
      <c r="P39642" s="94">
        <v>14175</v>
      </c>
      <c r="Q39642" s="94">
        <v>-6624</v>
      </c>
      <c r="R39642" s="94">
        <v>19</v>
      </c>
      <c r="S39642" s="94">
        <v>10238</v>
      </c>
      <c r="T39642" s="94">
        <v>2271</v>
      </c>
      <c r="U39642" s="94">
        <v>91</v>
      </c>
      <c r="W39642" s="94">
        <v>1264</v>
      </c>
      <c r="X39642" s="94">
        <v>293</v>
      </c>
      <c r="AJ39642" s="94">
        <v>19</v>
      </c>
      <c r="AK39642" s="94">
        <v>10238</v>
      </c>
      <c r="AL39642" s="94">
        <v>2271</v>
      </c>
      <c r="AM39642" s="94">
        <v>91</v>
      </c>
      <c r="AO39642" s="94">
        <v>1264</v>
      </c>
      <c r="AP39642" s="94">
        <v>293</v>
      </c>
      <c r="AS39642" s="94">
        <v>-1014</v>
      </c>
      <c r="AT39642" s="94">
        <v>-127</v>
      </c>
      <c r="AU39642" s="94">
        <v>-1639</v>
      </c>
      <c r="AV39642" s="94">
        <v>18</v>
      </c>
      <c r="AX39642" s="94">
        <v>-432</v>
      </c>
      <c r="AY39642" s="94">
        <v>-2161</v>
      </c>
      <c r="AZ39642" s="94">
        <v>-81</v>
      </c>
      <c r="BA39642" s="94">
        <v>0</v>
      </c>
      <c r="BB39642" s="94">
        <v>-1273</v>
      </c>
      <c r="BC39642" s="94">
        <v>235</v>
      </c>
      <c r="BD39642" s="94">
        <v>-150</v>
      </c>
      <c r="BE39642" s="94">
        <v>11092</v>
      </c>
      <c r="BF39642" s="94">
        <v>2067</v>
      </c>
      <c r="BG39642" s="94">
        <v>10661</v>
      </c>
      <c r="BH39642" s="94">
        <v>62</v>
      </c>
    </row>
    <row r="39643" spans="1:60">
      <c r="A39643" s="85" t="s">
        <v>173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428</v>
      </c>
      <c r="G39643" s="89" t="s">
        <v>429</v>
      </c>
      <c r="H39643" s="94">
        <v>25093</v>
      </c>
      <c r="I39643" s="94">
        <v>25332</v>
      </c>
      <c r="J39643" s="94">
        <v>14193</v>
      </c>
      <c r="K39643" s="94">
        <v>-7588</v>
      </c>
      <c r="O39643" s="94">
        <v>25332</v>
      </c>
      <c r="P39643" s="94">
        <v>14193</v>
      </c>
      <c r="Q39643" s="94">
        <v>-7588</v>
      </c>
      <c r="R39643" s="94">
        <v>18</v>
      </c>
      <c r="S39643" s="94">
        <v>11378</v>
      </c>
      <c r="T39643" s="94">
        <v>2270</v>
      </c>
      <c r="U39643" s="94">
        <v>91</v>
      </c>
      <c r="W39643" s="94">
        <v>-30</v>
      </c>
      <c r="X39643" s="94">
        <v>465</v>
      </c>
      <c r="AF39643" s="94">
        <v>1264</v>
      </c>
      <c r="AJ39643" s="94">
        <v>18</v>
      </c>
      <c r="AK39643" s="94">
        <v>11378</v>
      </c>
      <c r="AL39643" s="94">
        <v>2270</v>
      </c>
      <c r="AM39643" s="94">
        <v>91</v>
      </c>
      <c r="AO39643" s="94">
        <v>1264</v>
      </c>
      <c r="AP39643" s="94">
        <v>465</v>
      </c>
      <c r="AS39643" s="94">
        <v>-1190</v>
      </c>
      <c r="AT39643" s="94">
        <v>-77</v>
      </c>
      <c r="AU39643" s="94">
        <v>-1636</v>
      </c>
      <c r="AV39643" s="94">
        <v>-68</v>
      </c>
      <c r="AX39643" s="94">
        <v>-327</v>
      </c>
      <c r="AY39643" s="94">
        <v>-2573</v>
      </c>
      <c r="AZ39643" s="94">
        <v>-49</v>
      </c>
      <c r="BA39643" s="94">
        <v>0</v>
      </c>
      <c r="BB39643" s="94">
        <v>-1597</v>
      </c>
      <c r="BC39643" s="94">
        <v>137</v>
      </c>
      <c r="BD39643" s="94">
        <v>-208</v>
      </c>
      <c r="BE39643" s="94">
        <v>11830</v>
      </c>
      <c r="BF39643" s="94">
        <v>2399</v>
      </c>
      <c r="BG39643" s="94">
        <v>11033</v>
      </c>
      <c r="BH39643" s="94">
        <v>70</v>
      </c>
    </row>
    <row r="39644" spans="1:60">
      <c r="A39644" s="85" t="s">
        <v>173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428</v>
      </c>
      <c r="G39644" s="89" t="s">
        <v>429</v>
      </c>
      <c r="H39644" s="94">
        <v>27809</v>
      </c>
      <c r="I39644" s="94">
        <v>27673</v>
      </c>
      <c r="J39644" s="94">
        <v>14755</v>
      </c>
      <c r="K39644" s="94">
        <v>-8977</v>
      </c>
      <c r="O39644" s="94">
        <v>27673</v>
      </c>
      <c r="P39644" s="94">
        <v>14755</v>
      </c>
      <c r="Q39644" s="94">
        <v>-8977</v>
      </c>
      <c r="R39644" s="94">
        <v>15</v>
      </c>
      <c r="S39644" s="94">
        <v>11588</v>
      </c>
      <c r="T39644" s="94">
        <v>2272</v>
      </c>
      <c r="U39644" s="94">
        <v>91</v>
      </c>
      <c r="W39644" s="94">
        <v>-30</v>
      </c>
      <c r="X39644" s="94">
        <v>820</v>
      </c>
      <c r="AF39644" s="94">
        <v>0</v>
      </c>
      <c r="AJ39644" s="94">
        <v>15</v>
      </c>
      <c r="AK39644" s="94">
        <v>11588</v>
      </c>
      <c r="AL39644" s="94">
        <v>2272</v>
      </c>
      <c r="AM39644" s="94">
        <v>91</v>
      </c>
      <c r="AO39644" s="94">
        <v>0</v>
      </c>
      <c r="AP39644" s="94">
        <v>820</v>
      </c>
      <c r="AS39644" s="94">
        <v>-1177</v>
      </c>
      <c r="AT39644" s="94">
        <v>-355</v>
      </c>
      <c r="AU39644" s="94">
        <v>-1660</v>
      </c>
      <c r="AV39644" s="94">
        <v>-108</v>
      </c>
      <c r="AX39644" s="94">
        <v>-295</v>
      </c>
      <c r="AY39644" s="94">
        <v>-3451</v>
      </c>
      <c r="AZ39644" s="94">
        <v>-37</v>
      </c>
      <c r="BA39644" s="94">
        <v>0</v>
      </c>
      <c r="BB39644" s="94">
        <v>-1705</v>
      </c>
      <c r="BC39644" s="94">
        <v>102</v>
      </c>
      <c r="BD39644" s="94">
        <v>-291</v>
      </c>
      <c r="BE39644" s="94">
        <v>12943</v>
      </c>
      <c r="BF39644" s="94">
        <v>2699</v>
      </c>
      <c r="BG39644" s="94">
        <v>11953</v>
      </c>
      <c r="BH39644" s="94">
        <v>77</v>
      </c>
    </row>
    <row r="39645" spans="1:60">
      <c r="A39645" s="85" t="s">
        <v>173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428</v>
      </c>
      <c r="G39645" s="89" t="s">
        <v>429</v>
      </c>
      <c r="H39645" s="94">
        <v>28300</v>
      </c>
      <c r="I39645" s="94">
        <v>28042</v>
      </c>
      <c r="J39645" s="94">
        <v>14993</v>
      </c>
      <c r="K39645" s="94">
        <v>-9051</v>
      </c>
      <c r="O39645" s="94">
        <v>28042</v>
      </c>
      <c r="P39645" s="94">
        <v>14993</v>
      </c>
      <c r="Q39645" s="94">
        <v>-9051</v>
      </c>
      <c r="R39645" s="94">
        <v>12</v>
      </c>
      <c r="S39645" s="94">
        <v>11338</v>
      </c>
      <c r="T39645" s="94">
        <v>2271</v>
      </c>
      <c r="U39645" s="94">
        <v>91</v>
      </c>
      <c r="W39645" s="94">
        <v>-30</v>
      </c>
      <c r="X39645" s="94">
        <v>1311</v>
      </c>
      <c r="AF39645" s="94">
        <v>0</v>
      </c>
      <c r="AJ39645" s="94">
        <v>12</v>
      </c>
      <c r="AK39645" s="94">
        <v>11338</v>
      </c>
      <c r="AL39645" s="94">
        <v>2271</v>
      </c>
      <c r="AM39645" s="94">
        <v>91</v>
      </c>
      <c r="AO39645" s="94">
        <v>0</v>
      </c>
      <c r="AP39645" s="94">
        <v>1311</v>
      </c>
      <c r="AS39645" s="94">
        <v>-1206</v>
      </c>
      <c r="AT39645" s="94">
        <v>-146</v>
      </c>
      <c r="AU39645" s="94">
        <v>-1765</v>
      </c>
      <c r="AV39645" s="94">
        <v>-108</v>
      </c>
      <c r="AX39645" s="94">
        <v>-307</v>
      </c>
      <c r="AY39645" s="94">
        <v>-3443</v>
      </c>
      <c r="AZ39645" s="94">
        <v>-50</v>
      </c>
      <c r="BA39645" s="94">
        <v>0</v>
      </c>
      <c r="BB39645" s="94">
        <v>-1765</v>
      </c>
      <c r="BC39645" s="94">
        <v>97</v>
      </c>
      <c r="BD39645" s="94">
        <v>-358</v>
      </c>
      <c r="BE39645" s="94">
        <v>13194</v>
      </c>
      <c r="BF39645" s="94">
        <v>2722</v>
      </c>
      <c r="BG39645" s="94">
        <v>12046</v>
      </c>
      <c r="BH39645" s="94">
        <v>79</v>
      </c>
    </row>
    <row r="39646" spans="1:60">
      <c r="A39646" s="85" t="s">
        <v>173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428</v>
      </c>
      <c r="G39646" s="89" t="s">
        <v>429</v>
      </c>
      <c r="H39646" s="94">
        <v>27786</v>
      </c>
      <c r="I39646" s="94">
        <v>27594</v>
      </c>
      <c r="J39646" s="94">
        <v>15180</v>
      </c>
      <c r="K39646" s="94">
        <v>-8648</v>
      </c>
      <c r="O39646" s="94">
        <v>27594</v>
      </c>
      <c r="P39646" s="94">
        <v>15180</v>
      </c>
      <c r="Q39646" s="94">
        <v>-8648</v>
      </c>
      <c r="R39646" s="94">
        <v>13</v>
      </c>
      <c r="S39646" s="94">
        <v>11495</v>
      </c>
      <c r="T39646" s="94">
        <v>2274</v>
      </c>
      <c r="U39646" s="94">
        <v>91</v>
      </c>
      <c r="W39646" s="94">
        <v>-30</v>
      </c>
      <c r="X39646" s="94">
        <v>1336</v>
      </c>
      <c r="AF39646" s="94">
        <v>0</v>
      </c>
      <c r="AJ39646" s="94">
        <v>13</v>
      </c>
      <c r="AK39646" s="94">
        <v>11495</v>
      </c>
      <c r="AL39646" s="94">
        <v>2274</v>
      </c>
      <c r="AM39646" s="94">
        <v>91</v>
      </c>
      <c r="AO39646" s="94">
        <v>0</v>
      </c>
      <c r="AP39646" s="94">
        <v>1336</v>
      </c>
      <c r="AS39646" s="94">
        <v>-1208</v>
      </c>
      <c r="AT39646" s="94">
        <v>-108</v>
      </c>
      <c r="AU39646" s="94">
        <v>-1696</v>
      </c>
      <c r="AV39646" s="94">
        <v>-111</v>
      </c>
      <c r="AX39646" s="94">
        <v>-295</v>
      </c>
      <c r="AY39646" s="94">
        <v>-3231</v>
      </c>
      <c r="AZ39646" s="94">
        <v>-55</v>
      </c>
      <c r="BA39646" s="94">
        <v>0</v>
      </c>
      <c r="BB39646" s="94">
        <v>-1730</v>
      </c>
      <c r="BC39646" s="94">
        <v>87</v>
      </c>
      <c r="BD39646" s="94">
        <v>-301</v>
      </c>
      <c r="BE39646" s="94">
        <v>13001</v>
      </c>
      <c r="BF39646" s="94">
        <v>2659</v>
      </c>
      <c r="BG39646" s="94">
        <v>11853</v>
      </c>
      <c r="BH39646" s="94">
        <v>81</v>
      </c>
    </row>
    <row r="39647" spans="1:60">
      <c r="A39647" s="85" t="s">
        <v>173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428</v>
      </c>
      <c r="G39647" s="89" t="s">
        <v>429</v>
      </c>
      <c r="H39647" s="94">
        <v>26944</v>
      </c>
      <c r="I39647" s="94">
        <v>26820</v>
      </c>
      <c r="J39647" s="94">
        <v>14703</v>
      </c>
      <c r="K39647" s="94">
        <v>-7999</v>
      </c>
      <c r="O39647" s="94">
        <v>26820</v>
      </c>
      <c r="P39647" s="94">
        <v>14703</v>
      </c>
      <c r="Q39647" s="94">
        <v>-7999</v>
      </c>
      <c r="R39647" s="94">
        <v>13</v>
      </c>
      <c r="S39647" s="94">
        <v>10764</v>
      </c>
      <c r="T39647" s="94">
        <v>2273</v>
      </c>
      <c r="U39647" s="94">
        <v>90</v>
      </c>
      <c r="W39647" s="94">
        <v>-30</v>
      </c>
      <c r="X39647" s="94">
        <v>1594</v>
      </c>
      <c r="AF39647" s="94">
        <v>0</v>
      </c>
      <c r="AJ39647" s="94">
        <v>13</v>
      </c>
      <c r="AK39647" s="94">
        <v>10764</v>
      </c>
      <c r="AL39647" s="94">
        <v>2273</v>
      </c>
      <c r="AM39647" s="94">
        <v>90</v>
      </c>
      <c r="AO39647" s="94">
        <v>0</v>
      </c>
      <c r="AP39647" s="94">
        <v>1594</v>
      </c>
      <c r="AS39647" s="94">
        <v>-1152</v>
      </c>
      <c r="AT39647" s="94">
        <v>-137</v>
      </c>
      <c r="AU39647" s="94">
        <v>-1939</v>
      </c>
      <c r="AV39647" s="94">
        <v>-113</v>
      </c>
      <c r="AX39647" s="94">
        <v>-293</v>
      </c>
      <c r="AY39647" s="94">
        <v>-2482</v>
      </c>
      <c r="AZ39647" s="94">
        <v>-71</v>
      </c>
      <c r="BA39647" s="94">
        <v>0</v>
      </c>
      <c r="BB39647" s="94">
        <v>-1641</v>
      </c>
      <c r="BC39647" s="94">
        <v>51</v>
      </c>
      <c r="BD39647" s="94">
        <v>-222</v>
      </c>
      <c r="BE39647" s="94">
        <v>12577</v>
      </c>
      <c r="BF39647" s="94">
        <v>2561</v>
      </c>
      <c r="BG39647" s="94">
        <v>11601</v>
      </c>
      <c r="BH39647" s="94">
        <v>81</v>
      </c>
    </row>
    <row r="39648" spans="1:60">
      <c r="A39648" s="85" t="s">
        <v>173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428</v>
      </c>
      <c r="G39648" s="89" t="s">
        <v>429</v>
      </c>
      <c r="H39648" s="94">
        <v>25654</v>
      </c>
      <c r="I39648" s="94">
        <v>25533</v>
      </c>
      <c r="J39648" s="94">
        <v>13646</v>
      </c>
      <c r="K39648" s="94">
        <v>-7949</v>
      </c>
      <c r="O39648" s="94">
        <v>25533</v>
      </c>
      <c r="P39648" s="94">
        <v>13646</v>
      </c>
      <c r="Q39648" s="94">
        <v>-7949</v>
      </c>
      <c r="R39648" s="94">
        <v>13</v>
      </c>
      <c r="S39648" s="94">
        <v>9686</v>
      </c>
      <c r="T39648" s="94">
        <v>2270</v>
      </c>
      <c r="U39648" s="94">
        <v>90</v>
      </c>
      <c r="W39648" s="94">
        <v>-32</v>
      </c>
      <c r="X39648" s="94">
        <v>1618</v>
      </c>
      <c r="AF39648" s="94">
        <v>0</v>
      </c>
      <c r="AJ39648" s="94">
        <v>13</v>
      </c>
      <c r="AK39648" s="94">
        <v>9686</v>
      </c>
      <c r="AL39648" s="94">
        <v>2270</v>
      </c>
      <c r="AM39648" s="94">
        <v>90</v>
      </c>
      <c r="AO39648" s="94">
        <v>0</v>
      </c>
      <c r="AP39648" s="94">
        <v>1618</v>
      </c>
      <c r="AS39648" s="94">
        <v>-1190</v>
      </c>
      <c r="AT39648" s="94">
        <v>-219</v>
      </c>
      <c r="AU39648" s="94">
        <v>-1932</v>
      </c>
      <c r="AV39648" s="94">
        <v>-79</v>
      </c>
      <c r="AX39648" s="94">
        <v>-319</v>
      </c>
      <c r="AY39648" s="94">
        <v>-2337</v>
      </c>
      <c r="AZ39648" s="94">
        <v>-78</v>
      </c>
      <c r="BA39648" s="94">
        <v>0</v>
      </c>
      <c r="BB39648" s="94">
        <v>-1652</v>
      </c>
      <c r="BC39648" s="94">
        <v>58</v>
      </c>
      <c r="BD39648" s="94">
        <v>-201</v>
      </c>
      <c r="BE39648" s="94">
        <v>11903</v>
      </c>
      <c r="BF39648" s="94">
        <v>2436</v>
      </c>
      <c r="BG39648" s="94">
        <v>11114</v>
      </c>
      <c r="BH39648" s="94">
        <v>79</v>
      </c>
    </row>
    <row r="39649" spans="1:60">
      <c r="A39649" s="85" t="s">
        <v>173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428</v>
      </c>
      <c r="G39649" s="89" t="s">
        <v>429</v>
      </c>
      <c r="H39649" s="94">
        <v>23758</v>
      </c>
      <c r="I39649" s="94">
        <v>23670</v>
      </c>
      <c r="J39649" s="94">
        <v>12112</v>
      </c>
      <c r="K39649" s="94">
        <v>-8045</v>
      </c>
      <c r="O39649" s="94">
        <v>23670</v>
      </c>
      <c r="P39649" s="94">
        <v>12112</v>
      </c>
      <c r="Q39649" s="94">
        <v>-8045</v>
      </c>
      <c r="R39649" s="94">
        <v>13</v>
      </c>
      <c r="S39649" s="94">
        <v>8851</v>
      </c>
      <c r="T39649" s="94">
        <v>2275</v>
      </c>
      <c r="U39649" s="94">
        <v>90</v>
      </c>
      <c r="W39649" s="94">
        <v>-31</v>
      </c>
      <c r="X39649" s="94">
        <v>913</v>
      </c>
      <c r="AF39649" s="94">
        <v>0</v>
      </c>
      <c r="AJ39649" s="94">
        <v>13</v>
      </c>
      <c r="AK39649" s="94">
        <v>8851</v>
      </c>
      <c r="AL39649" s="94">
        <v>2275</v>
      </c>
      <c r="AM39649" s="94">
        <v>90</v>
      </c>
      <c r="AO39649" s="94">
        <v>0</v>
      </c>
      <c r="AP39649" s="94">
        <v>913</v>
      </c>
      <c r="AS39649" s="94">
        <v>-1121</v>
      </c>
      <c r="AT39649" s="94">
        <v>-426</v>
      </c>
      <c r="AU39649" s="94">
        <v>-2066</v>
      </c>
      <c r="AV39649" s="94">
        <v>-103</v>
      </c>
      <c r="AX39649" s="94">
        <v>-305</v>
      </c>
      <c r="AY39649" s="94">
        <v>-2264</v>
      </c>
      <c r="AZ39649" s="94">
        <v>-76</v>
      </c>
      <c r="BA39649" s="94">
        <v>0</v>
      </c>
      <c r="BB39649" s="94">
        <v>-1531</v>
      </c>
      <c r="BC39649" s="94">
        <v>46</v>
      </c>
      <c r="BD39649" s="94">
        <v>-199</v>
      </c>
      <c r="BE39649" s="94">
        <v>10955</v>
      </c>
      <c r="BF39649" s="94">
        <v>2221</v>
      </c>
      <c r="BG39649" s="94">
        <v>10418</v>
      </c>
      <c r="BH39649" s="94">
        <v>76</v>
      </c>
    </row>
    <row r="39650" spans="1:60">
      <c r="A39650" s="85" t="s">
        <v>173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428</v>
      </c>
      <c r="G39650" s="89" t="s">
        <v>429</v>
      </c>
      <c r="H39650" s="94">
        <v>22063</v>
      </c>
      <c r="I39650" s="94">
        <v>21909</v>
      </c>
      <c r="J39650" s="94">
        <v>11207</v>
      </c>
      <c r="K39650" s="94">
        <v>-7458</v>
      </c>
      <c r="O39650" s="94">
        <v>21909</v>
      </c>
      <c r="P39650" s="94">
        <v>11207</v>
      </c>
      <c r="Q39650" s="94">
        <v>-7458</v>
      </c>
      <c r="R39650" s="94">
        <v>13</v>
      </c>
      <c r="S39650" s="94">
        <v>7570</v>
      </c>
      <c r="T39650" s="94">
        <v>2275</v>
      </c>
      <c r="U39650" s="94">
        <v>91</v>
      </c>
      <c r="W39650" s="94">
        <v>-31</v>
      </c>
      <c r="X39650" s="94">
        <v>1290</v>
      </c>
      <c r="AF39650" s="94">
        <v>0</v>
      </c>
      <c r="AJ39650" s="94">
        <v>13</v>
      </c>
      <c r="AK39650" s="94">
        <v>7570</v>
      </c>
      <c r="AL39650" s="94">
        <v>2275</v>
      </c>
      <c r="AM39650" s="94">
        <v>91</v>
      </c>
      <c r="AO39650" s="94">
        <v>0</v>
      </c>
      <c r="AP39650" s="94">
        <v>1290</v>
      </c>
      <c r="AS39650" s="94">
        <v>-1096</v>
      </c>
      <c r="AT39650" s="94">
        <v>-372</v>
      </c>
      <c r="AU39650" s="94">
        <v>-1773</v>
      </c>
      <c r="AV39650" s="94">
        <v>-106</v>
      </c>
      <c r="AX39650" s="94">
        <v>-340</v>
      </c>
      <c r="AY39650" s="94">
        <v>-2202</v>
      </c>
      <c r="AZ39650" s="94">
        <v>-45</v>
      </c>
      <c r="BA39650" s="94">
        <v>0</v>
      </c>
      <c r="BB39650" s="94">
        <v>-1476</v>
      </c>
      <c r="BC39650" s="94">
        <v>115</v>
      </c>
      <c r="BD39650" s="94">
        <v>-163</v>
      </c>
      <c r="BE39650" s="94">
        <v>10080</v>
      </c>
      <c r="BF39650" s="94">
        <v>2038</v>
      </c>
      <c r="BG39650" s="94">
        <v>9716</v>
      </c>
      <c r="BH39650" s="94">
        <v>74</v>
      </c>
    </row>
    <row r="39651" spans="1:60">
      <c r="A39651" s="85" t="s">
        <v>173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428</v>
      </c>
      <c r="G39651" s="89" t="s">
        <v>429</v>
      </c>
      <c r="H39651" s="94">
        <v>20653</v>
      </c>
      <c r="I39651" s="94">
        <v>20797</v>
      </c>
      <c r="J39651" s="94">
        <v>10710</v>
      </c>
      <c r="K39651" s="94">
        <v>-7450</v>
      </c>
      <c r="O39651" s="94">
        <v>20797</v>
      </c>
      <c r="P39651" s="94">
        <v>10710</v>
      </c>
      <c r="Q39651" s="94">
        <v>-7450</v>
      </c>
      <c r="R39651" s="94">
        <v>14</v>
      </c>
      <c r="S39651" s="94">
        <v>5960</v>
      </c>
      <c r="T39651" s="94">
        <v>2270</v>
      </c>
      <c r="U39651" s="94">
        <v>90</v>
      </c>
      <c r="W39651" s="94">
        <v>-31</v>
      </c>
      <c r="X39651" s="94">
        <v>2407</v>
      </c>
      <c r="AF39651" s="94">
        <v>0</v>
      </c>
      <c r="AJ39651" s="94">
        <v>14</v>
      </c>
      <c r="AK39651" s="94">
        <v>5960</v>
      </c>
      <c r="AL39651" s="94">
        <v>2270</v>
      </c>
      <c r="AM39651" s="94">
        <v>90</v>
      </c>
      <c r="AO39651" s="94">
        <v>0</v>
      </c>
      <c r="AP39651" s="94">
        <v>2407</v>
      </c>
      <c r="AS39651" s="94">
        <v>-1025</v>
      </c>
      <c r="AT39651" s="94">
        <v>-436</v>
      </c>
      <c r="AU39651" s="94">
        <v>-1845</v>
      </c>
      <c r="AV39651" s="94">
        <v>-54</v>
      </c>
      <c r="AX39651" s="94">
        <v>-343</v>
      </c>
      <c r="AY39651" s="94">
        <v>-2262</v>
      </c>
      <c r="AZ39651" s="94">
        <v>-41</v>
      </c>
      <c r="BA39651" s="94">
        <v>0</v>
      </c>
      <c r="BB39651" s="94">
        <v>-1389</v>
      </c>
      <c r="BC39651" s="94">
        <v>115</v>
      </c>
      <c r="BD39651" s="94">
        <v>-170</v>
      </c>
      <c r="BE39651" s="94">
        <v>9585</v>
      </c>
      <c r="BF39651" s="94">
        <v>1964</v>
      </c>
      <c r="BG39651" s="94">
        <v>9174</v>
      </c>
      <c r="BH39651" s="94">
        <v>74</v>
      </c>
    </row>
    <row r="39652" spans="1:60">
      <c r="A39652" s="85" t="s">
        <v>173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428</v>
      </c>
      <c r="G39652" s="89" t="s">
        <v>429</v>
      </c>
      <c r="H39652" s="94">
        <v>19904</v>
      </c>
      <c r="I39652" s="94">
        <v>20079</v>
      </c>
      <c r="J39652" s="94">
        <v>10935</v>
      </c>
      <c r="K39652" s="94">
        <v>-7032</v>
      </c>
      <c r="O39652" s="94">
        <v>20079</v>
      </c>
      <c r="P39652" s="94">
        <v>10935</v>
      </c>
      <c r="Q39652" s="94">
        <v>-7032</v>
      </c>
      <c r="R39652" s="94">
        <v>14</v>
      </c>
      <c r="S39652" s="94">
        <v>5528</v>
      </c>
      <c r="T39652" s="94">
        <v>2271</v>
      </c>
      <c r="U39652" s="94">
        <v>90</v>
      </c>
      <c r="W39652" s="94">
        <v>-31</v>
      </c>
      <c r="X39652" s="94">
        <v>3063</v>
      </c>
      <c r="AF39652" s="94">
        <v>0</v>
      </c>
      <c r="AJ39652" s="94">
        <v>14</v>
      </c>
      <c r="AK39652" s="94">
        <v>5528</v>
      </c>
      <c r="AL39652" s="94">
        <v>2271</v>
      </c>
      <c r="AM39652" s="94">
        <v>90</v>
      </c>
      <c r="AO39652" s="94">
        <v>0</v>
      </c>
      <c r="AP39652" s="94">
        <v>3063</v>
      </c>
      <c r="AS39652" s="94">
        <v>-1008</v>
      </c>
      <c r="AT39652" s="94">
        <v>-353</v>
      </c>
      <c r="AU39652" s="94">
        <v>-1732</v>
      </c>
      <c r="AV39652" s="94">
        <v>-62</v>
      </c>
      <c r="AX39652" s="94">
        <v>-344</v>
      </c>
      <c r="AY39652" s="94">
        <v>-2118</v>
      </c>
      <c r="AZ39652" s="94">
        <v>-35</v>
      </c>
      <c r="BA39652" s="94">
        <v>0</v>
      </c>
      <c r="BB39652" s="94">
        <v>-1354</v>
      </c>
      <c r="BC39652" s="94">
        <v>130</v>
      </c>
      <c r="BD39652" s="94">
        <v>-156</v>
      </c>
      <c r="BE39652" s="94">
        <v>9234</v>
      </c>
      <c r="BF39652" s="94">
        <v>1933</v>
      </c>
      <c r="BG39652" s="94">
        <v>8839</v>
      </c>
      <c r="BH39652" s="94">
        <v>73</v>
      </c>
    </row>
    <row r="39653" spans="1:60">
      <c r="A39653" s="85" t="s">
        <v>173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428</v>
      </c>
      <c r="G39653" s="89" t="s">
        <v>429</v>
      </c>
      <c r="H39653" s="94">
        <v>19463</v>
      </c>
      <c r="I39653" s="94">
        <v>19671</v>
      </c>
      <c r="J39653" s="94">
        <v>10496</v>
      </c>
      <c r="K39653" s="94">
        <v>-6659</v>
      </c>
      <c r="O39653" s="94">
        <v>19671</v>
      </c>
      <c r="P39653" s="94">
        <v>10496</v>
      </c>
      <c r="Q39653" s="94">
        <v>-6659</v>
      </c>
      <c r="R39653" s="94">
        <v>15</v>
      </c>
      <c r="S39653" s="94">
        <v>5065</v>
      </c>
      <c r="T39653" s="94">
        <v>2273</v>
      </c>
      <c r="U39653" s="94">
        <v>90</v>
      </c>
      <c r="W39653" s="94">
        <v>-33</v>
      </c>
      <c r="X39653" s="94">
        <v>3087</v>
      </c>
      <c r="AF39653" s="94">
        <v>0</v>
      </c>
      <c r="AJ39653" s="94">
        <v>15</v>
      </c>
      <c r="AK39653" s="94">
        <v>5065</v>
      </c>
      <c r="AL39653" s="94">
        <v>2273</v>
      </c>
      <c r="AM39653" s="94">
        <v>90</v>
      </c>
      <c r="AO39653" s="94">
        <v>0</v>
      </c>
      <c r="AP39653" s="94">
        <v>3087</v>
      </c>
      <c r="AS39653" s="94">
        <v>-977</v>
      </c>
      <c r="AT39653" s="94">
        <v>-313</v>
      </c>
      <c r="AU39653" s="94">
        <v>-1592</v>
      </c>
      <c r="AV39653" s="94">
        <v>-56</v>
      </c>
      <c r="AX39653" s="94">
        <v>-347</v>
      </c>
      <c r="AY39653" s="94">
        <v>-2036</v>
      </c>
      <c r="AZ39653" s="94">
        <v>-24</v>
      </c>
      <c r="BA39653" s="94">
        <v>0</v>
      </c>
      <c r="BB39653" s="94">
        <v>-1328</v>
      </c>
      <c r="BC39653" s="94">
        <v>156</v>
      </c>
      <c r="BD39653" s="94">
        <v>-142</v>
      </c>
      <c r="BE39653" s="94">
        <v>9032</v>
      </c>
      <c r="BF39653" s="94">
        <v>1902</v>
      </c>
      <c r="BG39653" s="94">
        <v>8661</v>
      </c>
      <c r="BH39653" s="94">
        <v>75</v>
      </c>
    </row>
    <row r="39654" spans="1:60">
      <c r="A39654" s="85" t="s">
        <v>173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428</v>
      </c>
      <c r="G39654" s="89" t="s">
        <v>429</v>
      </c>
      <c r="H39654" s="94">
        <v>19396</v>
      </c>
      <c r="I39654" s="94">
        <v>19602</v>
      </c>
      <c r="J39654" s="94">
        <v>10366</v>
      </c>
      <c r="K39654" s="94">
        <v>-7005</v>
      </c>
      <c r="O39654" s="94">
        <v>19602</v>
      </c>
      <c r="P39654" s="94">
        <v>10366</v>
      </c>
      <c r="Q39654" s="94">
        <v>-7005</v>
      </c>
      <c r="R39654" s="94">
        <v>14</v>
      </c>
      <c r="S39654" s="94">
        <v>5401</v>
      </c>
      <c r="T39654" s="94">
        <v>2272</v>
      </c>
      <c r="U39654" s="94">
        <v>90</v>
      </c>
      <c r="W39654" s="94">
        <v>-34</v>
      </c>
      <c r="X39654" s="94">
        <v>2623</v>
      </c>
      <c r="AF39654" s="94">
        <v>0</v>
      </c>
      <c r="AJ39654" s="94">
        <v>14</v>
      </c>
      <c r="AK39654" s="94">
        <v>5401</v>
      </c>
      <c r="AL39654" s="94">
        <v>2272</v>
      </c>
      <c r="AM39654" s="94">
        <v>90</v>
      </c>
      <c r="AO39654" s="94">
        <v>0</v>
      </c>
      <c r="AP39654" s="94">
        <v>2623</v>
      </c>
      <c r="AS39654" s="94">
        <v>-1020</v>
      </c>
      <c r="AT39654" s="94">
        <v>-369</v>
      </c>
      <c r="AU39654" s="94">
        <v>-1675</v>
      </c>
      <c r="AV39654" s="94">
        <v>-61</v>
      </c>
      <c r="AX39654" s="94">
        <v>-345</v>
      </c>
      <c r="AY39654" s="94">
        <v>-2132</v>
      </c>
      <c r="AZ39654" s="94">
        <v>-53</v>
      </c>
      <c r="BA39654" s="94">
        <v>0</v>
      </c>
      <c r="BB39654" s="94">
        <v>-1369</v>
      </c>
      <c r="BC39654" s="94">
        <v>171</v>
      </c>
      <c r="BD39654" s="94">
        <v>-152</v>
      </c>
      <c r="BE39654" s="94">
        <v>9009</v>
      </c>
      <c r="BF39654" s="94">
        <v>1894</v>
      </c>
      <c r="BG39654" s="94">
        <v>8623</v>
      </c>
      <c r="BH39654" s="94">
        <v>76</v>
      </c>
    </row>
    <row r="39655" spans="1:60">
      <c r="A39655" s="85" t="s">
        <v>173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428</v>
      </c>
      <c r="G39655" s="89" t="s">
        <v>429</v>
      </c>
      <c r="H39655" s="94">
        <v>20027</v>
      </c>
      <c r="I39655" s="94">
        <v>20172</v>
      </c>
      <c r="J39655" s="94">
        <v>10602</v>
      </c>
      <c r="K39655" s="94">
        <v>-7319</v>
      </c>
      <c r="O39655" s="94">
        <v>20172</v>
      </c>
      <c r="P39655" s="94">
        <v>10602</v>
      </c>
      <c r="Q39655" s="94">
        <v>-7319</v>
      </c>
      <c r="R39655" s="94">
        <v>14</v>
      </c>
      <c r="S39655" s="94">
        <v>5533</v>
      </c>
      <c r="T39655" s="94">
        <v>2271</v>
      </c>
      <c r="U39655" s="94">
        <v>90</v>
      </c>
      <c r="W39655" s="94">
        <v>-34</v>
      </c>
      <c r="X39655" s="94">
        <v>2728</v>
      </c>
      <c r="AF39655" s="94">
        <v>0</v>
      </c>
      <c r="AJ39655" s="94">
        <v>14</v>
      </c>
      <c r="AK39655" s="94">
        <v>5533</v>
      </c>
      <c r="AL39655" s="94">
        <v>2271</v>
      </c>
      <c r="AM39655" s="94">
        <v>90</v>
      </c>
      <c r="AO39655" s="94">
        <v>0</v>
      </c>
      <c r="AP39655" s="94">
        <v>2728</v>
      </c>
      <c r="AS39655" s="94">
        <v>-1014</v>
      </c>
      <c r="AT39655" s="94">
        <v>-412</v>
      </c>
      <c r="AU39655" s="94">
        <v>-1791</v>
      </c>
      <c r="AV39655" s="94">
        <v>-87</v>
      </c>
      <c r="AX39655" s="94">
        <v>-328</v>
      </c>
      <c r="AY39655" s="94">
        <v>-2253</v>
      </c>
      <c r="AZ39655" s="94">
        <v>-48</v>
      </c>
      <c r="BA39655" s="94">
        <v>0</v>
      </c>
      <c r="BB39655" s="94">
        <v>-1372</v>
      </c>
      <c r="BC39655" s="94">
        <v>147</v>
      </c>
      <c r="BD39655" s="94">
        <v>-161</v>
      </c>
      <c r="BE39655" s="94">
        <v>9262</v>
      </c>
      <c r="BF39655" s="94">
        <v>1930</v>
      </c>
      <c r="BG39655" s="94">
        <v>8898</v>
      </c>
      <c r="BH39655" s="94">
        <v>82</v>
      </c>
    </row>
    <row r="39656" spans="1:60">
      <c r="A39656" s="85" t="s">
        <v>173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428</v>
      </c>
      <c r="G39656" s="89" t="s">
        <v>429</v>
      </c>
      <c r="H39656" s="94">
        <v>21651</v>
      </c>
      <c r="I39656" s="94">
        <v>21788</v>
      </c>
      <c r="J39656" s="94">
        <v>11906</v>
      </c>
      <c r="K39656" s="94">
        <v>-7999</v>
      </c>
      <c r="O39656" s="94">
        <v>21788</v>
      </c>
      <c r="P39656" s="94">
        <v>11906</v>
      </c>
      <c r="Q39656" s="94">
        <v>-7999</v>
      </c>
      <c r="R39656" s="94">
        <v>14</v>
      </c>
      <c r="S39656" s="94">
        <v>6250</v>
      </c>
      <c r="T39656" s="94">
        <v>2273</v>
      </c>
      <c r="U39656" s="94">
        <v>91</v>
      </c>
      <c r="W39656" s="94">
        <v>-35</v>
      </c>
      <c r="X39656" s="94">
        <v>3313</v>
      </c>
      <c r="AF39656" s="94">
        <v>0</v>
      </c>
      <c r="AJ39656" s="94">
        <v>14</v>
      </c>
      <c r="AK39656" s="94">
        <v>6250</v>
      </c>
      <c r="AL39656" s="94">
        <v>2273</v>
      </c>
      <c r="AM39656" s="94">
        <v>91</v>
      </c>
      <c r="AO39656" s="94">
        <v>0</v>
      </c>
      <c r="AP39656" s="94">
        <v>3313</v>
      </c>
      <c r="AS39656" s="94">
        <v>-1006</v>
      </c>
      <c r="AT39656" s="94">
        <v>-466</v>
      </c>
      <c r="AU39656" s="94">
        <v>-2007</v>
      </c>
      <c r="AV39656" s="94">
        <v>-78</v>
      </c>
      <c r="AX39656" s="94">
        <v>-311</v>
      </c>
      <c r="AY39656" s="94">
        <v>-2608</v>
      </c>
      <c r="AZ39656" s="94">
        <v>-40</v>
      </c>
      <c r="BA39656" s="94">
        <v>0</v>
      </c>
      <c r="BB39656" s="94">
        <v>-1430</v>
      </c>
      <c r="BC39656" s="94">
        <v>130</v>
      </c>
      <c r="BD39656" s="94">
        <v>-183</v>
      </c>
      <c r="BE39656" s="94">
        <v>9986</v>
      </c>
      <c r="BF39656" s="94">
        <v>2109</v>
      </c>
      <c r="BG39656" s="94">
        <v>9604</v>
      </c>
      <c r="BH39656" s="94">
        <v>88</v>
      </c>
    </row>
    <row r="39657" spans="1:60">
      <c r="A39657" s="85" t="s">
        <v>173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428</v>
      </c>
      <c r="G39657" s="89" t="s">
        <v>429</v>
      </c>
      <c r="H39657" s="94">
        <v>24231</v>
      </c>
      <c r="I39657" s="94">
        <v>24313</v>
      </c>
      <c r="J39657" s="94">
        <v>13182</v>
      </c>
      <c r="K39657" s="94">
        <v>-8405</v>
      </c>
      <c r="O39657" s="94">
        <v>24313</v>
      </c>
      <c r="P39657" s="94">
        <v>13182</v>
      </c>
      <c r="Q39657" s="94">
        <v>-8405</v>
      </c>
      <c r="R39657" s="94">
        <v>12</v>
      </c>
      <c r="S39657" s="94">
        <v>7829</v>
      </c>
      <c r="T39657" s="94">
        <v>2273</v>
      </c>
      <c r="U39657" s="94">
        <v>90</v>
      </c>
      <c r="W39657" s="94">
        <v>133</v>
      </c>
      <c r="X39657" s="94">
        <v>2845</v>
      </c>
      <c r="AJ39657" s="94">
        <v>12</v>
      </c>
      <c r="AK39657" s="94">
        <v>7829</v>
      </c>
      <c r="AL39657" s="94">
        <v>2273</v>
      </c>
      <c r="AM39657" s="94">
        <v>90</v>
      </c>
      <c r="AO39657" s="94">
        <v>133</v>
      </c>
      <c r="AP39657" s="94">
        <v>2845</v>
      </c>
      <c r="AS39657" s="94">
        <v>-974</v>
      </c>
      <c r="AT39657" s="94">
        <v>-333</v>
      </c>
      <c r="AU39657" s="94">
        <v>-2012</v>
      </c>
      <c r="AV39657" s="94">
        <v>-63</v>
      </c>
      <c r="AX39657" s="94">
        <v>-293</v>
      </c>
      <c r="AY39657" s="94">
        <v>-3101</v>
      </c>
      <c r="AZ39657" s="94">
        <v>-18</v>
      </c>
      <c r="BA39657" s="94">
        <v>0</v>
      </c>
      <c r="BB39657" s="94">
        <v>-1483</v>
      </c>
      <c r="BC39657" s="94">
        <v>171</v>
      </c>
      <c r="BD39657" s="94">
        <v>-299</v>
      </c>
      <c r="BE39657" s="94">
        <v>11167</v>
      </c>
      <c r="BF39657" s="94">
        <v>2401</v>
      </c>
      <c r="BG39657" s="94">
        <v>10649</v>
      </c>
      <c r="BH39657" s="94">
        <v>97</v>
      </c>
    </row>
    <row r="39658" spans="1:60">
      <c r="A39658" s="85" t="s">
        <v>173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428</v>
      </c>
      <c r="G39658" s="89" t="s">
        <v>429</v>
      </c>
      <c r="H39658" s="94">
        <v>25558</v>
      </c>
      <c r="I39658" s="94">
        <v>25667</v>
      </c>
      <c r="J39658" s="94">
        <v>14703</v>
      </c>
      <c r="K39658" s="94">
        <v>-8776</v>
      </c>
      <c r="O39658" s="94">
        <v>25667</v>
      </c>
      <c r="P39658" s="94">
        <v>14703</v>
      </c>
      <c r="Q39658" s="94">
        <v>-8776</v>
      </c>
      <c r="R39658" s="94">
        <v>11</v>
      </c>
      <c r="S39658" s="94">
        <v>7089</v>
      </c>
      <c r="T39658" s="94">
        <v>2273</v>
      </c>
      <c r="U39658" s="94">
        <v>90</v>
      </c>
      <c r="W39658" s="94">
        <v>2776</v>
      </c>
      <c r="X39658" s="94">
        <v>2463</v>
      </c>
      <c r="AJ39658" s="94">
        <v>11</v>
      </c>
      <c r="AK39658" s="94">
        <v>7089</v>
      </c>
      <c r="AL39658" s="94">
        <v>2273</v>
      </c>
      <c r="AM39658" s="94">
        <v>90</v>
      </c>
      <c r="AO39658" s="94">
        <v>2776</v>
      </c>
      <c r="AP39658" s="94">
        <v>2463</v>
      </c>
      <c r="AS39658" s="94">
        <v>-1084</v>
      </c>
      <c r="AT39658" s="94">
        <v>-627</v>
      </c>
      <c r="AU39658" s="94">
        <v>-1897</v>
      </c>
      <c r="AV39658" s="94">
        <v>-4</v>
      </c>
      <c r="AX39658" s="94">
        <v>-356</v>
      </c>
      <c r="AY39658" s="94">
        <v>-3214</v>
      </c>
      <c r="AZ39658" s="94">
        <v>-64</v>
      </c>
      <c r="BA39658" s="94">
        <v>0</v>
      </c>
      <c r="BB39658" s="94">
        <v>-1491</v>
      </c>
      <c r="BC39658" s="94">
        <v>223</v>
      </c>
      <c r="BD39658" s="94">
        <v>-262</v>
      </c>
      <c r="BE39658" s="94">
        <v>12090</v>
      </c>
      <c r="BF39658" s="94">
        <v>2426</v>
      </c>
      <c r="BG39658" s="94">
        <v>11055</v>
      </c>
      <c r="BH39658" s="94">
        <v>97</v>
      </c>
    </row>
    <row r="39659" spans="1:60">
      <c r="A39659" s="85" t="s">
        <v>173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428</v>
      </c>
      <c r="G39659" s="89" t="s">
        <v>429</v>
      </c>
      <c r="H39659" s="94">
        <v>25172</v>
      </c>
      <c r="I39659" s="94">
        <v>25235</v>
      </c>
      <c r="J39659" s="94">
        <v>15965</v>
      </c>
      <c r="K39659" s="94">
        <v>-7199</v>
      </c>
      <c r="O39659" s="94">
        <v>25235</v>
      </c>
      <c r="P39659" s="94">
        <v>15965</v>
      </c>
      <c r="Q39659" s="94">
        <v>-7199</v>
      </c>
      <c r="R39659" s="94">
        <v>10</v>
      </c>
      <c r="S39659" s="94">
        <v>6529</v>
      </c>
      <c r="T39659" s="94">
        <v>2274</v>
      </c>
      <c r="U39659" s="94">
        <v>91</v>
      </c>
      <c r="W39659" s="94">
        <v>5070</v>
      </c>
      <c r="X39659" s="94">
        <v>1992</v>
      </c>
      <c r="AJ39659" s="94">
        <v>10</v>
      </c>
      <c r="AK39659" s="94">
        <v>6529</v>
      </c>
      <c r="AL39659" s="94">
        <v>2274</v>
      </c>
      <c r="AM39659" s="94">
        <v>91</v>
      </c>
      <c r="AO39659" s="94">
        <v>5070</v>
      </c>
      <c r="AP39659" s="94">
        <v>1992</v>
      </c>
      <c r="AS39659" s="94">
        <v>-1019</v>
      </c>
      <c r="AT39659" s="94">
        <v>-541</v>
      </c>
      <c r="AU39659" s="94">
        <v>-1780</v>
      </c>
      <c r="AV39659" s="94">
        <v>55</v>
      </c>
      <c r="AX39659" s="94">
        <v>-518</v>
      </c>
      <c r="AY39659" s="94">
        <v>-2408</v>
      </c>
      <c r="AZ39659" s="94">
        <v>-85</v>
      </c>
      <c r="BA39659" s="94">
        <v>0</v>
      </c>
      <c r="BB39659" s="94">
        <v>-1161</v>
      </c>
      <c r="BC39659" s="94">
        <v>326</v>
      </c>
      <c r="BD39659" s="94">
        <v>-68</v>
      </c>
      <c r="BE39659" s="94">
        <v>12069</v>
      </c>
      <c r="BF39659" s="94">
        <v>2154</v>
      </c>
      <c r="BG39659" s="94">
        <v>10926</v>
      </c>
      <c r="BH39659" s="94">
        <v>87</v>
      </c>
    </row>
    <row r="39660" spans="1:60">
      <c r="A39660" s="85" t="s">
        <v>173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428</v>
      </c>
      <c r="G39660" s="89" t="s">
        <v>429</v>
      </c>
      <c r="H39660" s="94">
        <v>24427</v>
      </c>
      <c r="I39660" s="94">
        <v>24667</v>
      </c>
      <c r="J39660" s="94">
        <v>16147</v>
      </c>
      <c r="K39660" s="94">
        <v>-6844</v>
      </c>
      <c r="O39660" s="94">
        <v>24667</v>
      </c>
      <c r="P39660" s="94">
        <v>16147</v>
      </c>
      <c r="Q39660" s="94">
        <v>-6844</v>
      </c>
      <c r="R39660" s="94">
        <v>12</v>
      </c>
      <c r="S39660" s="94">
        <v>6189</v>
      </c>
      <c r="T39660" s="94">
        <v>2274</v>
      </c>
      <c r="U39660" s="94">
        <v>90</v>
      </c>
      <c r="W39660" s="94">
        <v>5810</v>
      </c>
      <c r="X39660" s="94">
        <v>1772</v>
      </c>
      <c r="AJ39660" s="94">
        <v>12</v>
      </c>
      <c r="AK39660" s="94">
        <v>6189</v>
      </c>
      <c r="AL39660" s="94">
        <v>2274</v>
      </c>
      <c r="AM39660" s="94">
        <v>90</v>
      </c>
      <c r="AO39660" s="94">
        <v>5810</v>
      </c>
      <c r="AP39660" s="94">
        <v>1772</v>
      </c>
      <c r="AS39660" s="94">
        <v>-1016</v>
      </c>
      <c r="AT39660" s="94">
        <v>-495</v>
      </c>
      <c r="AU39660" s="94">
        <v>-1765</v>
      </c>
      <c r="AV39660" s="94">
        <v>81</v>
      </c>
      <c r="AX39660" s="94">
        <v>-532</v>
      </c>
      <c r="AY39660" s="94">
        <v>-2261</v>
      </c>
      <c r="AZ39660" s="94">
        <v>-71</v>
      </c>
      <c r="BA39660" s="94">
        <v>0</v>
      </c>
      <c r="BB39660" s="94">
        <v>-1168</v>
      </c>
      <c r="BC39660" s="94">
        <v>407</v>
      </c>
      <c r="BD39660" s="94">
        <v>-24</v>
      </c>
      <c r="BE39660" s="94">
        <v>11890</v>
      </c>
      <c r="BF39660" s="94">
        <v>2076</v>
      </c>
      <c r="BG39660" s="94">
        <v>10623</v>
      </c>
      <c r="BH39660" s="94">
        <v>78</v>
      </c>
    </row>
    <row r="39661" spans="1:60">
      <c r="A39661" s="85" t="s">
        <v>173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428</v>
      </c>
      <c r="G39661" s="89" t="s">
        <v>429</v>
      </c>
      <c r="H39661" s="94">
        <v>23681</v>
      </c>
      <c r="I39661" s="94">
        <v>24314</v>
      </c>
      <c r="J39661" s="94">
        <v>16582</v>
      </c>
      <c r="K39661" s="94">
        <v>-6496</v>
      </c>
      <c r="O39661" s="94">
        <v>24314</v>
      </c>
      <c r="P39661" s="94">
        <v>16582</v>
      </c>
      <c r="Q39661" s="94">
        <v>-6496</v>
      </c>
      <c r="R39661" s="94">
        <v>15</v>
      </c>
      <c r="S39661" s="94">
        <v>5870</v>
      </c>
      <c r="T39661" s="94">
        <v>2273</v>
      </c>
      <c r="U39661" s="94">
        <v>90</v>
      </c>
      <c r="W39661" s="94">
        <v>6540</v>
      </c>
      <c r="X39661" s="94">
        <v>1793</v>
      </c>
      <c r="AJ39661" s="94">
        <v>15</v>
      </c>
      <c r="AK39661" s="94">
        <v>5870</v>
      </c>
      <c r="AL39661" s="94">
        <v>2273</v>
      </c>
      <c r="AM39661" s="94">
        <v>90</v>
      </c>
      <c r="AO39661" s="94">
        <v>6540</v>
      </c>
      <c r="AP39661" s="94">
        <v>1793</v>
      </c>
      <c r="AS39661" s="94">
        <v>-999</v>
      </c>
      <c r="AT39661" s="94">
        <v>-527</v>
      </c>
      <c r="AU39661" s="94">
        <v>-1723</v>
      </c>
      <c r="AV39661" s="94">
        <v>102</v>
      </c>
      <c r="AX39661" s="94">
        <v>-499</v>
      </c>
      <c r="AY39661" s="94">
        <v>-2139</v>
      </c>
      <c r="AZ39661" s="94">
        <v>-46</v>
      </c>
      <c r="BA39661" s="94">
        <v>0</v>
      </c>
      <c r="BB39661" s="94">
        <v>-1167</v>
      </c>
      <c r="BC39661" s="94">
        <v>515</v>
      </c>
      <c r="BD39661" s="94">
        <v>-13</v>
      </c>
      <c r="BE39661" s="94">
        <v>11785</v>
      </c>
      <c r="BF39661" s="94">
        <v>2148</v>
      </c>
      <c r="BG39661" s="94">
        <v>10310</v>
      </c>
      <c r="BH39661" s="94">
        <v>71</v>
      </c>
    </row>
    <row r="39662" spans="1:60">
      <c r="A39662" s="85" t="s">
        <v>173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428</v>
      </c>
      <c r="G39662" s="89" t="s">
        <v>429</v>
      </c>
      <c r="H39662" s="94">
        <v>23068</v>
      </c>
      <c r="I39662" s="94">
        <v>23756</v>
      </c>
      <c r="J39662" s="94">
        <v>16397</v>
      </c>
      <c r="K39662" s="94">
        <v>-6130</v>
      </c>
      <c r="O39662" s="94">
        <v>23756</v>
      </c>
      <c r="P39662" s="94">
        <v>16397</v>
      </c>
      <c r="Q39662" s="94">
        <v>-6130</v>
      </c>
      <c r="R39662" s="94">
        <v>13</v>
      </c>
      <c r="S39662" s="94">
        <v>5444</v>
      </c>
      <c r="T39662" s="94">
        <v>2273</v>
      </c>
      <c r="U39662" s="94">
        <v>91</v>
      </c>
      <c r="W39662" s="94">
        <v>6133</v>
      </c>
      <c r="X39662" s="94">
        <v>2444</v>
      </c>
      <c r="AJ39662" s="94">
        <v>13</v>
      </c>
      <c r="AK39662" s="94">
        <v>5444</v>
      </c>
      <c r="AL39662" s="94">
        <v>2273</v>
      </c>
      <c r="AM39662" s="94">
        <v>91</v>
      </c>
      <c r="AO39662" s="94">
        <v>6133</v>
      </c>
      <c r="AP39662" s="94">
        <v>2444</v>
      </c>
      <c r="AS39662" s="94">
        <v>-1027</v>
      </c>
      <c r="AT39662" s="94">
        <v>-443</v>
      </c>
      <c r="AU39662" s="94">
        <v>-1621</v>
      </c>
      <c r="AV39662" s="94">
        <v>121</v>
      </c>
      <c r="AX39662" s="94">
        <v>-465</v>
      </c>
      <c r="AY39662" s="94">
        <v>-2101</v>
      </c>
      <c r="AZ39662" s="94">
        <v>-38</v>
      </c>
      <c r="BA39662" s="94">
        <v>0</v>
      </c>
      <c r="BB39662" s="94">
        <v>-1111</v>
      </c>
      <c r="BC39662" s="94">
        <v>563</v>
      </c>
      <c r="BD39662" s="94">
        <v>-8</v>
      </c>
      <c r="BE39662" s="94">
        <v>11653</v>
      </c>
      <c r="BF39662" s="94">
        <v>1989</v>
      </c>
      <c r="BG39662" s="94">
        <v>10049</v>
      </c>
      <c r="BH39662" s="94">
        <v>65</v>
      </c>
    </row>
    <row r="39663" spans="1:60">
      <c r="A39663" s="85" t="s">
        <v>173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428</v>
      </c>
      <c r="G39663" s="89" t="s">
        <v>429</v>
      </c>
      <c r="H39663" s="94">
        <v>22755</v>
      </c>
      <c r="I39663" s="94">
        <v>23180</v>
      </c>
      <c r="J39663" s="94">
        <v>15761</v>
      </c>
      <c r="K39663" s="94">
        <v>-5490</v>
      </c>
      <c r="O39663" s="94">
        <v>23180</v>
      </c>
      <c r="P39663" s="94">
        <v>15761</v>
      </c>
      <c r="Q39663" s="94">
        <v>-5490</v>
      </c>
      <c r="R39663" s="94">
        <v>14</v>
      </c>
      <c r="S39663" s="94">
        <v>4655</v>
      </c>
      <c r="T39663" s="94">
        <v>2272</v>
      </c>
      <c r="U39663" s="94">
        <v>91</v>
      </c>
      <c r="W39663" s="94">
        <v>5995</v>
      </c>
      <c r="X39663" s="94">
        <v>2734</v>
      </c>
      <c r="AJ39663" s="94">
        <v>14</v>
      </c>
      <c r="AK39663" s="94">
        <v>4655</v>
      </c>
      <c r="AL39663" s="94">
        <v>2272</v>
      </c>
      <c r="AM39663" s="94">
        <v>91</v>
      </c>
      <c r="AO39663" s="94">
        <v>5995</v>
      </c>
      <c r="AP39663" s="94">
        <v>2734</v>
      </c>
      <c r="AS39663" s="94">
        <v>-964</v>
      </c>
      <c r="AT39663" s="94">
        <v>-262</v>
      </c>
      <c r="AU39663" s="94">
        <v>-1361</v>
      </c>
      <c r="AV39663" s="94">
        <v>48</v>
      </c>
      <c r="AX39663" s="94">
        <v>-436</v>
      </c>
      <c r="AY39663" s="94">
        <v>-1929</v>
      </c>
      <c r="AZ39663" s="94">
        <v>-7</v>
      </c>
      <c r="BA39663" s="94">
        <v>0</v>
      </c>
      <c r="BB39663" s="94">
        <v>-1140</v>
      </c>
      <c r="BC39663" s="94">
        <v>560</v>
      </c>
      <c r="BD39663" s="94">
        <v>1</v>
      </c>
      <c r="BE39663" s="94">
        <v>11290</v>
      </c>
      <c r="BF39663" s="94">
        <v>1930</v>
      </c>
      <c r="BG39663" s="94">
        <v>9899</v>
      </c>
      <c r="BH39663" s="94">
        <v>61</v>
      </c>
    </row>
    <row r="39664" spans="1:60">
      <c r="A39664" s="85" t="s">
        <v>173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428</v>
      </c>
      <c r="G39664" s="89" t="s">
        <v>429</v>
      </c>
      <c r="H39664" s="94">
        <v>22707</v>
      </c>
      <c r="I39664" s="94">
        <v>22829</v>
      </c>
      <c r="J39664" s="94">
        <v>15588</v>
      </c>
      <c r="K39664" s="94">
        <v>-5939</v>
      </c>
      <c r="O39664" s="94">
        <v>22829</v>
      </c>
      <c r="P39664" s="94">
        <v>15588</v>
      </c>
      <c r="Q39664" s="94">
        <v>-5939</v>
      </c>
      <c r="R39664" s="94">
        <v>14</v>
      </c>
      <c r="S39664" s="94">
        <v>5034</v>
      </c>
      <c r="T39664" s="94">
        <v>2272</v>
      </c>
      <c r="U39664" s="94">
        <v>48</v>
      </c>
      <c r="W39664" s="94">
        <v>4921</v>
      </c>
      <c r="X39664" s="94">
        <v>3298</v>
      </c>
      <c r="AJ39664" s="94">
        <v>14</v>
      </c>
      <c r="AK39664" s="94">
        <v>5034</v>
      </c>
      <c r="AL39664" s="94">
        <v>2272</v>
      </c>
      <c r="AM39664" s="94">
        <v>48</v>
      </c>
      <c r="AO39664" s="94">
        <v>4921</v>
      </c>
      <c r="AP39664" s="94">
        <v>3298</v>
      </c>
      <c r="AS39664" s="94">
        <v>-1084</v>
      </c>
      <c r="AT39664" s="94">
        <v>-297</v>
      </c>
      <c r="AU39664" s="94">
        <v>-1372</v>
      </c>
      <c r="AV39664" s="94">
        <v>48</v>
      </c>
      <c r="AX39664" s="94">
        <v>-444</v>
      </c>
      <c r="AY39664" s="94">
        <v>-2130</v>
      </c>
      <c r="AZ39664" s="94">
        <v>-46</v>
      </c>
      <c r="BA39664" s="94">
        <v>0</v>
      </c>
      <c r="BB39664" s="94">
        <v>-1111</v>
      </c>
      <c r="BC39664" s="94">
        <v>530</v>
      </c>
      <c r="BD39664" s="94">
        <v>-33</v>
      </c>
      <c r="BE39664" s="94">
        <v>11001</v>
      </c>
      <c r="BF39664" s="94">
        <v>1817</v>
      </c>
      <c r="BG39664" s="94">
        <v>9953</v>
      </c>
      <c r="BH39664" s="94">
        <v>58</v>
      </c>
    </row>
    <row r="39665" spans="1:60">
      <c r="A39665" s="85" t="s">
        <v>173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428</v>
      </c>
      <c r="G39665" s="89" t="s">
        <v>429</v>
      </c>
      <c r="H39665" s="94">
        <v>22863</v>
      </c>
      <c r="I39665" s="94">
        <v>22963</v>
      </c>
      <c r="J39665" s="94">
        <v>15647</v>
      </c>
      <c r="K39665" s="94">
        <v>-5727</v>
      </c>
      <c r="O39665" s="94">
        <v>22963</v>
      </c>
      <c r="P39665" s="94">
        <v>15647</v>
      </c>
      <c r="Q39665" s="94">
        <v>-5727</v>
      </c>
      <c r="R39665" s="94">
        <v>15</v>
      </c>
      <c r="S39665" s="94">
        <v>6323</v>
      </c>
      <c r="T39665" s="94">
        <v>2271</v>
      </c>
      <c r="U39665" s="94">
        <v>91</v>
      </c>
      <c r="W39665" s="94">
        <v>3137</v>
      </c>
      <c r="X39665" s="94">
        <v>3810</v>
      </c>
      <c r="AJ39665" s="94">
        <v>15</v>
      </c>
      <c r="AK39665" s="94">
        <v>6323</v>
      </c>
      <c r="AL39665" s="94">
        <v>2271</v>
      </c>
      <c r="AM39665" s="94">
        <v>91</v>
      </c>
      <c r="AO39665" s="94">
        <v>3137</v>
      </c>
      <c r="AP39665" s="94">
        <v>3810</v>
      </c>
      <c r="AS39665" s="94">
        <v>-1022</v>
      </c>
      <c r="AT39665" s="94">
        <v>-175</v>
      </c>
      <c r="AU39665" s="94">
        <v>-1170</v>
      </c>
      <c r="AV39665" s="94">
        <v>35</v>
      </c>
      <c r="AX39665" s="94">
        <v>-454</v>
      </c>
      <c r="AY39665" s="94">
        <v>-2230</v>
      </c>
      <c r="AZ39665" s="94">
        <v>-54</v>
      </c>
      <c r="BA39665" s="94">
        <v>0</v>
      </c>
      <c r="BB39665" s="94">
        <v>-1143</v>
      </c>
      <c r="BC39665" s="94">
        <v>512</v>
      </c>
      <c r="BD39665" s="94">
        <v>-26</v>
      </c>
      <c r="BE39665" s="94">
        <v>10926</v>
      </c>
      <c r="BF39665" s="94">
        <v>1940</v>
      </c>
      <c r="BG39665" s="94">
        <v>10041</v>
      </c>
      <c r="BH39665" s="94">
        <v>57</v>
      </c>
    </row>
    <row r="39666" spans="1:60">
      <c r="A39666" s="85" t="s">
        <v>173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428</v>
      </c>
      <c r="G39666" s="89" t="s">
        <v>429</v>
      </c>
      <c r="H39666" s="94">
        <v>23473</v>
      </c>
      <c r="I39666" s="94">
        <v>23837</v>
      </c>
      <c r="J39666" s="94">
        <v>14450</v>
      </c>
      <c r="K39666" s="94">
        <v>-6040</v>
      </c>
      <c r="O39666" s="94">
        <v>23837</v>
      </c>
      <c r="P39666" s="94">
        <v>14450</v>
      </c>
      <c r="Q39666" s="94">
        <v>-6040</v>
      </c>
      <c r="R39666" s="94">
        <v>14</v>
      </c>
      <c r="S39666" s="94">
        <v>6984</v>
      </c>
      <c r="T39666" s="94">
        <v>2272</v>
      </c>
      <c r="U39666" s="94">
        <v>91</v>
      </c>
      <c r="W39666" s="94">
        <v>1493</v>
      </c>
      <c r="X39666" s="94">
        <v>3596</v>
      </c>
      <c r="AJ39666" s="94">
        <v>14</v>
      </c>
      <c r="AK39666" s="94">
        <v>6984</v>
      </c>
      <c r="AL39666" s="94">
        <v>2272</v>
      </c>
      <c r="AM39666" s="94">
        <v>91</v>
      </c>
      <c r="AO39666" s="94">
        <v>1493</v>
      </c>
      <c r="AP39666" s="94">
        <v>3596</v>
      </c>
      <c r="AS39666" s="94">
        <v>-880</v>
      </c>
      <c r="AT39666" s="94">
        <v>-307</v>
      </c>
      <c r="AU39666" s="94">
        <v>-1397</v>
      </c>
      <c r="AV39666" s="94">
        <v>15</v>
      </c>
      <c r="AX39666" s="94">
        <v>-413</v>
      </c>
      <c r="AY39666" s="94">
        <v>-2176</v>
      </c>
      <c r="AZ39666" s="94">
        <v>-52</v>
      </c>
      <c r="BA39666" s="94">
        <v>0</v>
      </c>
      <c r="BB39666" s="94">
        <v>-1058</v>
      </c>
      <c r="BC39666" s="94">
        <v>367</v>
      </c>
      <c r="BD39666" s="94">
        <v>-139</v>
      </c>
      <c r="BE39666" s="94">
        <v>11268</v>
      </c>
      <c r="BF39666" s="94">
        <v>2166</v>
      </c>
      <c r="BG39666" s="94">
        <v>10342</v>
      </c>
      <c r="BH39666" s="94">
        <v>61</v>
      </c>
    </row>
    <row r="39667" spans="1:60">
      <c r="A39667" s="85" t="s">
        <v>173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428</v>
      </c>
      <c r="G39667" s="89" t="s">
        <v>429</v>
      </c>
      <c r="H39667" s="94">
        <v>24918</v>
      </c>
      <c r="I39667" s="94">
        <v>25332</v>
      </c>
      <c r="J39667" s="94">
        <v>14141</v>
      </c>
      <c r="K39667" s="94">
        <v>-7434</v>
      </c>
      <c r="O39667" s="94">
        <v>25332</v>
      </c>
      <c r="P39667" s="94">
        <v>14141</v>
      </c>
      <c r="Q39667" s="94">
        <v>-7434</v>
      </c>
      <c r="R39667" s="94">
        <v>14</v>
      </c>
      <c r="S39667" s="94">
        <v>8113</v>
      </c>
      <c r="T39667" s="94">
        <v>2271</v>
      </c>
      <c r="U39667" s="94">
        <v>91</v>
      </c>
      <c r="W39667" s="94">
        <v>-36</v>
      </c>
      <c r="X39667" s="94">
        <v>3689</v>
      </c>
      <c r="AF39667" s="94">
        <v>1493</v>
      </c>
      <c r="AJ39667" s="94">
        <v>14</v>
      </c>
      <c r="AK39667" s="94">
        <v>8113</v>
      </c>
      <c r="AL39667" s="94">
        <v>2271</v>
      </c>
      <c r="AM39667" s="94">
        <v>91</v>
      </c>
      <c r="AO39667" s="94">
        <v>1493</v>
      </c>
      <c r="AP39667" s="94">
        <v>3689</v>
      </c>
      <c r="AS39667" s="94">
        <v>-1088</v>
      </c>
      <c r="AT39667" s="94">
        <v>-360</v>
      </c>
      <c r="AU39667" s="94">
        <v>-1710</v>
      </c>
      <c r="AV39667" s="94">
        <v>-8</v>
      </c>
      <c r="AX39667" s="94">
        <v>-309</v>
      </c>
      <c r="AY39667" s="94">
        <v>-2457</v>
      </c>
      <c r="AZ39667" s="94">
        <v>-31</v>
      </c>
      <c r="BA39667" s="94">
        <v>0</v>
      </c>
      <c r="BB39667" s="94">
        <v>-1446</v>
      </c>
      <c r="BC39667" s="94">
        <v>198</v>
      </c>
      <c r="BD39667" s="94">
        <v>-223</v>
      </c>
      <c r="BE39667" s="94">
        <v>11988</v>
      </c>
      <c r="BF39667" s="94">
        <v>2391</v>
      </c>
      <c r="BG39667" s="94">
        <v>10883</v>
      </c>
      <c r="BH39667" s="94">
        <v>70</v>
      </c>
    </row>
    <row r="39668" spans="1:60">
      <c r="A39668" s="85" t="s">
        <v>173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428</v>
      </c>
      <c r="G39668" s="89" t="s">
        <v>429</v>
      </c>
      <c r="H39668" s="94">
        <v>27609</v>
      </c>
      <c r="I39668" s="94">
        <v>27399</v>
      </c>
      <c r="J39668" s="94">
        <v>14527</v>
      </c>
      <c r="K39668" s="94">
        <v>-8943</v>
      </c>
      <c r="O39668" s="94">
        <v>27399</v>
      </c>
      <c r="P39668" s="94">
        <v>14527</v>
      </c>
      <c r="Q39668" s="94">
        <v>-8943</v>
      </c>
      <c r="R39668" s="94">
        <v>15</v>
      </c>
      <c r="S39668" s="94">
        <v>8521</v>
      </c>
      <c r="T39668" s="94">
        <v>2272</v>
      </c>
      <c r="U39668" s="94">
        <v>91</v>
      </c>
      <c r="W39668" s="94">
        <v>-31</v>
      </c>
      <c r="X39668" s="94">
        <v>3659</v>
      </c>
      <c r="AF39668" s="94">
        <v>0</v>
      </c>
      <c r="AJ39668" s="94">
        <v>15</v>
      </c>
      <c r="AK39668" s="94">
        <v>8521</v>
      </c>
      <c r="AL39668" s="94">
        <v>2272</v>
      </c>
      <c r="AM39668" s="94">
        <v>91</v>
      </c>
      <c r="AO39668" s="94">
        <v>0</v>
      </c>
      <c r="AP39668" s="94">
        <v>3659</v>
      </c>
      <c r="AS39668" s="94">
        <v>-1162</v>
      </c>
      <c r="AT39668" s="94">
        <v>-500</v>
      </c>
      <c r="AU39668" s="94">
        <v>-1751</v>
      </c>
      <c r="AV39668" s="94">
        <v>-54</v>
      </c>
      <c r="AX39668" s="94">
        <v>-267</v>
      </c>
      <c r="AY39668" s="94">
        <v>-3312</v>
      </c>
      <c r="AZ39668" s="94">
        <v>-46</v>
      </c>
      <c r="BA39668" s="94">
        <v>0</v>
      </c>
      <c r="BB39668" s="94">
        <v>-1658</v>
      </c>
      <c r="BC39668" s="94">
        <v>164</v>
      </c>
      <c r="BD39668" s="94">
        <v>-357</v>
      </c>
      <c r="BE39668" s="94">
        <v>12973</v>
      </c>
      <c r="BF39668" s="94">
        <v>2689</v>
      </c>
      <c r="BG39668" s="94">
        <v>11660</v>
      </c>
      <c r="BH39668" s="94">
        <v>77</v>
      </c>
    </row>
    <row r="39669" spans="1:60">
      <c r="A39669" s="85" t="s">
        <v>173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428</v>
      </c>
      <c r="G39669" s="89" t="s">
        <v>429</v>
      </c>
      <c r="H39669" s="94">
        <v>28059</v>
      </c>
      <c r="I39669" s="94">
        <v>27764</v>
      </c>
      <c r="J39669" s="94">
        <v>14255</v>
      </c>
      <c r="K39669" s="94">
        <v>-9276</v>
      </c>
      <c r="O39669" s="94">
        <v>27764</v>
      </c>
      <c r="P39669" s="94">
        <v>14255</v>
      </c>
      <c r="Q39669" s="94">
        <v>-9276</v>
      </c>
      <c r="R39669" s="94">
        <v>16</v>
      </c>
      <c r="S39669" s="94">
        <v>8808</v>
      </c>
      <c r="T39669" s="94">
        <v>2275</v>
      </c>
      <c r="U39669" s="94">
        <v>91</v>
      </c>
      <c r="W39669" s="94">
        <v>-31</v>
      </c>
      <c r="X39669" s="94">
        <v>3095</v>
      </c>
      <c r="AF39669" s="94">
        <v>0</v>
      </c>
      <c r="AJ39669" s="94">
        <v>16</v>
      </c>
      <c r="AK39669" s="94">
        <v>8808</v>
      </c>
      <c r="AL39669" s="94">
        <v>2275</v>
      </c>
      <c r="AM39669" s="94">
        <v>91</v>
      </c>
      <c r="AO39669" s="94">
        <v>0</v>
      </c>
      <c r="AP39669" s="94">
        <v>3095</v>
      </c>
      <c r="AS39669" s="94">
        <v>-1194</v>
      </c>
      <c r="AT39669" s="94">
        <v>-454</v>
      </c>
      <c r="AU39669" s="94">
        <v>-1923</v>
      </c>
      <c r="AV39669" s="94">
        <v>-49</v>
      </c>
      <c r="AX39669" s="94">
        <v>-271</v>
      </c>
      <c r="AY39669" s="94">
        <v>-3417</v>
      </c>
      <c r="AZ39669" s="94">
        <v>-47</v>
      </c>
      <c r="BA39669" s="94">
        <v>0</v>
      </c>
      <c r="BB39669" s="94">
        <v>-1688</v>
      </c>
      <c r="BC39669" s="94">
        <v>125</v>
      </c>
      <c r="BD39669" s="94">
        <v>-358</v>
      </c>
      <c r="BE39669" s="94">
        <v>13207</v>
      </c>
      <c r="BF39669" s="94">
        <v>2703</v>
      </c>
      <c r="BG39669" s="94">
        <v>11776</v>
      </c>
      <c r="BH39669" s="94">
        <v>78</v>
      </c>
    </row>
    <row r="39670" spans="1:60">
      <c r="A39670" s="85" t="s">
        <v>173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428</v>
      </c>
      <c r="G39670" s="89" t="s">
        <v>429</v>
      </c>
      <c r="H39670" s="94">
        <v>27540</v>
      </c>
      <c r="I39670" s="94">
        <v>27449</v>
      </c>
      <c r="J39670" s="94">
        <v>14840</v>
      </c>
      <c r="K39670" s="94">
        <v>-8966</v>
      </c>
      <c r="O39670" s="94">
        <v>27449</v>
      </c>
      <c r="P39670" s="94">
        <v>14840</v>
      </c>
      <c r="Q39670" s="94">
        <v>-8966</v>
      </c>
      <c r="R39670" s="94">
        <v>16</v>
      </c>
      <c r="S39670" s="94">
        <v>9514</v>
      </c>
      <c r="T39670" s="94">
        <v>2274</v>
      </c>
      <c r="U39670" s="94">
        <v>47</v>
      </c>
      <c r="W39670" s="94">
        <v>-31</v>
      </c>
      <c r="X39670" s="94">
        <v>3021</v>
      </c>
      <c r="AF39670" s="94">
        <v>0</v>
      </c>
      <c r="AJ39670" s="94">
        <v>16</v>
      </c>
      <c r="AK39670" s="94">
        <v>9514</v>
      </c>
      <c r="AL39670" s="94">
        <v>2274</v>
      </c>
      <c r="AM39670" s="94">
        <v>47</v>
      </c>
      <c r="AO39670" s="94">
        <v>0</v>
      </c>
      <c r="AP39670" s="94">
        <v>3021</v>
      </c>
      <c r="AS39670" s="94">
        <v>-1185</v>
      </c>
      <c r="AT39670" s="94">
        <v>-387</v>
      </c>
      <c r="AU39670" s="94">
        <v>-1867</v>
      </c>
      <c r="AV39670" s="94">
        <v>-58</v>
      </c>
      <c r="AX39670" s="94">
        <v>-273</v>
      </c>
      <c r="AY39670" s="94">
        <v>-3270</v>
      </c>
      <c r="AZ39670" s="94">
        <v>-46</v>
      </c>
      <c r="BA39670" s="94">
        <v>0</v>
      </c>
      <c r="BB39670" s="94">
        <v>-1659</v>
      </c>
      <c r="BC39670" s="94">
        <v>123</v>
      </c>
      <c r="BD39670" s="94">
        <v>-344</v>
      </c>
      <c r="BE39670" s="94">
        <v>12953</v>
      </c>
      <c r="BF39670" s="94">
        <v>2643</v>
      </c>
      <c r="BG39670" s="94">
        <v>11774</v>
      </c>
      <c r="BH39670" s="94">
        <v>79</v>
      </c>
    </row>
    <row r="39671" spans="1:60">
      <c r="A39671" s="85" t="s">
        <v>173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428</v>
      </c>
      <c r="G39671" s="89" t="s">
        <v>429</v>
      </c>
      <c r="H39671" s="94">
        <v>26658</v>
      </c>
      <c r="I39671" s="94">
        <v>26955</v>
      </c>
      <c r="J39671" s="94">
        <v>13359</v>
      </c>
      <c r="K39671" s="94">
        <v>-8530</v>
      </c>
      <c r="O39671" s="94">
        <v>26955</v>
      </c>
      <c r="P39671" s="94">
        <v>13359</v>
      </c>
      <c r="Q39671" s="94">
        <v>-8530</v>
      </c>
      <c r="R39671" s="94">
        <v>17</v>
      </c>
      <c r="S39671" s="94">
        <v>8071</v>
      </c>
      <c r="T39671" s="94">
        <v>2272</v>
      </c>
      <c r="U39671" s="94">
        <v>90</v>
      </c>
      <c r="W39671" s="94">
        <v>-31</v>
      </c>
      <c r="X39671" s="94">
        <v>2940</v>
      </c>
      <c r="AF39671" s="94">
        <v>0</v>
      </c>
      <c r="AJ39671" s="94">
        <v>17</v>
      </c>
      <c r="AK39671" s="94">
        <v>8071</v>
      </c>
      <c r="AL39671" s="94">
        <v>2272</v>
      </c>
      <c r="AM39671" s="94">
        <v>90</v>
      </c>
      <c r="AO39671" s="94">
        <v>0</v>
      </c>
      <c r="AP39671" s="94">
        <v>2940</v>
      </c>
      <c r="AS39671" s="94">
        <v>-1200</v>
      </c>
      <c r="AT39671" s="94">
        <v>-372</v>
      </c>
      <c r="AU39671" s="94">
        <v>-1819</v>
      </c>
      <c r="AV39671" s="94">
        <v>-80</v>
      </c>
      <c r="AX39671" s="94">
        <v>-283</v>
      </c>
      <c r="AY39671" s="94">
        <v>-2920</v>
      </c>
      <c r="AZ39671" s="94">
        <v>-63</v>
      </c>
      <c r="BA39671" s="94">
        <v>0</v>
      </c>
      <c r="BB39671" s="94">
        <v>-1637</v>
      </c>
      <c r="BC39671" s="94">
        <v>116</v>
      </c>
      <c r="BD39671" s="94">
        <v>-272</v>
      </c>
      <c r="BE39671" s="94">
        <v>12575</v>
      </c>
      <c r="BF39671" s="94">
        <v>2559</v>
      </c>
      <c r="BG39671" s="94">
        <v>11741</v>
      </c>
      <c r="BH39671" s="94">
        <v>81</v>
      </c>
    </row>
    <row r="39672" spans="1:60">
      <c r="A39672" s="85" t="s">
        <v>173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428</v>
      </c>
      <c r="G39672" s="89" t="s">
        <v>429</v>
      </c>
      <c r="H39672" s="94">
        <v>25315</v>
      </c>
      <c r="I39672" s="94">
        <v>26008</v>
      </c>
      <c r="J39672" s="94">
        <v>12733</v>
      </c>
      <c r="K39672" s="94">
        <v>-8540</v>
      </c>
      <c r="O39672" s="94">
        <v>26008</v>
      </c>
      <c r="P39672" s="94">
        <v>12733</v>
      </c>
      <c r="Q39672" s="94">
        <v>-8540</v>
      </c>
      <c r="R39672" s="94">
        <v>16</v>
      </c>
      <c r="S39672" s="94">
        <v>7330</v>
      </c>
      <c r="T39672" s="94">
        <v>2273</v>
      </c>
      <c r="U39672" s="94">
        <v>90</v>
      </c>
      <c r="W39672" s="94">
        <v>-31</v>
      </c>
      <c r="X39672" s="94">
        <v>3054</v>
      </c>
      <c r="AF39672" s="94">
        <v>0</v>
      </c>
      <c r="AJ39672" s="94">
        <v>16</v>
      </c>
      <c r="AK39672" s="94">
        <v>7330</v>
      </c>
      <c r="AL39672" s="94">
        <v>2273</v>
      </c>
      <c r="AM39672" s="94">
        <v>90</v>
      </c>
      <c r="AO39672" s="94">
        <v>0</v>
      </c>
      <c r="AP39672" s="94">
        <v>3054</v>
      </c>
      <c r="AS39672" s="94">
        <v>-1264</v>
      </c>
      <c r="AT39672" s="94">
        <v>-553</v>
      </c>
      <c r="AU39672" s="94">
        <v>-1819</v>
      </c>
      <c r="AV39672" s="94">
        <v>-57</v>
      </c>
      <c r="AX39672" s="94">
        <v>-313</v>
      </c>
      <c r="AY39672" s="94">
        <v>-2563</v>
      </c>
      <c r="AZ39672" s="94">
        <v>-82</v>
      </c>
      <c r="BA39672" s="94">
        <v>0</v>
      </c>
      <c r="BB39672" s="94">
        <v>-1692</v>
      </c>
      <c r="BC39672" s="94">
        <v>42</v>
      </c>
      <c r="BD39672" s="94">
        <v>-239</v>
      </c>
      <c r="BE39672" s="94">
        <v>11962</v>
      </c>
      <c r="BF39672" s="94">
        <v>2386</v>
      </c>
      <c r="BG39672" s="94">
        <v>11580</v>
      </c>
      <c r="BH39672" s="94">
        <v>80</v>
      </c>
    </row>
    <row r="39673" spans="1:60">
      <c r="A39673" s="85" t="s">
        <v>173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428</v>
      </c>
      <c r="G39673" s="89" t="s">
        <v>429</v>
      </c>
      <c r="H39673" s="94">
        <v>23451</v>
      </c>
      <c r="I39673" s="94">
        <v>24269</v>
      </c>
      <c r="J39673" s="94">
        <v>12492</v>
      </c>
      <c r="K39673" s="94">
        <v>-8009</v>
      </c>
      <c r="O39673" s="94">
        <v>24269</v>
      </c>
      <c r="P39673" s="94">
        <v>12492</v>
      </c>
      <c r="Q39673" s="94">
        <v>-8009</v>
      </c>
      <c r="R39673" s="94">
        <v>16</v>
      </c>
      <c r="S39673" s="94">
        <v>6918</v>
      </c>
      <c r="T39673" s="94">
        <v>2276</v>
      </c>
      <c r="U39673" s="94">
        <v>90</v>
      </c>
      <c r="W39673" s="94">
        <v>-32</v>
      </c>
      <c r="X39673" s="94">
        <v>3223</v>
      </c>
      <c r="AF39673" s="94">
        <v>0</v>
      </c>
      <c r="AJ39673" s="94">
        <v>16</v>
      </c>
      <c r="AK39673" s="94">
        <v>6918</v>
      </c>
      <c r="AL39673" s="94">
        <v>2276</v>
      </c>
      <c r="AM39673" s="94">
        <v>90</v>
      </c>
      <c r="AO39673" s="94">
        <v>0</v>
      </c>
      <c r="AP39673" s="94">
        <v>3223</v>
      </c>
      <c r="AS39673" s="94">
        <v>-1236</v>
      </c>
      <c r="AT39673" s="94">
        <v>-462</v>
      </c>
      <c r="AU39673" s="94">
        <v>-1665</v>
      </c>
      <c r="AV39673" s="94">
        <v>-80</v>
      </c>
      <c r="AX39673" s="94">
        <v>-334</v>
      </c>
      <c r="AY39673" s="94">
        <v>-2385</v>
      </c>
      <c r="AZ39673" s="94">
        <v>-89</v>
      </c>
      <c r="BA39673" s="94">
        <v>0</v>
      </c>
      <c r="BB39673" s="94">
        <v>-1621</v>
      </c>
      <c r="BC39673" s="94">
        <v>69</v>
      </c>
      <c r="BD39673" s="94">
        <v>-206</v>
      </c>
      <c r="BE39673" s="94">
        <v>11096</v>
      </c>
      <c r="BF39673" s="94">
        <v>2193</v>
      </c>
      <c r="BG39673" s="94">
        <v>10900</v>
      </c>
      <c r="BH39673" s="94">
        <v>79</v>
      </c>
    </row>
    <row r="39674" spans="1:60">
      <c r="A39674" s="85" t="s">
        <v>173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428</v>
      </c>
      <c r="G39674" s="89" t="s">
        <v>429</v>
      </c>
      <c r="H39674" s="94">
        <v>21754</v>
      </c>
      <c r="I39674" s="94">
        <v>22147</v>
      </c>
      <c r="J39674" s="94">
        <v>11327</v>
      </c>
      <c r="K39674" s="94">
        <v>-7414</v>
      </c>
      <c r="O39674" s="94">
        <v>22147</v>
      </c>
      <c r="P39674" s="94">
        <v>11327</v>
      </c>
      <c r="Q39674" s="94">
        <v>-7414</v>
      </c>
      <c r="R39674" s="94">
        <v>14</v>
      </c>
      <c r="S39674" s="94">
        <v>5914</v>
      </c>
      <c r="T39674" s="94">
        <v>2274</v>
      </c>
      <c r="U39674" s="94">
        <v>90</v>
      </c>
      <c r="W39674" s="94">
        <v>-32</v>
      </c>
      <c r="X39674" s="94">
        <v>3067</v>
      </c>
      <c r="AF39674" s="94">
        <v>0</v>
      </c>
      <c r="AJ39674" s="94">
        <v>14</v>
      </c>
      <c r="AK39674" s="94">
        <v>5914</v>
      </c>
      <c r="AL39674" s="94">
        <v>2274</v>
      </c>
      <c r="AM39674" s="94">
        <v>90</v>
      </c>
      <c r="AO39674" s="94">
        <v>0</v>
      </c>
      <c r="AP39674" s="94">
        <v>3067</v>
      </c>
      <c r="AS39674" s="94">
        <v>-1139</v>
      </c>
      <c r="AT39674" s="94">
        <v>-412</v>
      </c>
      <c r="AU39674" s="94">
        <v>-1489</v>
      </c>
      <c r="AV39674" s="94">
        <v>-62</v>
      </c>
      <c r="AX39674" s="94">
        <v>-336</v>
      </c>
      <c r="AY39674" s="94">
        <v>-2312</v>
      </c>
      <c r="AZ39674" s="94">
        <v>-80</v>
      </c>
      <c r="BA39674" s="94">
        <v>0</v>
      </c>
      <c r="BB39674" s="94">
        <v>-1493</v>
      </c>
      <c r="BC39674" s="94">
        <v>108</v>
      </c>
      <c r="BD39674" s="94">
        <v>-199</v>
      </c>
      <c r="BE39674" s="94">
        <v>10073</v>
      </c>
      <c r="BF39674" s="94">
        <v>2083</v>
      </c>
      <c r="BG39674" s="94">
        <v>9912</v>
      </c>
      <c r="BH39674" s="94">
        <v>79</v>
      </c>
    </row>
    <row r="39675" spans="1:60">
      <c r="A39675" s="85" t="s">
        <v>173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428</v>
      </c>
      <c r="G39675" s="89" t="s">
        <v>429</v>
      </c>
      <c r="H39675" s="94">
        <v>20614</v>
      </c>
      <c r="I39675" s="94">
        <v>20976</v>
      </c>
      <c r="J39675" s="94">
        <v>11308</v>
      </c>
      <c r="K39675" s="94">
        <v>-7131</v>
      </c>
      <c r="O39675" s="94">
        <v>20976</v>
      </c>
      <c r="P39675" s="94">
        <v>11308</v>
      </c>
      <c r="Q39675" s="94">
        <v>-7131</v>
      </c>
      <c r="R39675" s="94">
        <v>17</v>
      </c>
      <c r="S39675" s="94">
        <v>5541</v>
      </c>
      <c r="T39675" s="94">
        <v>2274</v>
      </c>
      <c r="U39675" s="94">
        <v>90</v>
      </c>
      <c r="W39675" s="94">
        <v>-32</v>
      </c>
      <c r="X39675" s="94">
        <v>3417</v>
      </c>
      <c r="AF39675" s="94">
        <v>0</v>
      </c>
      <c r="AJ39675" s="94">
        <v>17</v>
      </c>
      <c r="AK39675" s="94">
        <v>5541</v>
      </c>
      <c r="AL39675" s="94">
        <v>2274</v>
      </c>
      <c r="AM39675" s="94">
        <v>90</v>
      </c>
      <c r="AO39675" s="94">
        <v>0</v>
      </c>
      <c r="AP39675" s="94">
        <v>3417</v>
      </c>
      <c r="AS39675" s="94">
        <v>-1108</v>
      </c>
      <c r="AT39675" s="94">
        <v>-398</v>
      </c>
      <c r="AU39675" s="94">
        <v>-1347</v>
      </c>
      <c r="AV39675" s="94">
        <v>-87</v>
      </c>
      <c r="AX39675" s="94">
        <v>-338</v>
      </c>
      <c r="AY39675" s="94">
        <v>-2249</v>
      </c>
      <c r="AZ39675" s="94">
        <v>-89</v>
      </c>
      <c r="BA39675" s="94">
        <v>0</v>
      </c>
      <c r="BB39675" s="94">
        <v>-1427</v>
      </c>
      <c r="BC39675" s="94">
        <v>94</v>
      </c>
      <c r="BD39675" s="94">
        <v>-182</v>
      </c>
      <c r="BE39675" s="94">
        <v>9589</v>
      </c>
      <c r="BF39675" s="94">
        <v>2020</v>
      </c>
      <c r="BG39675" s="94">
        <v>9288</v>
      </c>
      <c r="BH39675" s="94">
        <v>78</v>
      </c>
    </row>
    <row r="39676" spans="1:60">
      <c r="A39676" s="85" t="s">
        <v>173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428</v>
      </c>
      <c r="G39676" s="89" t="s">
        <v>429</v>
      </c>
      <c r="H39676" s="94">
        <v>19856</v>
      </c>
      <c r="I39676" s="94">
        <v>20165</v>
      </c>
      <c r="J39676" s="94">
        <v>11159</v>
      </c>
      <c r="K39676" s="94">
        <v>-6495</v>
      </c>
      <c r="O39676" s="94">
        <v>20165</v>
      </c>
      <c r="P39676" s="94">
        <v>11159</v>
      </c>
      <c r="Q39676" s="94">
        <v>-6495</v>
      </c>
      <c r="R39676" s="94">
        <v>18</v>
      </c>
      <c r="S39676" s="94">
        <v>5500</v>
      </c>
      <c r="T39676" s="94">
        <v>2273</v>
      </c>
      <c r="U39676" s="94">
        <v>90</v>
      </c>
      <c r="W39676" s="94">
        <v>-32</v>
      </c>
      <c r="X39676" s="94">
        <v>3309</v>
      </c>
      <c r="AF39676" s="94">
        <v>0</v>
      </c>
      <c r="AJ39676" s="94">
        <v>18</v>
      </c>
      <c r="AK39676" s="94">
        <v>5500</v>
      </c>
      <c r="AL39676" s="94">
        <v>2273</v>
      </c>
      <c r="AM39676" s="94">
        <v>90</v>
      </c>
      <c r="AO39676" s="94">
        <v>0</v>
      </c>
      <c r="AP39676" s="94">
        <v>3309</v>
      </c>
      <c r="AS39676" s="94">
        <v>-1068</v>
      </c>
      <c r="AT39676" s="94">
        <v>-166</v>
      </c>
      <c r="AU39676" s="94">
        <v>-1120</v>
      </c>
      <c r="AV39676" s="94">
        <v>-124</v>
      </c>
      <c r="AX39676" s="94">
        <v>-333</v>
      </c>
      <c r="AY39676" s="94">
        <v>-2211</v>
      </c>
      <c r="AZ39676" s="94">
        <v>-89</v>
      </c>
      <c r="BA39676" s="94">
        <v>0</v>
      </c>
      <c r="BB39676" s="94">
        <v>-1372</v>
      </c>
      <c r="BC39676" s="94">
        <v>151</v>
      </c>
      <c r="BD39676" s="94">
        <v>-163</v>
      </c>
      <c r="BE39676" s="94">
        <v>9243</v>
      </c>
      <c r="BF39676" s="94">
        <v>1936</v>
      </c>
      <c r="BG39676" s="94">
        <v>8907</v>
      </c>
      <c r="BH39676" s="94">
        <v>78</v>
      </c>
    </row>
    <row r="39677" spans="1:60">
      <c r="A39677" s="85" t="s">
        <v>173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428</v>
      </c>
      <c r="G39677" s="89" t="s">
        <v>429</v>
      </c>
      <c r="H39677" s="94">
        <v>19396</v>
      </c>
      <c r="I39677" s="94">
        <v>19731</v>
      </c>
      <c r="J39677" s="94">
        <v>10938</v>
      </c>
      <c r="K39677" s="94">
        <v>-6429</v>
      </c>
      <c r="O39677" s="94">
        <v>19731</v>
      </c>
      <c r="P39677" s="94">
        <v>10938</v>
      </c>
      <c r="Q39677" s="94">
        <v>-6429</v>
      </c>
      <c r="R39677" s="94">
        <v>17</v>
      </c>
      <c r="S39677" s="94">
        <v>5288</v>
      </c>
      <c r="T39677" s="94">
        <v>2274</v>
      </c>
      <c r="U39677" s="94">
        <v>91</v>
      </c>
      <c r="W39677" s="94">
        <v>-32</v>
      </c>
      <c r="X39677" s="94">
        <v>3301</v>
      </c>
      <c r="AF39677" s="94">
        <v>0</v>
      </c>
      <c r="AJ39677" s="94">
        <v>17</v>
      </c>
      <c r="AK39677" s="94">
        <v>5288</v>
      </c>
      <c r="AL39677" s="94">
        <v>2274</v>
      </c>
      <c r="AM39677" s="94">
        <v>91</v>
      </c>
      <c r="AO39677" s="94">
        <v>0</v>
      </c>
      <c r="AP39677" s="94">
        <v>3301</v>
      </c>
      <c r="AS39677" s="94">
        <v>-1077</v>
      </c>
      <c r="AT39677" s="94">
        <v>-132</v>
      </c>
      <c r="AU39677" s="94">
        <v>-1062</v>
      </c>
      <c r="AV39677" s="94">
        <v>-88</v>
      </c>
      <c r="AX39677" s="94">
        <v>-336</v>
      </c>
      <c r="AY39677" s="94">
        <v>-2267</v>
      </c>
      <c r="AZ39677" s="94">
        <v>-89</v>
      </c>
      <c r="BA39677" s="94">
        <v>0</v>
      </c>
      <c r="BB39677" s="94">
        <v>-1372</v>
      </c>
      <c r="BC39677" s="94">
        <v>157</v>
      </c>
      <c r="BD39677" s="94">
        <v>-163</v>
      </c>
      <c r="BE39677" s="94">
        <v>9049</v>
      </c>
      <c r="BF39677" s="94">
        <v>1891</v>
      </c>
      <c r="BG39677" s="94">
        <v>8712</v>
      </c>
      <c r="BH39677" s="94">
        <v>80</v>
      </c>
    </row>
    <row r="39678" spans="1:60">
      <c r="A39678" s="85" t="s">
        <v>173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428</v>
      </c>
      <c r="G39678" s="89" t="s">
        <v>429</v>
      </c>
      <c r="H39678" s="94">
        <v>19297</v>
      </c>
      <c r="I39678" s="94">
        <v>19697</v>
      </c>
      <c r="J39678" s="94">
        <v>11349</v>
      </c>
      <c r="K39678" s="94">
        <v>-6329</v>
      </c>
      <c r="O39678" s="94">
        <v>19697</v>
      </c>
      <c r="P39678" s="94">
        <v>11349</v>
      </c>
      <c r="Q39678" s="94">
        <v>-6329</v>
      </c>
      <c r="R39678" s="94">
        <v>19</v>
      </c>
      <c r="S39678" s="94">
        <v>5848</v>
      </c>
      <c r="T39678" s="94">
        <v>2273</v>
      </c>
      <c r="U39678" s="94">
        <v>91</v>
      </c>
      <c r="W39678" s="94">
        <v>-34</v>
      </c>
      <c r="X39678" s="94">
        <v>3152</v>
      </c>
      <c r="AF39678" s="94">
        <v>0</v>
      </c>
      <c r="AJ39678" s="94">
        <v>19</v>
      </c>
      <c r="AK39678" s="94">
        <v>5848</v>
      </c>
      <c r="AL39678" s="94">
        <v>2273</v>
      </c>
      <c r="AM39678" s="94">
        <v>91</v>
      </c>
      <c r="AO39678" s="94">
        <v>0</v>
      </c>
      <c r="AP39678" s="94">
        <v>3152</v>
      </c>
      <c r="AS39678" s="94">
        <v>-1087</v>
      </c>
      <c r="AT39678" s="94">
        <v>-58</v>
      </c>
      <c r="AU39678" s="94">
        <v>-945</v>
      </c>
      <c r="AV39678" s="94">
        <v>-99</v>
      </c>
      <c r="AX39678" s="94">
        <v>-335</v>
      </c>
      <c r="AY39678" s="94">
        <v>-2306</v>
      </c>
      <c r="AZ39678" s="94">
        <v>-99</v>
      </c>
      <c r="BA39678" s="94">
        <v>0</v>
      </c>
      <c r="BB39678" s="94">
        <v>-1396</v>
      </c>
      <c r="BC39678" s="94">
        <v>156</v>
      </c>
      <c r="BD39678" s="94">
        <v>-160</v>
      </c>
      <c r="BE39678" s="94">
        <v>9044</v>
      </c>
      <c r="BF39678" s="94">
        <v>1866</v>
      </c>
      <c r="BG39678" s="94">
        <v>8705</v>
      </c>
      <c r="BH39678" s="94">
        <v>82</v>
      </c>
    </row>
    <row r="39679" spans="1:60">
      <c r="A39679" s="85" t="s">
        <v>173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428</v>
      </c>
      <c r="G39679" s="89" t="s">
        <v>429</v>
      </c>
      <c r="H39679" s="94">
        <v>19865</v>
      </c>
      <c r="I39679" s="94">
        <v>20297</v>
      </c>
      <c r="J39679" s="94">
        <v>11648</v>
      </c>
      <c r="K39679" s="94">
        <v>-6367</v>
      </c>
      <c r="O39679" s="94">
        <v>20297</v>
      </c>
      <c r="P39679" s="94">
        <v>11648</v>
      </c>
      <c r="Q39679" s="94">
        <v>-6367</v>
      </c>
      <c r="R39679" s="94">
        <v>17</v>
      </c>
      <c r="S39679" s="94">
        <v>6370</v>
      </c>
      <c r="T39679" s="94">
        <v>2273</v>
      </c>
      <c r="U39679" s="94">
        <v>90</v>
      </c>
      <c r="W39679" s="94">
        <v>-35</v>
      </c>
      <c r="X39679" s="94">
        <v>2933</v>
      </c>
      <c r="AF39679" s="94">
        <v>0</v>
      </c>
      <c r="AJ39679" s="94">
        <v>17</v>
      </c>
      <c r="AK39679" s="94">
        <v>6370</v>
      </c>
      <c r="AL39679" s="94">
        <v>2273</v>
      </c>
      <c r="AM39679" s="94">
        <v>90</v>
      </c>
      <c r="AO39679" s="94">
        <v>0</v>
      </c>
      <c r="AP39679" s="94">
        <v>2933</v>
      </c>
      <c r="AS39679" s="94">
        <v>-1075</v>
      </c>
      <c r="AT39679" s="94">
        <v>-16</v>
      </c>
      <c r="AU39679" s="94">
        <v>-1024</v>
      </c>
      <c r="AV39679" s="94">
        <v>-100</v>
      </c>
      <c r="AX39679" s="94">
        <v>-324</v>
      </c>
      <c r="AY39679" s="94">
        <v>-2288</v>
      </c>
      <c r="AZ39679" s="94">
        <v>-92</v>
      </c>
      <c r="BA39679" s="94">
        <v>0</v>
      </c>
      <c r="BB39679" s="94">
        <v>-1387</v>
      </c>
      <c r="BC39679" s="94">
        <v>116</v>
      </c>
      <c r="BD39679" s="94">
        <v>-177</v>
      </c>
      <c r="BE39679" s="94">
        <v>9337</v>
      </c>
      <c r="BF39679" s="94">
        <v>1920</v>
      </c>
      <c r="BG39679" s="94">
        <v>8952</v>
      </c>
      <c r="BH39679" s="94">
        <v>87</v>
      </c>
    </row>
    <row r="39680" spans="1:60">
      <c r="A39680" s="85" t="s">
        <v>173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428</v>
      </c>
      <c r="G39680" s="89" t="s">
        <v>429</v>
      </c>
      <c r="H39680" s="94">
        <v>21413</v>
      </c>
      <c r="I39680" s="94">
        <v>21847</v>
      </c>
      <c r="J39680" s="94">
        <v>13005</v>
      </c>
      <c r="K39680" s="94">
        <v>-6913</v>
      </c>
      <c r="O39680" s="94">
        <v>21847</v>
      </c>
      <c r="P39680" s="94">
        <v>13005</v>
      </c>
      <c r="Q39680" s="94">
        <v>-6913</v>
      </c>
      <c r="R39680" s="94">
        <v>18</v>
      </c>
      <c r="S39680" s="94">
        <v>7711</v>
      </c>
      <c r="T39680" s="94">
        <v>2273</v>
      </c>
      <c r="U39680" s="94">
        <v>90</v>
      </c>
      <c r="W39680" s="94">
        <v>-36</v>
      </c>
      <c r="X39680" s="94">
        <v>2949</v>
      </c>
      <c r="AF39680" s="94">
        <v>0</v>
      </c>
      <c r="AJ39680" s="94">
        <v>18</v>
      </c>
      <c r="AK39680" s="94">
        <v>7711</v>
      </c>
      <c r="AL39680" s="94">
        <v>2273</v>
      </c>
      <c r="AM39680" s="94">
        <v>90</v>
      </c>
      <c r="AO39680" s="94">
        <v>0</v>
      </c>
      <c r="AP39680" s="94">
        <v>2949</v>
      </c>
      <c r="AS39680" s="94">
        <v>-1054</v>
      </c>
      <c r="AT39680" s="94">
        <v>-89</v>
      </c>
      <c r="AU39680" s="94">
        <v>-1248</v>
      </c>
      <c r="AV39680" s="94">
        <v>-106</v>
      </c>
      <c r="AX39680" s="94">
        <v>-313</v>
      </c>
      <c r="AY39680" s="94">
        <v>-2486</v>
      </c>
      <c r="AZ39680" s="94">
        <v>-80</v>
      </c>
      <c r="BA39680" s="94">
        <v>0</v>
      </c>
      <c r="BB39680" s="94">
        <v>-1418</v>
      </c>
      <c r="BC39680" s="94">
        <v>87</v>
      </c>
      <c r="BD39680" s="94">
        <v>-206</v>
      </c>
      <c r="BE39680" s="94">
        <v>10065</v>
      </c>
      <c r="BF39680" s="94">
        <v>2055</v>
      </c>
      <c r="BG39680" s="94">
        <v>9631</v>
      </c>
      <c r="BH39680" s="94">
        <v>96</v>
      </c>
    </row>
    <row r="39681" spans="1:60">
      <c r="A39681" s="85" t="s">
        <v>173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428</v>
      </c>
      <c r="G39681" s="89" t="s">
        <v>429</v>
      </c>
      <c r="H39681" s="94">
        <v>23934</v>
      </c>
      <c r="I39681" s="94">
        <v>24359</v>
      </c>
      <c r="J39681" s="94">
        <v>13922</v>
      </c>
      <c r="K39681" s="94">
        <v>-7435</v>
      </c>
      <c r="O39681" s="94">
        <v>24359</v>
      </c>
      <c r="P39681" s="94">
        <v>13922</v>
      </c>
      <c r="Q39681" s="94">
        <v>-7435</v>
      </c>
      <c r="R39681" s="94">
        <v>19</v>
      </c>
      <c r="S39681" s="94">
        <v>8409</v>
      </c>
      <c r="T39681" s="94">
        <v>2274</v>
      </c>
      <c r="U39681" s="94">
        <v>91</v>
      </c>
      <c r="W39681" s="94">
        <v>93</v>
      </c>
      <c r="X39681" s="94">
        <v>3037</v>
      </c>
      <c r="AJ39681" s="94">
        <v>19</v>
      </c>
      <c r="AK39681" s="94">
        <v>8409</v>
      </c>
      <c r="AL39681" s="94">
        <v>2274</v>
      </c>
      <c r="AM39681" s="94">
        <v>91</v>
      </c>
      <c r="AO39681" s="94">
        <v>93</v>
      </c>
      <c r="AP39681" s="94">
        <v>3037</v>
      </c>
      <c r="AS39681" s="94">
        <v>-1119</v>
      </c>
      <c r="AT39681" s="94">
        <v>-57</v>
      </c>
      <c r="AU39681" s="94">
        <v>-1176</v>
      </c>
      <c r="AV39681" s="94">
        <v>-23</v>
      </c>
      <c r="AX39681" s="94">
        <v>-305</v>
      </c>
      <c r="AY39681" s="94">
        <v>-2912</v>
      </c>
      <c r="AZ39681" s="94">
        <v>-48</v>
      </c>
      <c r="BA39681" s="94">
        <v>0</v>
      </c>
      <c r="BB39681" s="94">
        <v>-1555</v>
      </c>
      <c r="BC39681" s="94">
        <v>101</v>
      </c>
      <c r="BD39681" s="94">
        <v>-341</v>
      </c>
      <c r="BE39681" s="94">
        <v>11236</v>
      </c>
      <c r="BF39681" s="94">
        <v>2325</v>
      </c>
      <c r="BG39681" s="94">
        <v>10692</v>
      </c>
      <c r="BH39681" s="94">
        <v>106</v>
      </c>
    </row>
    <row r="39682" spans="1:60">
      <c r="A39682" s="85" t="s">
        <v>173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428</v>
      </c>
      <c r="G39682" s="89" t="s">
        <v>429</v>
      </c>
      <c r="H39682" s="94">
        <v>25296</v>
      </c>
      <c r="I39682" s="94">
        <v>25720</v>
      </c>
      <c r="J39682" s="94">
        <v>16288</v>
      </c>
      <c r="K39682" s="94">
        <v>-7697</v>
      </c>
      <c r="O39682" s="94">
        <v>25720</v>
      </c>
      <c r="P39682" s="94">
        <v>16288</v>
      </c>
      <c r="Q39682" s="94">
        <v>-7697</v>
      </c>
      <c r="R39682" s="94">
        <v>17</v>
      </c>
      <c r="S39682" s="94">
        <v>8211</v>
      </c>
      <c r="T39682" s="94">
        <v>2274</v>
      </c>
      <c r="U39682" s="94">
        <v>91</v>
      </c>
      <c r="W39682" s="94">
        <v>2575</v>
      </c>
      <c r="X39682" s="94">
        <v>3121</v>
      </c>
      <c r="AJ39682" s="94">
        <v>17</v>
      </c>
      <c r="AK39682" s="94">
        <v>8211</v>
      </c>
      <c r="AL39682" s="94">
        <v>2274</v>
      </c>
      <c r="AM39682" s="94">
        <v>91</v>
      </c>
      <c r="AO39682" s="94">
        <v>2575</v>
      </c>
      <c r="AP39682" s="94">
        <v>3121</v>
      </c>
      <c r="AS39682" s="94">
        <v>-1208</v>
      </c>
      <c r="AT39682" s="94">
        <v>-257</v>
      </c>
      <c r="AU39682" s="94">
        <v>-1298</v>
      </c>
      <c r="AV39682" s="94">
        <v>31</v>
      </c>
      <c r="AX39682" s="94">
        <v>-372</v>
      </c>
      <c r="AY39682" s="94">
        <v>-2892</v>
      </c>
      <c r="AZ39682" s="94">
        <v>-83</v>
      </c>
      <c r="BA39682" s="94">
        <v>0</v>
      </c>
      <c r="BB39682" s="94">
        <v>-1527</v>
      </c>
      <c r="BC39682" s="94">
        <v>155</v>
      </c>
      <c r="BD39682" s="94">
        <v>-246</v>
      </c>
      <c r="BE39682" s="94">
        <v>12099</v>
      </c>
      <c r="BF39682" s="94">
        <v>2388</v>
      </c>
      <c r="BG39682" s="94">
        <v>11124</v>
      </c>
      <c r="BH39682" s="94">
        <v>110</v>
      </c>
    </row>
    <row r="39683" spans="1:60">
      <c r="A39683" s="85" t="s">
        <v>173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428</v>
      </c>
      <c r="G39683" s="89" t="s">
        <v>429</v>
      </c>
      <c r="H39683" s="94">
        <v>25157</v>
      </c>
      <c r="I39683" s="94">
        <v>25363</v>
      </c>
      <c r="J39683" s="94">
        <v>16818</v>
      </c>
      <c r="K39683" s="94">
        <v>-6160</v>
      </c>
      <c r="O39683" s="94">
        <v>25363</v>
      </c>
      <c r="P39683" s="94">
        <v>16818</v>
      </c>
      <c r="Q39683" s="94">
        <v>-6160</v>
      </c>
      <c r="R39683" s="94">
        <v>18</v>
      </c>
      <c r="S39683" s="94">
        <v>6541</v>
      </c>
      <c r="T39683" s="94">
        <v>2275</v>
      </c>
      <c r="U39683" s="94">
        <v>91</v>
      </c>
      <c r="W39683" s="94">
        <v>4922</v>
      </c>
      <c r="X39683" s="94">
        <v>2971</v>
      </c>
      <c r="AJ39683" s="94">
        <v>18</v>
      </c>
      <c r="AK39683" s="94">
        <v>6541</v>
      </c>
      <c r="AL39683" s="94">
        <v>2275</v>
      </c>
      <c r="AM39683" s="94">
        <v>91</v>
      </c>
      <c r="AO39683" s="94">
        <v>4922</v>
      </c>
      <c r="AP39683" s="94">
        <v>2971</v>
      </c>
      <c r="AS39683" s="94">
        <v>-1115</v>
      </c>
      <c r="AT39683" s="94">
        <v>-104</v>
      </c>
      <c r="AU39683" s="94">
        <v>-1204</v>
      </c>
      <c r="AV39683" s="94">
        <v>61</v>
      </c>
      <c r="AX39683" s="94">
        <v>-532</v>
      </c>
      <c r="AY39683" s="94">
        <v>-2157</v>
      </c>
      <c r="AZ39683" s="94">
        <v>-71</v>
      </c>
      <c r="BA39683" s="94">
        <v>0</v>
      </c>
      <c r="BB39683" s="94">
        <v>-1163</v>
      </c>
      <c r="BC39683" s="94">
        <v>259</v>
      </c>
      <c r="BD39683" s="94">
        <v>-134</v>
      </c>
      <c r="BE39683" s="94">
        <v>12096</v>
      </c>
      <c r="BF39683" s="94">
        <v>2149</v>
      </c>
      <c r="BG39683" s="94">
        <v>11017</v>
      </c>
      <c r="BH39683" s="94">
        <v>101</v>
      </c>
    </row>
    <row r="39684" spans="1:60">
      <c r="A39684" s="85" t="s">
        <v>173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428</v>
      </c>
      <c r="G39684" s="89" t="s">
        <v>429</v>
      </c>
      <c r="H39684" s="94">
        <v>24775</v>
      </c>
      <c r="I39684" s="94">
        <v>24973</v>
      </c>
      <c r="J39684" s="94">
        <v>16759</v>
      </c>
      <c r="K39684" s="94">
        <v>-6067</v>
      </c>
      <c r="O39684" s="94">
        <v>24973</v>
      </c>
      <c r="P39684" s="94">
        <v>16759</v>
      </c>
      <c r="Q39684" s="94">
        <v>-6067</v>
      </c>
      <c r="R39684" s="94">
        <v>18</v>
      </c>
      <c r="S39684" s="94">
        <v>6529</v>
      </c>
      <c r="T39684" s="94">
        <v>2273</v>
      </c>
      <c r="U39684" s="94">
        <v>90</v>
      </c>
      <c r="W39684" s="94">
        <v>5150</v>
      </c>
      <c r="X39684" s="94">
        <v>2699</v>
      </c>
      <c r="AJ39684" s="94">
        <v>18</v>
      </c>
      <c r="AK39684" s="94">
        <v>6529</v>
      </c>
      <c r="AL39684" s="94">
        <v>2273</v>
      </c>
      <c r="AM39684" s="94">
        <v>90</v>
      </c>
      <c r="AO39684" s="94">
        <v>5150</v>
      </c>
      <c r="AP39684" s="94">
        <v>2699</v>
      </c>
      <c r="AS39684" s="94">
        <v>-1060</v>
      </c>
      <c r="AT39684" s="94">
        <v>-211</v>
      </c>
      <c r="AU39684" s="94">
        <v>-1301</v>
      </c>
      <c r="AV39684" s="94">
        <v>88</v>
      </c>
      <c r="AX39684" s="94">
        <v>-569</v>
      </c>
      <c r="AY39684" s="94">
        <v>-2139</v>
      </c>
      <c r="AZ39684" s="94">
        <v>-86</v>
      </c>
      <c r="BA39684" s="94">
        <v>0</v>
      </c>
      <c r="BB39684" s="94">
        <v>-1058</v>
      </c>
      <c r="BC39684" s="94">
        <v>353</v>
      </c>
      <c r="BD39684" s="94">
        <v>-84</v>
      </c>
      <c r="BE39684" s="94">
        <v>12058</v>
      </c>
      <c r="BF39684" s="94">
        <v>1997</v>
      </c>
      <c r="BG39684" s="94">
        <v>10829</v>
      </c>
      <c r="BH39684" s="94">
        <v>89</v>
      </c>
    </row>
    <row r="39685" spans="1:60">
      <c r="A39685" s="85" t="s">
        <v>173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428</v>
      </c>
      <c r="G39685" s="89" t="s">
        <v>429</v>
      </c>
      <c r="H39685" s="94">
        <v>24287</v>
      </c>
      <c r="I39685" s="94">
        <v>24574</v>
      </c>
      <c r="J39685" s="94">
        <v>16713</v>
      </c>
      <c r="K39685" s="94">
        <v>-6159</v>
      </c>
      <c r="O39685" s="94">
        <v>24574</v>
      </c>
      <c r="P39685" s="94">
        <v>16713</v>
      </c>
      <c r="Q39685" s="94">
        <v>-6159</v>
      </c>
      <c r="R39685" s="94">
        <v>18</v>
      </c>
      <c r="S39685" s="94">
        <v>5665</v>
      </c>
      <c r="T39685" s="94">
        <v>2272</v>
      </c>
      <c r="U39685" s="94">
        <v>91</v>
      </c>
      <c r="W39685" s="94">
        <v>6252</v>
      </c>
      <c r="X39685" s="94">
        <v>2415</v>
      </c>
      <c r="AJ39685" s="94">
        <v>18</v>
      </c>
      <c r="AK39685" s="94">
        <v>5665</v>
      </c>
      <c r="AL39685" s="94">
        <v>2272</v>
      </c>
      <c r="AM39685" s="94">
        <v>91</v>
      </c>
      <c r="AO39685" s="94">
        <v>6252</v>
      </c>
      <c r="AP39685" s="94">
        <v>2415</v>
      </c>
      <c r="AS39685" s="94">
        <v>-1040</v>
      </c>
      <c r="AT39685" s="94">
        <v>-381</v>
      </c>
      <c r="AU39685" s="94">
        <v>-1259</v>
      </c>
      <c r="AV39685" s="94">
        <v>131</v>
      </c>
      <c r="AX39685" s="94">
        <v>-518</v>
      </c>
      <c r="AY39685" s="94">
        <v>-2136</v>
      </c>
      <c r="AZ39685" s="94">
        <v>-95</v>
      </c>
      <c r="BA39685" s="94">
        <v>0</v>
      </c>
      <c r="BB39685" s="94">
        <v>-1234</v>
      </c>
      <c r="BC39685" s="94">
        <v>422</v>
      </c>
      <c r="BD39685" s="94">
        <v>-49</v>
      </c>
      <c r="BE39685" s="94">
        <v>11762</v>
      </c>
      <c r="BF39685" s="94">
        <v>1999</v>
      </c>
      <c r="BG39685" s="94">
        <v>10735</v>
      </c>
      <c r="BH39685" s="94">
        <v>78</v>
      </c>
    </row>
    <row r="39686" spans="1:60">
      <c r="A39686" s="85" t="s">
        <v>173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428</v>
      </c>
      <c r="G39686" s="89" t="s">
        <v>429</v>
      </c>
      <c r="H39686" s="94">
        <v>23781</v>
      </c>
      <c r="I39686" s="94">
        <v>23928</v>
      </c>
      <c r="J39686" s="94">
        <v>16460</v>
      </c>
      <c r="K39686" s="94">
        <v>-5569</v>
      </c>
      <c r="O39686" s="94">
        <v>23928</v>
      </c>
      <c r="P39686" s="94">
        <v>16460</v>
      </c>
      <c r="Q39686" s="94">
        <v>-5569</v>
      </c>
      <c r="R39686" s="94">
        <v>16</v>
      </c>
      <c r="S39686" s="94">
        <v>5714</v>
      </c>
      <c r="T39686" s="94">
        <v>2272</v>
      </c>
      <c r="U39686" s="94">
        <v>90</v>
      </c>
      <c r="W39686" s="94">
        <v>5851</v>
      </c>
      <c r="X39686" s="94">
        <v>2516</v>
      </c>
      <c r="AJ39686" s="94">
        <v>16</v>
      </c>
      <c r="AK39686" s="94">
        <v>5714</v>
      </c>
      <c r="AL39686" s="94">
        <v>2272</v>
      </c>
      <c r="AM39686" s="94">
        <v>90</v>
      </c>
      <c r="AO39686" s="94">
        <v>5851</v>
      </c>
      <c r="AP39686" s="94">
        <v>2516</v>
      </c>
      <c r="AS39686" s="94">
        <v>-1052</v>
      </c>
      <c r="AT39686" s="94">
        <v>-185</v>
      </c>
      <c r="AU39686" s="94">
        <v>-1158</v>
      </c>
      <c r="AV39686" s="94">
        <v>150</v>
      </c>
      <c r="AX39686" s="94">
        <v>-517</v>
      </c>
      <c r="AY39686" s="94">
        <v>-2035</v>
      </c>
      <c r="AZ39686" s="94">
        <v>-67</v>
      </c>
      <c r="BA39686" s="94">
        <v>0</v>
      </c>
      <c r="BB39686" s="94">
        <v>-1146</v>
      </c>
      <c r="BC39686" s="94">
        <v>481</v>
      </c>
      <c r="BD39686" s="94">
        <v>-40</v>
      </c>
      <c r="BE39686" s="94">
        <v>11357</v>
      </c>
      <c r="BF39686" s="94">
        <v>2000</v>
      </c>
      <c r="BG39686" s="94">
        <v>10500</v>
      </c>
      <c r="BH39686" s="94">
        <v>70</v>
      </c>
    </row>
    <row r="39687" spans="1:60">
      <c r="A39687" s="85" t="s">
        <v>173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428</v>
      </c>
      <c r="G39687" s="89" t="s">
        <v>429</v>
      </c>
      <c r="H39687" s="94">
        <v>23408</v>
      </c>
      <c r="I39687" s="94">
        <v>23511</v>
      </c>
      <c r="J39687" s="94">
        <v>15996</v>
      </c>
      <c r="K39687" s="94">
        <v>-5517</v>
      </c>
      <c r="O39687" s="94">
        <v>23511</v>
      </c>
      <c r="P39687" s="94">
        <v>15996</v>
      </c>
      <c r="Q39687" s="94">
        <v>-5517</v>
      </c>
      <c r="R39687" s="94">
        <v>18</v>
      </c>
      <c r="S39687" s="94">
        <v>5555</v>
      </c>
      <c r="T39687" s="94">
        <v>2273</v>
      </c>
      <c r="U39687" s="94">
        <v>91</v>
      </c>
      <c r="W39687" s="94">
        <v>5691</v>
      </c>
      <c r="X39687" s="94">
        <v>2369</v>
      </c>
      <c r="AJ39687" s="94">
        <v>18</v>
      </c>
      <c r="AK39687" s="94">
        <v>5555</v>
      </c>
      <c r="AL39687" s="94">
        <v>2273</v>
      </c>
      <c r="AM39687" s="94">
        <v>91</v>
      </c>
      <c r="AO39687" s="94">
        <v>5691</v>
      </c>
      <c r="AP39687" s="94">
        <v>2369</v>
      </c>
      <c r="AS39687" s="94">
        <v>-1012</v>
      </c>
      <c r="AT39687" s="94">
        <v>-221</v>
      </c>
      <c r="AU39687" s="94">
        <v>-1214</v>
      </c>
      <c r="AV39687" s="94">
        <v>114</v>
      </c>
      <c r="AX39687" s="94">
        <v>-475</v>
      </c>
      <c r="AY39687" s="94">
        <v>-1852</v>
      </c>
      <c r="AZ39687" s="94">
        <v>-60</v>
      </c>
      <c r="BA39687" s="94">
        <v>0</v>
      </c>
      <c r="BB39687" s="94">
        <v>-1217</v>
      </c>
      <c r="BC39687" s="94">
        <v>457</v>
      </c>
      <c r="BD39687" s="94">
        <v>-37</v>
      </c>
      <c r="BE39687" s="94">
        <v>10971</v>
      </c>
      <c r="BF39687" s="94">
        <v>2096</v>
      </c>
      <c r="BG39687" s="94">
        <v>10379</v>
      </c>
      <c r="BH39687" s="94">
        <v>65</v>
      </c>
    </row>
    <row r="39688" spans="1:60">
      <c r="A39688" s="85" t="s">
        <v>173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428</v>
      </c>
      <c r="G39688" s="89" t="s">
        <v>429</v>
      </c>
      <c r="H39688" s="94">
        <v>23285</v>
      </c>
      <c r="I39688" s="94">
        <v>23547</v>
      </c>
      <c r="J39688" s="94">
        <v>16992</v>
      </c>
      <c r="K39688" s="94">
        <v>-5280</v>
      </c>
      <c r="O39688" s="94">
        <v>23547</v>
      </c>
      <c r="P39688" s="94">
        <v>16992</v>
      </c>
      <c r="Q39688" s="94">
        <v>-5280</v>
      </c>
      <c r="R39688" s="94">
        <v>17</v>
      </c>
      <c r="S39688" s="94">
        <v>5742</v>
      </c>
      <c r="T39688" s="94">
        <v>2271</v>
      </c>
      <c r="U39688" s="94">
        <v>91</v>
      </c>
      <c r="W39688" s="94">
        <v>5777</v>
      </c>
      <c r="X39688" s="94">
        <v>3094</v>
      </c>
      <c r="AJ39688" s="94">
        <v>17</v>
      </c>
      <c r="AK39688" s="94">
        <v>5742</v>
      </c>
      <c r="AL39688" s="94">
        <v>2271</v>
      </c>
      <c r="AM39688" s="94">
        <v>91</v>
      </c>
      <c r="AO39688" s="94">
        <v>5777</v>
      </c>
      <c r="AP39688" s="94">
        <v>3094</v>
      </c>
      <c r="AS39688" s="94">
        <v>-1018</v>
      </c>
      <c r="AT39688" s="94">
        <v>-169</v>
      </c>
      <c r="AU39688" s="94">
        <v>-1097</v>
      </c>
      <c r="AV39688" s="94">
        <v>119</v>
      </c>
      <c r="AX39688" s="94">
        <v>-525</v>
      </c>
      <c r="AY39688" s="94">
        <v>-1831</v>
      </c>
      <c r="AZ39688" s="94">
        <v>-58</v>
      </c>
      <c r="BA39688" s="94">
        <v>0</v>
      </c>
      <c r="BB39688" s="94">
        <v>-1107</v>
      </c>
      <c r="BC39688" s="94">
        <v>441</v>
      </c>
      <c r="BD39688" s="94">
        <v>-35</v>
      </c>
      <c r="BE39688" s="94">
        <v>10887</v>
      </c>
      <c r="BF39688" s="94">
        <v>2006</v>
      </c>
      <c r="BG39688" s="94">
        <v>10591</v>
      </c>
      <c r="BH39688" s="94">
        <v>63</v>
      </c>
    </row>
    <row r="39689" spans="1:60">
      <c r="A39689" s="85" t="s">
        <v>173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428</v>
      </c>
      <c r="G39689" s="89" t="s">
        <v>429</v>
      </c>
      <c r="H39689" s="94">
        <v>23319</v>
      </c>
      <c r="I39689" s="94">
        <v>23514</v>
      </c>
      <c r="J39689" s="94">
        <v>16259</v>
      </c>
      <c r="K39689" s="94">
        <v>-4653</v>
      </c>
      <c r="O39689" s="94">
        <v>23514</v>
      </c>
      <c r="P39689" s="94">
        <v>16259</v>
      </c>
      <c r="Q39689" s="94">
        <v>-4653</v>
      </c>
      <c r="R39689" s="94">
        <v>18</v>
      </c>
      <c r="S39689" s="94">
        <v>6463</v>
      </c>
      <c r="T39689" s="94">
        <v>2271</v>
      </c>
      <c r="U39689" s="94">
        <v>91</v>
      </c>
      <c r="W39689" s="94">
        <v>4404</v>
      </c>
      <c r="X39689" s="94">
        <v>3012</v>
      </c>
      <c r="AJ39689" s="94">
        <v>18</v>
      </c>
      <c r="AK39689" s="94">
        <v>6463</v>
      </c>
      <c r="AL39689" s="94">
        <v>2271</v>
      </c>
      <c r="AM39689" s="94">
        <v>91</v>
      </c>
      <c r="AO39689" s="94">
        <v>4404</v>
      </c>
      <c r="AP39689" s="94">
        <v>3012</v>
      </c>
      <c r="AS39689" s="94">
        <v>-845</v>
      </c>
      <c r="AT39689" s="94">
        <v>-61</v>
      </c>
      <c r="AU39689" s="94">
        <v>-929</v>
      </c>
      <c r="AV39689" s="94">
        <v>159</v>
      </c>
      <c r="AX39689" s="94">
        <v>-482</v>
      </c>
      <c r="AY39689" s="94">
        <v>-1745</v>
      </c>
      <c r="AZ39689" s="94">
        <v>-45</v>
      </c>
      <c r="BA39689" s="94">
        <v>0</v>
      </c>
      <c r="BB39689" s="94">
        <v>-1107</v>
      </c>
      <c r="BC39689" s="94">
        <v>430</v>
      </c>
      <c r="BD39689" s="94">
        <v>-28</v>
      </c>
      <c r="BE39689" s="94">
        <v>10846</v>
      </c>
      <c r="BF39689" s="94">
        <v>2072</v>
      </c>
      <c r="BG39689" s="94">
        <v>10535</v>
      </c>
      <c r="BH39689" s="94">
        <v>61</v>
      </c>
    </row>
    <row r="39690" spans="1:60">
      <c r="A39690" s="85" t="s">
        <v>173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428</v>
      </c>
      <c r="G39690" s="89" t="s">
        <v>429</v>
      </c>
      <c r="H39690" s="94">
        <v>23718</v>
      </c>
      <c r="I39690" s="94">
        <v>24102</v>
      </c>
      <c r="J39690" s="94">
        <v>15351</v>
      </c>
      <c r="K39690" s="94">
        <v>-5897</v>
      </c>
      <c r="O39690" s="94">
        <v>24102</v>
      </c>
      <c r="P39690" s="94">
        <v>15351</v>
      </c>
      <c r="Q39690" s="94">
        <v>-5897</v>
      </c>
      <c r="R39690" s="94">
        <v>17</v>
      </c>
      <c r="S39690" s="94">
        <v>7797</v>
      </c>
      <c r="T39690" s="94">
        <v>2273</v>
      </c>
      <c r="U39690" s="94">
        <v>91</v>
      </c>
      <c r="W39690" s="94">
        <v>1492</v>
      </c>
      <c r="X39690" s="94">
        <v>3681</v>
      </c>
      <c r="AJ39690" s="94">
        <v>17</v>
      </c>
      <c r="AK39690" s="94">
        <v>7797</v>
      </c>
      <c r="AL39690" s="94">
        <v>2273</v>
      </c>
      <c r="AM39690" s="94">
        <v>91</v>
      </c>
      <c r="AO39690" s="94">
        <v>1492</v>
      </c>
      <c r="AP39690" s="94">
        <v>3681</v>
      </c>
      <c r="AS39690" s="94">
        <v>-954</v>
      </c>
      <c r="AT39690" s="94">
        <v>-225</v>
      </c>
      <c r="AU39690" s="94">
        <v>-1197</v>
      </c>
      <c r="AV39690" s="94">
        <v>16</v>
      </c>
      <c r="AX39690" s="94">
        <v>-416</v>
      </c>
      <c r="AY39690" s="94">
        <v>-1968</v>
      </c>
      <c r="AZ39690" s="94">
        <v>-52</v>
      </c>
      <c r="BA39690" s="94">
        <v>0</v>
      </c>
      <c r="BB39690" s="94">
        <v>-1304</v>
      </c>
      <c r="BC39690" s="94">
        <v>333</v>
      </c>
      <c r="BD39690" s="94">
        <v>-130</v>
      </c>
      <c r="BE39690" s="94">
        <v>11031</v>
      </c>
      <c r="BF39690" s="94">
        <v>2290</v>
      </c>
      <c r="BG39690" s="94">
        <v>10719</v>
      </c>
      <c r="BH39690" s="94">
        <v>62</v>
      </c>
    </row>
    <row r="39691" spans="1:60">
      <c r="A39691" s="85" t="s">
        <v>173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428</v>
      </c>
      <c r="G39691" s="89" t="s">
        <v>429</v>
      </c>
      <c r="H39691" s="94">
        <v>25011</v>
      </c>
      <c r="I39691" s="94">
        <v>25404</v>
      </c>
      <c r="J39691" s="94">
        <v>15273</v>
      </c>
      <c r="K39691" s="94">
        <v>-6607</v>
      </c>
      <c r="O39691" s="94">
        <v>25404</v>
      </c>
      <c r="P39691" s="94">
        <v>15273</v>
      </c>
      <c r="Q39691" s="94">
        <v>-6607</v>
      </c>
      <c r="R39691" s="94">
        <v>18</v>
      </c>
      <c r="S39691" s="94">
        <v>9535</v>
      </c>
      <c r="T39691" s="94">
        <v>2271</v>
      </c>
      <c r="U39691" s="94">
        <v>91</v>
      </c>
      <c r="W39691" s="94">
        <v>-36</v>
      </c>
      <c r="X39691" s="94">
        <v>3394</v>
      </c>
      <c r="AF39691" s="94">
        <v>1492</v>
      </c>
      <c r="AJ39691" s="94">
        <v>18</v>
      </c>
      <c r="AK39691" s="94">
        <v>9535</v>
      </c>
      <c r="AL39691" s="94">
        <v>2271</v>
      </c>
      <c r="AM39691" s="94">
        <v>91</v>
      </c>
      <c r="AO39691" s="94">
        <v>1492</v>
      </c>
      <c r="AP39691" s="94">
        <v>3394</v>
      </c>
      <c r="AS39691" s="94">
        <v>-1023</v>
      </c>
      <c r="AT39691" s="94">
        <v>-140</v>
      </c>
      <c r="AU39691" s="94">
        <v>-1243</v>
      </c>
      <c r="AV39691" s="94">
        <v>-14</v>
      </c>
      <c r="AX39691" s="94">
        <v>-289</v>
      </c>
      <c r="AY39691" s="94">
        <v>-2305</v>
      </c>
      <c r="AZ39691" s="94">
        <v>-32</v>
      </c>
      <c r="BA39691" s="94">
        <v>0</v>
      </c>
      <c r="BB39691" s="94">
        <v>-1492</v>
      </c>
      <c r="BC39691" s="94">
        <v>158</v>
      </c>
      <c r="BD39691" s="94">
        <v>-227</v>
      </c>
      <c r="BE39691" s="94">
        <v>11571</v>
      </c>
      <c r="BF39691" s="94">
        <v>2556</v>
      </c>
      <c r="BG39691" s="94">
        <v>11207</v>
      </c>
      <c r="BH39691" s="94">
        <v>70</v>
      </c>
    </row>
    <row r="39692" spans="1:60">
      <c r="A39692" s="85" t="s">
        <v>173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428</v>
      </c>
      <c r="G39692" s="89" t="s">
        <v>429</v>
      </c>
      <c r="H39692" s="94">
        <v>27420</v>
      </c>
      <c r="I39692" s="94">
        <v>27691</v>
      </c>
      <c r="J39692" s="94">
        <v>15048</v>
      </c>
      <c r="K39692" s="94">
        <v>-7806</v>
      </c>
      <c r="O39692" s="94">
        <v>27691</v>
      </c>
      <c r="P39692" s="94">
        <v>15048</v>
      </c>
      <c r="Q39692" s="94">
        <v>-7806</v>
      </c>
      <c r="R39692" s="94">
        <v>18</v>
      </c>
      <c r="S39692" s="94">
        <v>9722</v>
      </c>
      <c r="T39692" s="94">
        <v>2271</v>
      </c>
      <c r="U39692" s="94">
        <v>91</v>
      </c>
      <c r="W39692" s="94">
        <v>-32</v>
      </c>
      <c r="X39692" s="94">
        <v>2978</v>
      </c>
      <c r="AF39692" s="94">
        <v>0</v>
      </c>
      <c r="AJ39692" s="94">
        <v>18</v>
      </c>
      <c r="AK39692" s="94">
        <v>9722</v>
      </c>
      <c r="AL39692" s="94">
        <v>2271</v>
      </c>
      <c r="AM39692" s="94">
        <v>91</v>
      </c>
      <c r="AO39692" s="94">
        <v>0</v>
      </c>
      <c r="AP39692" s="94">
        <v>2978</v>
      </c>
      <c r="AS39692" s="94">
        <v>-1027</v>
      </c>
      <c r="AT39692" s="94">
        <v>-438</v>
      </c>
      <c r="AU39692" s="94">
        <v>-1372</v>
      </c>
      <c r="AV39692" s="94">
        <v>45</v>
      </c>
      <c r="AX39692" s="94">
        <v>-251</v>
      </c>
      <c r="AY39692" s="94">
        <v>-2888</v>
      </c>
      <c r="AZ39692" s="94">
        <v>-24</v>
      </c>
      <c r="BA39692" s="94">
        <v>0</v>
      </c>
      <c r="BB39692" s="94">
        <v>-1606</v>
      </c>
      <c r="BC39692" s="94">
        <v>87</v>
      </c>
      <c r="BD39692" s="94">
        <v>-332</v>
      </c>
      <c r="BE39692" s="94">
        <v>12633</v>
      </c>
      <c r="BF39692" s="94">
        <v>2795</v>
      </c>
      <c r="BG39692" s="94">
        <v>12183</v>
      </c>
      <c r="BH39692" s="94">
        <v>80</v>
      </c>
    </row>
    <row r="39693" spans="1:60">
      <c r="A39693" s="85" t="s">
        <v>173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428</v>
      </c>
      <c r="G39693" s="89" t="s">
        <v>429</v>
      </c>
      <c r="H39693" s="94">
        <v>27836</v>
      </c>
      <c r="I39693" s="94">
        <v>28231</v>
      </c>
      <c r="J39693" s="94">
        <v>14938</v>
      </c>
      <c r="K39693" s="94">
        <v>-8512</v>
      </c>
      <c r="O39693" s="94">
        <v>28231</v>
      </c>
      <c r="P39693" s="94">
        <v>14938</v>
      </c>
      <c r="Q39693" s="94">
        <v>-8512</v>
      </c>
      <c r="R39693" s="94">
        <v>16</v>
      </c>
      <c r="S39693" s="94">
        <v>10416</v>
      </c>
      <c r="T39693" s="94">
        <v>2272</v>
      </c>
      <c r="U39693" s="94">
        <v>91</v>
      </c>
      <c r="W39693" s="94">
        <v>-32</v>
      </c>
      <c r="X39693" s="94">
        <v>2176</v>
      </c>
      <c r="AF39693" s="94">
        <v>0</v>
      </c>
      <c r="AJ39693" s="94">
        <v>16</v>
      </c>
      <c r="AK39693" s="94">
        <v>10416</v>
      </c>
      <c r="AL39693" s="94">
        <v>2272</v>
      </c>
      <c r="AM39693" s="94">
        <v>91</v>
      </c>
      <c r="AO39693" s="94">
        <v>0</v>
      </c>
      <c r="AP39693" s="94">
        <v>2176</v>
      </c>
      <c r="AS39693" s="94">
        <v>-1083</v>
      </c>
      <c r="AT39693" s="94">
        <v>-571</v>
      </c>
      <c r="AU39693" s="94">
        <v>-1647</v>
      </c>
      <c r="AV39693" s="94">
        <v>55</v>
      </c>
      <c r="AX39693" s="94">
        <v>-272</v>
      </c>
      <c r="AY39693" s="94">
        <v>-2970</v>
      </c>
      <c r="AZ39693" s="94">
        <v>-38</v>
      </c>
      <c r="BA39693" s="94">
        <v>0</v>
      </c>
      <c r="BB39693" s="94">
        <v>-1667</v>
      </c>
      <c r="BC39693" s="94">
        <v>42</v>
      </c>
      <c r="BD39693" s="94">
        <v>-361</v>
      </c>
      <c r="BE39693" s="94">
        <v>13013</v>
      </c>
      <c r="BF39693" s="94">
        <v>2797</v>
      </c>
      <c r="BG39693" s="94">
        <v>12338</v>
      </c>
      <c r="BH39693" s="94">
        <v>82</v>
      </c>
    </row>
    <row r="39694" spans="1:60">
      <c r="A39694" s="85" t="s">
        <v>173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428</v>
      </c>
      <c r="G39694" s="89" t="s">
        <v>429</v>
      </c>
      <c r="H39694" s="94">
        <v>27313</v>
      </c>
      <c r="I39694" s="94">
        <v>27848</v>
      </c>
      <c r="J39694" s="94">
        <v>14358</v>
      </c>
      <c r="K39694" s="94">
        <v>-8324</v>
      </c>
      <c r="O39694" s="94">
        <v>27848</v>
      </c>
      <c r="P39694" s="94">
        <v>14358</v>
      </c>
      <c r="Q39694" s="94">
        <v>-8324</v>
      </c>
      <c r="R39694" s="94">
        <v>16</v>
      </c>
      <c r="S39694" s="94">
        <v>10643</v>
      </c>
      <c r="T39694" s="94">
        <v>2273</v>
      </c>
      <c r="U39694" s="94">
        <v>91</v>
      </c>
      <c r="W39694" s="94">
        <v>-32</v>
      </c>
      <c r="X39694" s="94">
        <v>1367</v>
      </c>
      <c r="AF39694" s="94">
        <v>0</v>
      </c>
      <c r="AJ39694" s="94">
        <v>16</v>
      </c>
      <c r="AK39694" s="94">
        <v>10643</v>
      </c>
      <c r="AL39694" s="94">
        <v>2273</v>
      </c>
      <c r="AM39694" s="94">
        <v>91</v>
      </c>
      <c r="AO39694" s="94">
        <v>0</v>
      </c>
      <c r="AP39694" s="94">
        <v>1367</v>
      </c>
      <c r="AS39694" s="94">
        <v>-1096</v>
      </c>
      <c r="AT39694" s="94">
        <v>-461</v>
      </c>
      <c r="AU39694" s="94">
        <v>-1642</v>
      </c>
      <c r="AV39694" s="94">
        <v>-105</v>
      </c>
      <c r="AX39694" s="94">
        <v>-277</v>
      </c>
      <c r="AY39694" s="94">
        <v>-2773</v>
      </c>
      <c r="AZ39694" s="94">
        <v>-44</v>
      </c>
      <c r="BA39694" s="94">
        <v>0</v>
      </c>
      <c r="BB39694" s="94">
        <v>-1670</v>
      </c>
      <c r="BC39694" s="94">
        <v>62</v>
      </c>
      <c r="BD39694" s="94">
        <v>-318</v>
      </c>
      <c r="BE39694" s="94">
        <v>12807</v>
      </c>
      <c r="BF39694" s="94">
        <v>2730</v>
      </c>
      <c r="BG39694" s="94">
        <v>12227</v>
      </c>
      <c r="BH39694" s="94">
        <v>84</v>
      </c>
    </row>
    <row r="39695" spans="1:60">
      <c r="A39695" s="85" t="s">
        <v>173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428</v>
      </c>
      <c r="G39695" s="89" t="s">
        <v>429</v>
      </c>
      <c r="H39695" s="94">
        <v>26524</v>
      </c>
      <c r="I39695" s="94">
        <v>27184</v>
      </c>
      <c r="J39695" s="94">
        <v>14281</v>
      </c>
      <c r="K39695" s="94">
        <v>-8243</v>
      </c>
      <c r="O39695" s="94">
        <v>27184</v>
      </c>
      <c r="P39695" s="94">
        <v>14281</v>
      </c>
      <c r="Q39695" s="94">
        <v>-8243</v>
      </c>
      <c r="R39695" s="94">
        <v>15</v>
      </c>
      <c r="S39695" s="94">
        <v>10529</v>
      </c>
      <c r="T39695" s="94">
        <v>2272</v>
      </c>
      <c r="U39695" s="94">
        <v>90</v>
      </c>
      <c r="W39695" s="94">
        <v>-32</v>
      </c>
      <c r="X39695" s="94">
        <v>1407</v>
      </c>
      <c r="AF39695" s="94">
        <v>0</v>
      </c>
      <c r="AJ39695" s="94">
        <v>15</v>
      </c>
      <c r="AK39695" s="94">
        <v>10529</v>
      </c>
      <c r="AL39695" s="94">
        <v>2272</v>
      </c>
      <c r="AM39695" s="94">
        <v>90</v>
      </c>
      <c r="AO39695" s="94">
        <v>0</v>
      </c>
      <c r="AP39695" s="94">
        <v>1407</v>
      </c>
      <c r="AS39695" s="94">
        <v>-1136</v>
      </c>
      <c r="AT39695" s="94">
        <v>-369</v>
      </c>
      <c r="AU39695" s="94">
        <v>-1566</v>
      </c>
      <c r="AV39695" s="94">
        <v>-121</v>
      </c>
      <c r="AX39695" s="94">
        <v>-292</v>
      </c>
      <c r="AY39695" s="94">
        <v>-2749</v>
      </c>
      <c r="AZ39695" s="94">
        <v>-52</v>
      </c>
      <c r="BA39695" s="94">
        <v>0</v>
      </c>
      <c r="BB39695" s="94">
        <v>-1694</v>
      </c>
      <c r="BC39695" s="94">
        <v>50</v>
      </c>
      <c r="BD39695" s="94">
        <v>-314</v>
      </c>
      <c r="BE39695" s="94">
        <v>12460</v>
      </c>
      <c r="BF39695" s="94">
        <v>2637</v>
      </c>
      <c r="BG39695" s="94">
        <v>12003</v>
      </c>
      <c r="BH39695" s="94">
        <v>84</v>
      </c>
    </row>
    <row r="39696" spans="1:60">
      <c r="A39696" s="85" t="s">
        <v>173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428</v>
      </c>
      <c r="G39696" s="89" t="s">
        <v>429</v>
      </c>
      <c r="H39696" s="94">
        <v>25303</v>
      </c>
      <c r="I39696" s="94">
        <v>25989</v>
      </c>
      <c r="J39696" s="94">
        <v>13538</v>
      </c>
      <c r="K39696" s="94">
        <v>-7768</v>
      </c>
      <c r="O39696" s="94">
        <v>25989</v>
      </c>
      <c r="P39696" s="94">
        <v>13538</v>
      </c>
      <c r="Q39696" s="94">
        <v>-7768</v>
      </c>
      <c r="R39696" s="94">
        <v>17</v>
      </c>
      <c r="S39696" s="94">
        <v>9258</v>
      </c>
      <c r="T39696" s="94">
        <v>2273</v>
      </c>
      <c r="U39696" s="94">
        <v>90</v>
      </c>
      <c r="W39696" s="94">
        <v>-33</v>
      </c>
      <c r="X39696" s="94">
        <v>1932</v>
      </c>
      <c r="AF39696" s="94">
        <v>0</v>
      </c>
      <c r="AJ39696" s="94">
        <v>17</v>
      </c>
      <c r="AK39696" s="94">
        <v>9258</v>
      </c>
      <c r="AL39696" s="94">
        <v>2273</v>
      </c>
      <c r="AM39696" s="94">
        <v>90</v>
      </c>
      <c r="AO39696" s="94">
        <v>0</v>
      </c>
      <c r="AP39696" s="94">
        <v>1932</v>
      </c>
      <c r="AS39696" s="94">
        <v>-1136</v>
      </c>
      <c r="AT39696" s="94">
        <v>-274</v>
      </c>
      <c r="AU39696" s="94">
        <v>-1368</v>
      </c>
      <c r="AV39696" s="94">
        <v>-78</v>
      </c>
      <c r="AX39696" s="94">
        <v>-307</v>
      </c>
      <c r="AY39696" s="94">
        <v>-2714</v>
      </c>
      <c r="AZ39696" s="94">
        <v>-75</v>
      </c>
      <c r="BA39696" s="94">
        <v>0</v>
      </c>
      <c r="BB39696" s="94">
        <v>-1652</v>
      </c>
      <c r="BC39696" s="94">
        <v>88</v>
      </c>
      <c r="BD39696" s="94">
        <v>-252</v>
      </c>
      <c r="BE39696" s="94">
        <v>11853</v>
      </c>
      <c r="BF39696" s="94">
        <v>2513</v>
      </c>
      <c r="BG39696" s="94">
        <v>11540</v>
      </c>
      <c r="BH39696" s="94">
        <v>82</v>
      </c>
    </row>
    <row r="39697" spans="1:60">
      <c r="A39697" s="85" t="s">
        <v>173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428</v>
      </c>
      <c r="G39697" s="89" t="s">
        <v>429</v>
      </c>
      <c r="H39697" s="94">
        <v>23504</v>
      </c>
      <c r="I39697" s="94">
        <v>24224</v>
      </c>
      <c r="J39697" s="94">
        <v>13311</v>
      </c>
      <c r="K39697" s="94">
        <v>-7374</v>
      </c>
      <c r="O39697" s="94">
        <v>24224</v>
      </c>
      <c r="P39697" s="94">
        <v>13311</v>
      </c>
      <c r="Q39697" s="94">
        <v>-7374</v>
      </c>
      <c r="R39697" s="94">
        <v>19</v>
      </c>
      <c r="S39697" s="94">
        <v>8958</v>
      </c>
      <c r="T39697" s="94">
        <v>2271</v>
      </c>
      <c r="U39697" s="94">
        <v>90</v>
      </c>
      <c r="W39697" s="94">
        <v>-33</v>
      </c>
      <c r="X39697" s="94">
        <v>2006</v>
      </c>
      <c r="AF39697" s="94">
        <v>0</v>
      </c>
      <c r="AJ39697" s="94">
        <v>19</v>
      </c>
      <c r="AK39697" s="94">
        <v>8958</v>
      </c>
      <c r="AL39697" s="94">
        <v>2271</v>
      </c>
      <c r="AM39697" s="94">
        <v>90</v>
      </c>
      <c r="AO39697" s="94">
        <v>0</v>
      </c>
      <c r="AP39697" s="94">
        <v>2006</v>
      </c>
      <c r="AS39697" s="94">
        <v>-1122</v>
      </c>
      <c r="AT39697" s="94">
        <v>-335</v>
      </c>
      <c r="AU39697" s="94">
        <v>-1339</v>
      </c>
      <c r="AV39697" s="94">
        <v>-70</v>
      </c>
      <c r="AX39697" s="94">
        <v>-319</v>
      </c>
      <c r="AY39697" s="94">
        <v>-2324</v>
      </c>
      <c r="AZ39697" s="94">
        <v>-90</v>
      </c>
      <c r="BA39697" s="94">
        <v>0</v>
      </c>
      <c r="BB39697" s="94">
        <v>-1614</v>
      </c>
      <c r="BC39697" s="94">
        <v>59</v>
      </c>
      <c r="BD39697" s="94">
        <v>-220</v>
      </c>
      <c r="BE39697" s="94">
        <v>11007</v>
      </c>
      <c r="BF39697" s="94">
        <v>2289</v>
      </c>
      <c r="BG39697" s="94">
        <v>10849</v>
      </c>
      <c r="BH39697" s="94">
        <v>79</v>
      </c>
    </row>
    <row r="39698" spans="1:60">
      <c r="A39698" s="85" t="s">
        <v>173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428</v>
      </c>
      <c r="G39698" s="89" t="s">
        <v>429</v>
      </c>
      <c r="H39698" s="94">
        <v>21874</v>
      </c>
      <c r="I39698" s="94">
        <v>22529</v>
      </c>
      <c r="J39698" s="94">
        <v>12148</v>
      </c>
      <c r="K39698" s="94">
        <v>-6869</v>
      </c>
      <c r="O39698" s="94">
        <v>22529</v>
      </c>
      <c r="P39698" s="94">
        <v>12148</v>
      </c>
      <c r="Q39698" s="94">
        <v>-6869</v>
      </c>
      <c r="R39698" s="94">
        <v>17</v>
      </c>
      <c r="S39698" s="94">
        <v>8771</v>
      </c>
      <c r="T39698" s="94">
        <v>2273</v>
      </c>
      <c r="U39698" s="94">
        <v>91</v>
      </c>
      <c r="W39698" s="94">
        <v>-33</v>
      </c>
      <c r="X39698" s="94">
        <v>1028</v>
      </c>
      <c r="AF39698" s="94">
        <v>0</v>
      </c>
      <c r="AJ39698" s="94">
        <v>17</v>
      </c>
      <c r="AK39698" s="94">
        <v>8771</v>
      </c>
      <c r="AL39698" s="94">
        <v>2273</v>
      </c>
      <c r="AM39698" s="94">
        <v>91</v>
      </c>
      <c r="AO39698" s="94">
        <v>0</v>
      </c>
      <c r="AP39698" s="94">
        <v>1028</v>
      </c>
      <c r="AS39698" s="94">
        <v>-1137</v>
      </c>
      <c r="AT39698" s="94">
        <v>-235</v>
      </c>
      <c r="AU39698" s="94">
        <v>-1168</v>
      </c>
      <c r="AV39698" s="94">
        <v>-10</v>
      </c>
      <c r="AX39698" s="94">
        <v>-339</v>
      </c>
      <c r="AY39698" s="94">
        <v>-2140</v>
      </c>
      <c r="AZ39698" s="94">
        <v>-91</v>
      </c>
      <c r="BA39698" s="94">
        <v>0</v>
      </c>
      <c r="BB39698" s="94">
        <v>-1600</v>
      </c>
      <c r="BC39698" s="94">
        <v>52</v>
      </c>
      <c r="BD39698" s="94">
        <v>-201</v>
      </c>
      <c r="BE39698" s="94">
        <v>10237</v>
      </c>
      <c r="BF39698" s="94">
        <v>2097</v>
      </c>
      <c r="BG39698" s="94">
        <v>10118</v>
      </c>
      <c r="BH39698" s="94">
        <v>77</v>
      </c>
    </row>
    <row r="39699" spans="1:60">
      <c r="A39699" s="85" t="s">
        <v>173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428</v>
      </c>
      <c r="G39699" s="89" t="s">
        <v>429</v>
      </c>
      <c r="H39699" s="94">
        <v>20686</v>
      </c>
      <c r="I39699" s="94">
        <v>21494</v>
      </c>
      <c r="J39699" s="94">
        <v>12731</v>
      </c>
      <c r="K39699" s="94">
        <v>-6186</v>
      </c>
      <c r="O39699" s="94">
        <v>21494</v>
      </c>
      <c r="P39699" s="94">
        <v>12731</v>
      </c>
      <c r="Q39699" s="94">
        <v>-6186</v>
      </c>
      <c r="R39699" s="94">
        <v>16</v>
      </c>
      <c r="S39699" s="94">
        <v>7892</v>
      </c>
      <c r="T39699" s="94">
        <v>2272</v>
      </c>
      <c r="U39699" s="94">
        <v>91</v>
      </c>
      <c r="W39699" s="94">
        <v>-32</v>
      </c>
      <c r="X39699" s="94">
        <v>2492</v>
      </c>
      <c r="AF39699" s="94">
        <v>0</v>
      </c>
      <c r="AJ39699" s="94">
        <v>16</v>
      </c>
      <c r="AK39699" s="94">
        <v>7892</v>
      </c>
      <c r="AL39699" s="94">
        <v>2272</v>
      </c>
      <c r="AM39699" s="94">
        <v>91</v>
      </c>
      <c r="AO39699" s="94">
        <v>0</v>
      </c>
      <c r="AP39699" s="94">
        <v>2492</v>
      </c>
      <c r="AS39699" s="94">
        <v>-1117</v>
      </c>
      <c r="AT39699" s="94">
        <v>-78</v>
      </c>
      <c r="AU39699" s="94">
        <v>-724</v>
      </c>
      <c r="AV39699" s="94">
        <v>-48</v>
      </c>
      <c r="AX39699" s="94">
        <v>-346</v>
      </c>
      <c r="AY39699" s="94">
        <v>-2124</v>
      </c>
      <c r="AZ39699" s="94">
        <v>-92</v>
      </c>
      <c r="BA39699" s="94">
        <v>0</v>
      </c>
      <c r="BB39699" s="94">
        <v>-1554</v>
      </c>
      <c r="BC39699" s="94">
        <v>93</v>
      </c>
      <c r="BD39699" s="94">
        <v>-196</v>
      </c>
      <c r="BE39699" s="94">
        <v>9744</v>
      </c>
      <c r="BF39699" s="94">
        <v>2066</v>
      </c>
      <c r="BG39699" s="94">
        <v>9606</v>
      </c>
      <c r="BH39699" s="94">
        <v>78</v>
      </c>
    </row>
    <row r="39700" spans="1:60">
      <c r="A39700" s="85" t="s">
        <v>173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428</v>
      </c>
      <c r="G39700" s="89" t="s">
        <v>429</v>
      </c>
      <c r="H39700" s="94">
        <v>19974</v>
      </c>
      <c r="I39700" s="94">
        <v>20667</v>
      </c>
      <c r="J39700" s="94">
        <v>12010</v>
      </c>
      <c r="K39700" s="94">
        <v>-5764</v>
      </c>
      <c r="O39700" s="94">
        <v>20667</v>
      </c>
      <c r="P39700" s="94">
        <v>12010</v>
      </c>
      <c r="Q39700" s="94">
        <v>-5764</v>
      </c>
      <c r="R39700" s="94">
        <v>15</v>
      </c>
      <c r="S39700" s="94">
        <v>8261</v>
      </c>
      <c r="T39700" s="94">
        <v>2274</v>
      </c>
      <c r="U39700" s="94">
        <v>90</v>
      </c>
      <c r="W39700" s="94">
        <v>-33</v>
      </c>
      <c r="X39700" s="94">
        <v>1403</v>
      </c>
      <c r="AF39700" s="94">
        <v>0</v>
      </c>
      <c r="AJ39700" s="94">
        <v>15</v>
      </c>
      <c r="AK39700" s="94">
        <v>8261</v>
      </c>
      <c r="AL39700" s="94">
        <v>2274</v>
      </c>
      <c r="AM39700" s="94">
        <v>90</v>
      </c>
      <c r="AO39700" s="94">
        <v>0</v>
      </c>
      <c r="AP39700" s="94">
        <v>1403</v>
      </c>
      <c r="AS39700" s="94">
        <v>-1100</v>
      </c>
      <c r="AT39700" s="94">
        <v>166</v>
      </c>
      <c r="AU39700" s="94">
        <v>-609</v>
      </c>
      <c r="AV39700" s="94">
        <v>-69</v>
      </c>
      <c r="AX39700" s="94">
        <v>-344</v>
      </c>
      <c r="AY39700" s="94">
        <v>-2183</v>
      </c>
      <c r="AZ39700" s="94">
        <v>-101</v>
      </c>
      <c r="BA39700" s="94">
        <v>0</v>
      </c>
      <c r="BB39700" s="94">
        <v>-1506</v>
      </c>
      <c r="BC39700" s="94">
        <v>158</v>
      </c>
      <c r="BD39700" s="94">
        <v>-176</v>
      </c>
      <c r="BE39700" s="94">
        <v>9410</v>
      </c>
      <c r="BF39700" s="94">
        <v>1978</v>
      </c>
      <c r="BG39700" s="94">
        <v>9201</v>
      </c>
      <c r="BH39700" s="94">
        <v>78</v>
      </c>
    </row>
    <row r="39701" spans="1:60">
      <c r="A39701" s="85" t="s">
        <v>173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428</v>
      </c>
      <c r="G39701" s="89" t="s">
        <v>429</v>
      </c>
      <c r="H39701" s="94">
        <v>19582</v>
      </c>
      <c r="I39701" s="94">
        <v>20588</v>
      </c>
      <c r="J39701" s="94">
        <v>11676</v>
      </c>
      <c r="K39701" s="94">
        <v>-6147</v>
      </c>
      <c r="O39701" s="94">
        <v>20588</v>
      </c>
      <c r="P39701" s="94">
        <v>11676</v>
      </c>
      <c r="Q39701" s="94">
        <v>-6147</v>
      </c>
      <c r="R39701" s="94">
        <v>16</v>
      </c>
      <c r="S39701" s="94">
        <v>8898</v>
      </c>
      <c r="T39701" s="94">
        <v>2273</v>
      </c>
      <c r="U39701" s="94">
        <v>91</v>
      </c>
      <c r="W39701" s="94">
        <v>-33</v>
      </c>
      <c r="X39701" s="94">
        <v>431</v>
      </c>
      <c r="AF39701" s="94">
        <v>0</v>
      </c>
      <c r="AJ39701" s="94">
        <v>16</v>
      </c>
      <c r="AK39701" s="94">
        <v>8898</v>
      </c>
      <c r="AL39701" s="94">
        <v>2273</v>
      </c>
      <c r="AM39701" s="94">
        <v>91</v>
      </c>
      <c r="AO39701" s="94">
        <v>0</v>
      </c>
      <c r="AP39701" s="94">
        <v>431</v>
      </c>
      <c r="AS39701" s="94">
        <v>-1046</v>
      </c>
      <c r="AT39701" s="94">
        <v>-95</v>
      </c>
      <c r="AU39701" s="94">
        <v>-748</v>
      </c>
      <c r="AV39701" s="94">
        <v>-74</v>
      </c>
      <c r="AX39701" s="94">
        <v>-346</v>
      </c>
      <c r="AY39701" s="94">
        <v>-2161</v>
      </c>
      <c r="AZ39701" s="94">
        <v>-98</v>
      </c>
      <c r="BA39701" s="94">
        <v>0</v>
      </c>
      <c r="BB39701" s="94">
        <v>-1477</v>
      </c>
      <c r="BC39701" s="94">
        <v>73</v>
      </c>
      <c r="BD39701" s="94">
        <v>-175</v>
      </c>
      <c r="BE39701" s="94">
        <v>9524</v>
      </c>
      <c r="BF39701" s="94">
        <v>1928</v>
      </c>
      <c r="BG39701" s="94">
        <v>9056</v>
      </c>
      <c r="BH39701" s="94">
        <v>80</v>
      </c>
    </row>
    <row r="39702" spans="1:60">
      <c r="A39702" s="85" t="s">
        <v>173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428</v>
      </c>
      <c r="G39702" s="89" t="s">
        <v>429</v>
      </c>
      <c r="H39702" s="94">
        <v>19568</v>
      </c>
      <c r="I39702" s="94">
        <v>20533</v>
      </c>
      <c r="J39702" s="94">
        <v>11169</v>
      </c>
      <c r="K39702" s="94">
        <v>-6436</v>
      </c>
      <c r="O39702" s="94">
        <v>20533</v>
      </c>
      <c r="P39702" s="94">
        <v>11169</v>
      </c>
      <c r="Q39702" s="94">
        <v>-6436</v>
      </c>
      <c r="R39702" s="94">
        <v>16</v>
      </c>
      <c r="S39702" s="94">
        <v>8265</v>
      </c>
      <c r="T39702" s="94">
        <v>2273</v>
      </c>
      <c r="U39702" s="94">
        <v>90</v>
      </c>
      <c r="W39702" s="94">
        <v>-35</v>
      </c>
      <c r="X39702" s="94">
        <v>559</v>
      </c>
      <c r="AF39702" s="94">
        <v>0</v>
      </c>
      <c r="AJ39702" s="94">
        <v>16</v>
      </c>
      <c r="AK39702" s="94">
        <v>8265</v>
      </c>
      <c r="AL39702" s="94">
        <v>2273</v>
      </c>
      <c r="AM39702" s="94">
        <v>90</v>
      </c>
      <c r="AO39702" s="94">
        <v>0</v>
      </c>
      <c r="AP39702" s="94">
        <v>559</v>
      </c>
      <c r="AS39702" s="94">
        <v>-1073</v>
      </c>
      <c r="AT39702" s="94">
        <v>-91</v>
      </c>
      <c r="AU39702" s="94">
        <v>-788</v>
      </c>
      <c r="AV39702" s="94">
        <v>-78</v>
      </c>
      <c r="AX39702" s="94">
        <v>-341</v>
      </c>
      <c r="AY39702" s="94">
        <v>-2328</v>
      </c>
      <c r="AZ39702" s="94">
        <v>-102</v>
      </c>
      <c r="BA39702" s="94">
        <v>0</v>
      </c>
      <c r="BB39702" s="94">
        <v>-1517</v>
      </c>
      <c r="BC39702" s="94">
        <v>64</v>
      </c>
      <c r="BD39702" s="94">
        <v>-182</v>
      </c>
      <c r="BE39702" s="94">
        <v>9472</v>
      </c>
      <c r="BF39702" s="94">
        <v>1917</v>
      </c>
      <c r="BG39702" s="94">
        <v>9060</v>
      </c>
      <c r="BH39702" s="94">
        <v>83</v>
      </c>
    </row>
    <row r="39703" spans="1:60">
      <c r="A39703" s="85" t="s">
        <v>173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428</v>
      </c>
      <c r="G39703" s="89" t="s">
        <v>429</v>
      </c>
      <c r="H39703" s="94">
        <v>20197</v>
      </c>
      <c r="I39703" s="94">
        <v>20848</v>
      </c>
      <c r="J39703" s="94">
        <v>11517</v>
      </c>
      <c r="K39703" s="94">
        <v>-6440</v>
      </c>
      <c r="O39703" s="94">
        <v>20848</v>
      </c>
      <c r="P39703" s="94">
        <v>11517</v>
      </c>
      <c r="Q39703" s="94">
        <v>-6440</v>
      </c>
      <c r="R39703" s="94">
        <v>16</v>
      </c>
      <c r="S39703" s="94">
        <v>7962</v>
      </c>
      <c r="T39703" s="94">
        <v>2276</v>
      </c>
      <c r="U39703" s="94">
        <v>90</v>
      </c>
      <c r="W39703" s="94">
        <v>-35</v>
      </c>
      <c r="X39703" s="94">
        <v>1207</v>
      </c>
      <c r="AF39703" s="94">
        <v>0</v>
      </c>
      <c r="AJ39703" s="94">
        <v>16</v>
      </c>
      <c r="AK39703" s="94">
        <v>7962</v>
      </c>
      <c r="AL39703" s="94">
        <v>2276</v>
      </c>
      <c r="AM39703" s="94">
        <v>90</v>
      </c>
      <c r="AO39703" s="94">
        <v>0</v>
      </c>
      <c r="AP39703" s="94">
        <v>1207</v>
      </c>
      <c r="AS39703" s="94">
        <v>-1050</v>
      </c>
      <c r="AT39703" s="94">
        <v>-3</v>
      </c>
      <c r="AU39703" s="94">
        <v>-897</v>
      </c>
      <c r="AV39703" s="94">
        <v>-58</v>
      </c>
      <c r="AX39703" s="94">
        <v>-333</v>
      </c>
      <c r="AY39703" s="94">
        <v>-2382</v>
      </c>
      <c r="AZ39703" s="94">
        <v>-95</v>
      </c>
      <c r="BA39703" s="94">
        <v>0</v>
      </c>
      <c r="BB39703" s="94">
        <v>-1510</v>
      </c>
      <c r="BC39703" s="94">
        <v>97</v>
      </c>
      <c r="BD39703" s="94">
        <v>-209</v>
      </c>
      <c r="BE39703" s="94">
        <v>9487</v>
      </c>
      <c r="BF39703" s="94">
        <v>1982</v>
      </c>
      <c r="BG39703" s="94">
        <v>9291</v>
      </c>
      <c r="BH39703" s="94">
        <v>88</v>
      </c>
    </row>
    <row r="39704" spans="1:60">
      <c r="A39704" s="85" t="s">
        <v>173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428</v>
      </c>
      <c r="G39704" s="89" t="s">
        <v>429</v>
      </c>
      <c r="H39704" s="94">
        <v>21779</v>
      </c>
      <c r="I39704" s="94">
        <v>22471</v>
      </c>
      <c r="J39704" s="94">
        <v>12506</v>
      </c>
      <c r="K39704" s="94">
        <v>-7226</v>
      </c>
      <c r="O39704" s="94">
        <v>22471</v>
      </c>
      <c r="P39704" s="94">
        <v>12506</v>
      </c>
      <c r="Q39704" s="94">
        <v>-7226</v>
      </c>
      <c r="R39704" s="94">
        <v>16</v>
      </c>
      <c r="S39704" s="94">
        <v>9365</v>
      </c>
      <c r="T39704" s="94">
        <v>2274</v>
      </c>
      <c r="U39704" s="94">
        <v>90</v>
      </c>
      <c r="W39704" s="94">
        <v>-35</v>
      </c>
      <c r="X39704" s="94">
        <v>795</v>
      </c>
      <c r="AF39704" s="94">
        <v>0</v>
      </c>
      <c r="AJ39704" s="94">
        <v>16</v>
      </c>
      <c r="AK39704" s="94">
        <v>9365</v>
      </c>
      <c r="AL39704" s="94">
        <v>2274</v>
      </c>
      <c r="AM39704" s="94">
        <v>90</v>
      </c>
      <c r="AO39704" s="94">
        <v>0</v>
      </c>
      <c r="AP39704" s="94">
        <v>795</v>
      </c>
      <c r="AS39704" s="94">
        <v>-1027</v>
      </c>
      <c r="AT39704" s="94">
        <v>-152</v>
      </c>
      <c r="AU39704" s="94">
        <v>-1197</v>
      </c>
      <c r="AV39704" s="94">
        <v>-75</v>
      </c>
      <c r="AX39704" s="94">
        <v>-327</v>
      </c>
      <c r="AY39704" s="94">
        <v>-2605</v>
      </c>
      <c r="AZ39704" s="94">
        <v>-82</v>
      </c>
      <c r="BA39704" s="94">
        <v>0</v>
      </c>
      <c r="BB39704" s="94">
        <v>-1566</v>
      </c>
      <c r="BC39704" s="94">
        <v>40</v>
      </c>
      <c r="BD39704" s="94">
        <v>-235</v>
      </c>
      <c r="BE39704" s="94">
        <v>10252</v>
      </c>
      <c r="BF39704" s="94">
        <v>2115</v>
      </c>
      <c r="BG39704" s="94">
        <v>10008</v>
      </c>
      <c r="BH39704" s="94">
        <v>96</v>
      </c>
    </row>
    <row r="39705" spans="1:60">
      <c r="A39705" s="85" t="s">
        <v>173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428</v>
      </c>
      <c r="G39705" s="89" t="s">
        <v>429</v>
      </c>
      <c r="H39705" s="94">
        <v>24349</v>
      </c>
      <c r="I39705" s="94">
        <v>25065</v>
      </c>
      <c r="J39705" s="94">
        <v>13505</v>
      </c>
      <c r="K39705" s="94">
        <v>-7954</v>
      </c>
      <c r="O39705" s="94">
        <v>25065</v>
      </c>
      <c r="P39705" s="94">
        <v>13505</v>
      </c>
      <c r="Q39705" s="94">
        <v>-7954</v>
      </c>
      <c r="R39705" s="94">
        <v>15</v>
      </c>
      <c r="S39705" s="94">
        <v>10423</v>
      </c>
      <c r="T39705" s="94">
        <v>2275</v>
      </c>
      <c r="U39705" s="94">
        <v>47</v>
      </c>
      <c r="W39705" s="94">
        <v>153</v>
      </c>
      <c r="X39705" s="94">
        <v>592</v>
      </c>
      <c r="AJ39705" s="94">
        <v>15</v>
      </c>
      <c r="AK39705" s="94">
        <v>10423</v>
      </c>
      <c r="AL39705" s="94">
        <v>2275</v>
      </c>
      <c r="AM39705" s="94">
        <v>47</v>
      </c>
      <c r="AO39705" s="94">
        <v>153</v>
      </c>
      <c r="AP39705" s="94">
        <v>592</v>
      </c>
      <c r="AS39705" s="94">
        <v>-1024</v>
      </c>
      <c r="AT39705" s="94">
        <v>-215</v>
      </c>
      <c r="AU39705" s="94">
        <v>-1312</v>
      </c>
      <c r="AV39705" s="94">
        <v>-18</v>
      </c>
      <c r="AX39705" s="94">
        <v>-302</v>
      </c>
      <c r="AY39705" s="94">
        <v>-3122</v>
      </c>
      <c r="AZ39705" s="94">
        <v>-63</v>
      </c>
      <c r="BA39705" s="94">
        <v>0</v>
      </c>
      <c r="BB39705" s="94">
        <v>-1622</v>
      </c>
      <c r="BC39705" s="94">
        <v>72</v>
      </c>
      <c r="BD39705" s="94">
        <v>-348</v>
      </c>
      <c r="BE39705" s="94">
        <v>11454</v>
      </c>
      <c r="BF39705" s="94">
        <v>2410</v>
      </c>
      <c r="BG39705" s="94">
        <v>11095</v>
      </c>
      <c r="BH39705" s="94">
        <v>105</v>
      </c>
    </row>
    <row r="39706" spans="1:60">
      <c r="A39706" s="85" t="s">
        <v>173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428</v>
      </c>
      <c r="G39706" s="89" t="s">
        <v>429</v>
      </c>
      <c r="H39706" s="94">
        <v>25365</v>
      </c>
      <c r="I39706" s="94">
        <v>26341</v>
      </c>
      <c r="J39706" s="94">
        <v>16140</v>
      </c>
      <c r="K39706" s="94">
        <v>-8108</v>
      </c>
      <c r="O39706" s="94">
        <v>26341</v>
      </c>
      <c r="P39706" s="94">
        <v>16140</v>
      </c>
      <c r="Q39706" s="94">
        <v>-8108</v>
      </c>
      <c r="R39706" s="94">
        <v>14</v>
      </c>
      <c r="S39706" s="94">
        <v>10086</v>
      </c>
      <c r="T39706" s="94">
        <v>2277</v>
      </c>
      <c r="U39706" s="94">
        <v>90</v>
      </c>
      <c r="W39706" s="94">
        <v>3460</v>
      </c>
      <c r="X39706" s="94">
        <v>213</v>
      </c>
      <c r="AJ39706" s="94">
        <v>14</v>
      </c>
      <c r="AK39706" s="94">
        <v>10086</v>
      </c>
      <c r="AL39706" s="94">
        <v>2277</v>
      </c>
      <c r="AM39706" s="94">
        <v>90</v>
      </c>
      <c r="AO39706" s="94">
        <v>3460</v>
      </c>
      <c r="AP39706" s="94">
        <v>213</v>
      </c>
      <c r="AS39706" s="94">
        <v>-1096</v>
      </c>
      <c r="AT39706" s="94">
        <v>-293</v>
      </c>
      <c r="AU39706" s="94">
        <v>-1360</v>
      </c>
      <c r="AV39706" s="94">
        <v>33</v>
      </c>
      <c r="AX39706" s="94">
        <v>-348</v>
      </c>
      <c r="AY39706" s="94">
        <v>-3210</v>
      </c>
      <c r="AZ39706" s="94">
        <v>-119</v>
      </c>
      <c r="BA39706" s="94">
        <v>0</v>
      </c>
      <c r="BB39706" s="94">
        <v>-1574</v>
      </c>
      <c r="BC39706" s="94">
        <v>163</v>
      </c>
      <c r="BD39706" s="94">
        <v>-304</v>
      </c>
      <c r="BE39706" s="94">
        <v>12306</v>
      </c>
      <c r="BF39706" s="94">
        <v>2443</v>
      </c>
      <c r="BG39706" s="94">
        <v>11485</v>
      </c>
      <c r="BH39706" s="94">
        <v>106</v>
      </c>
    </row>
    <row r="39707" spans="1:60">
      <c r="A39707" s="85" t="s">
        <v>173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428</v>
      </c>
      <c r="G39707" s="89" t="s">
        <v>429</v>
      </c>
      <c r="H39707" s="94">
        <v>24753</v>
      </c>
      <c r="I39707" s="94">
        <v>25552</v>
      </c>
      <c r="J39707" s="94">
        <v>17122</v>
      </c>
      <c r="K39707" s="94">
        <v>-6082</v>
      </c>
      <c r="O39707" s="94">
        <v>25552</v>
      </c>
      <c r="P39707" s="94">
        <v>17122</v>
      </c>
      <c r="Q39707" s="94">
        <v>-6082</v>
      </c>
      <c r="R39707" s="94">
        <v>17</v>
      </c>
      <c r="S39707" s="94">
        <v>7875</v>
      </c>
      <c r="T39707" s="94">
        <v>2276</v>
      </c>
      <c r="U39707" s="94">
        <v>90</v>
      </c>
      <c r="W39707" s="94">
        <v>6810</v>
      </c>
      <c r="X39707" s="94">
        <v>54</v>
      </c>
      <c r="AJ39707" s="94">
        <v>17</v>
      </c>
      <c r="AK39707" s="94">
        <v>7875</v>
      </c>
      <c r="AL39707" s="94">
        <v>2276</v>
      </c>
      <c r="AM39707" s="94">
        <v>90</v>
      </c>
      <c r="AO39707" s="94">
        <v>6810</v>
      </c>
      <c r="AP39707" s="94">
        <v>54</v>
      </c>
      <c r="AS39707" s="94">
        <v>-1097</v>
      </c>
      <c r="AT39707" s="94">
        <v>-132</v>
      </c>
      <c r="AU39707" s="94">
        <v>-1028</v>
      </c>
      <c r="AV39707" s="94">
        <v>54</v>
      </c>
      <c r="AX39707" s="94">
        <v>-530</v>
      </c>
      <c r="AY39707" s="94">
        <v>-2216</v>
      </c>
      <c r="AZ39707" s="94">
        <v>-120</v>
      </c>
      <c r="BA39707" s="94">
        <v>0</v>
      </c>
      <c r="BB39707" s="94">
        <v>-1310</v>
      </c>
      <c r="BC39707" s="94">
        <v>406</v>
      </c>
      <c r="BD39707" s="94">
        <v>-109</v>
      </c>
      <c r="BE39707" s="94">
        <v>12075</v>
      </c>
      <c r="BF39707" s="94">
        <v>2142</v>
      </c>
      <c r="BG39707" s="94">
        <v>11240</v>
      </c>
      <c r="BH39707" s="94">
        <v>96</v>
      </c>
    </row>
    <row r="39708" spans="1:60">
      <c r="A39708" s="85" t="s">
        <v>173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428</v>
      </c>
      <c r="G39708" s="89" t="s">
        <v>429</v>
      </c>
      <c r="H39708" s="94">
        <v>23669</v>
      </c>
      <c r="I39708" s="94">
        <v>24214</v>
      </c>
      <c r="J39708" s="94">
        <v>17433</v>
      </c>
      <c r="K39708" s="94">
        <v>-4719</v>
      </c>
      <c r="O39708" s="94">
        <v>24214</v>
      </c>
      <c r="P39708" s="94">
        <v>17433</v>
      </c>
      <c r="Q39708" s="94">
        <v>-4719</v>
      </c>
      <c r="R39708" s="94">
        <v>18</v>
      </c>
      <c r="S39708" s="94">
        <v>7433</v>
      </c>
      <c r="T39708" s="94">
        <v>2276</v>
      </c>
      <c r="U39708" s="94">
        <v>91</v>
      </c>
      <c r="W39708" s="94">
        <v>7574</v>
      </c>
      <c r="X39708" s="94">
        <v>42</v>
      </c>
      <c r="AJ39708" s="94">
        <v>18</v>
      </c>
      <c r="AK39708" s="94">
        <v>7433</v>
      </c>
      <c r="AL39708" s="94">
        <v>2276</v>
      </c>
      <c r="AM39708" s="94">
        <v>91</v>
      </c>
      <c r="AO39708" s="94">
        <v>7574</v>
      </c>
      <c r="AP39708" s="94">
        <v>42</v>
      </c>
      <c r="AS39708" s="94">
        <v>-1031</v>
      </c>
      <c r="AT39708" s="94">
        <v>57</v>
      </c>
      <c r="AU39708" s="94">
        <v>-648</v>
      </c>
      <c r="AV39708" s="94">
        <v>105</v>
      </c>
      <c r="AX39708" s="94">
        <v>-564</v>
      </c>
      <c r="AY39708" s="94">
        <v>-1953</v>
      </c>
      <c r="AZ39708" s="94">
        <v>-92</v>
      </c>
      <c r="BA39708" s="94">
        <v>0</v>
      </c>
      <c r="BB39708" s="94">
        <v>-1087</v>
      </c>
      <c r="BC39708" s="94">
        <v>523</v>
      </c>
      <c r="BD39708" s="94">
        <v>-29</v>
      </c>
      <c r="BE39708" s="94">
        <v>11442</v>
      </c>
      <c r="BF39708" s="94">
        <v>1926</v>
      </c>
      <c r="BG39708" s="94">
        <v>10761</v>
      </c>
      <c r="BH39708" s="94">
        <v>85</v>
      </c>
    </row>
    <row r="39709" spans="1:60">
      <c r="A39709" s="85" t="s">
        <v>173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428</v>
      </c>
      <c r="G39709" s="89" t="s">
        <v>429</v>
      </c>
      <c r="H39709" s="94">
        <v>22689</v>
      </c>
      <c r="I39709" s="94">
        <v>22993</v>
      </c>
      <c r="J39709" s="94">
        <v>16985</v>
      </c>
      <c r="K39709" s="94">
        <v>-3966</v>
      </c>
      <c r="O39709" s="94">
        <v>22993</v>
      </c>
      <c r="P39709" s="94">
        <v>16985</v>
      </c>
      <c r="Q39709" s="94">
        <v>-3966</v>
      </c>
      <c r="R39709" s="94">
        <v>16</v>
      </c>
      <c r="S39709" s="94">
        <v>6368</v>
      </c>
      <c r="T39709" s="94">
        <v>2276</v>
      </c>
      <c r="U39709" s="94">
        <v>90</v>
      </c>
      <c r="W39709" s="94">
        <v>8107</v>
      </c>
      <c r="X39709" s="94">
        <v>128</v>
      </c>
      <c r="AJ39709" s="94">
        <v>16</v>
      </c>
      <c r="AK39709" s="94">
        <v>6368</v>
      </c>
      <c r="AL39709" s="94">
        <v>2276</v>
      </c>
      <c r="AM39709" s="94">
        <v>90</v>
      </c>
      <c r="AO39709" s="94">
        <v>8107</v>
      </c>
      <c r="AP39709" s="94">
        <v>128</v>
      </c>
      <c r="AS39709" s="94">
        <v>-937</v>
      </c>
      <c r="AT39709" s="94">
        <v>108</v>
      </c>
      <c r="AU39709" s="94">
        <v>-585</v>
      </c>
      <c r="AV39709" s="94">
        <v>142</v>
      </c>
      <c r="AX39709" s="94">
        <v>-541</v>
      </c>
      <c r="AY39709" s="94">
        <v>-1571</v>
      </c>
      <c r="AZ39709" s="94">
        <v>-68</v>
      </c>
      <c r="BA39709" s="94">
        <v>0</v>
      </c>
      <c r="BB39709" s="94">
        <v>-1041</v>
      </c>
      <c r="BC39709" s="94">
        <v>517</v>
      </c>
      <c r="BD39709" s="94">
        <v>10</v>
      </c>
      <c r="BE39709" s="94">
        <v>10783</v>
      </c>
      <c r="BF39709" s="94">
        <v>1747</v>
      </c>
      <c r="BG39709" s="94">
        <v>10387</v>
      </c>
      <c r="BH39709" s="94">
        <v>77</v>
      </c>
    </row>
    <row r="39710" spans="1:60">
      <c r="A39710" s="85" t="s">
        <v>173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428</v>
      </c>
      <c r="G39710" s="89" t="s">
        <v>429</v>
      </c>
      <c r="H39710" s="94">
        <v>21900</v>
      </c>
      <c r="I39710" s="94">
        <v>22110</v>
      </c>
      <c r="J39710" s="94">
        <v>16370</v>
      </c>
      <c r="K39710" s="94">
        <v>-3713</v>
      </c>
      <c r="O39710" s="94">
        <v>22110</v>
      </c>
      <c r="P39710" s="94">
        <v>16370</v>
      </c>
      <c r="Q39710" s="94">
        <v>-3713</v>
      </c>
      <c r="R39710" s="94">
        <v>18</v>
      </c>
      <c r="S39710" s="94">
        <v>6094</v>
      </c>
      <c r="T39710" s="94">
        <v>2275</v>
      </c>
      <c r="U39710" s="94">
        <v>91</v>
      </c>
      <c r="W39710" s="94">
        <v>7651</v>
      </c>
      <c r="X39710" s="94">
        <v>242</v>
      </c>
      <c r="AJ39710" s="94">
        <v>18</v>
      </c>
      <c r="AK39710" s="94">
        <v>6094</v>
      </c>
      <c r="AL39710" s="94">
        <v>2275</v>
      </c>
      <c r="AM39710" s="94">
        <v>91</v>
      </c>
      <c r="AO39710" s="94">
        <v>7651</v>
      </c>
      <c r="AP39710" s="94">
        <v>242</v>
      </c>
      <c r="AS39710" s="94">
        <v>-1015</v>
      </c>
      <c r="AT39710" s="94">
        <v>221</v>
      </c>
      <c r="AU39710" s="94">
        <v>-426</v>
      </c>
      <c r="AV39710" s="94">
        <v>123</v>
      </c>
      <c r="AX39710" s="94">
        <v>-521</v>
      </c>
      <c r="AY39710" s="94">
        <v>-1561</v>
      </c>
      <c r="AZ39710" s="94">
        <v>-61</v>
      </c>
      <c r="BA39710" s="94">
        <v>0</v>
      </c>
      <c r="BB39710" s="94">
        <v>-1009</v>
      </c>
      <c r="BC39710" s="94">
        <v>515</v>
      </c>
      <c r="BD39710" s="94">
        <v>21</v>
      </c>
      <c r="BE39710" s="94">
        <v>10263</v>
      </c>
      <c r="BF39710" s="94">
        <v>1685</v>
      </c>
      <c r="BG39710" s="94">
        <v>10092</v>
      </c>
      <c r="BH39710" s="94">
        <v>70</v>
      </c>
    </row>
    <row r="39711" spans="1:60">
      <c r="A39711" s="85" t="s">
        <v>173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428</v>
      </c>
      <c r="G39711" s="89" t="s">
        <v>429</v>
      </c>
      <c r="H39711" s="94">
        <v>21504</v>
      </c>
      <c r="I39711" s="94">
        <v>21549</v>
      </c>
      <c r="J39711" s="94">
        <v>16512</v>
      </c>
      <c r="K39711" s="94">
        <v>-3773</v>
      </c>
      <c r="O39711" s="94">
        <v>21549</v>
      </c>
      <c r="P39711" s="94">
        <v>16512</v>
      </c>
      <c r="Q39711" s="94">
        <v>-3773</v>
      </c>
      <c r="R39711" s="94">
        <v>18</v>
      </c>
      <c r="S39711" s="94">
        <v>5996</v>
      </c>
      <c r="T39711" s="94">
        <v>2274</v>
      </c>
      <c r="U39711" s="94">
        <v>91</v>
      </c>
      <c r="W39711" s="94">
        <v>7839</v>
      </c>
      <c r="X39711" s="94">
        <v>294</v>
      </c>
      <c r="AJ39711" s="94">
        <v>18</v>
      </c>
      <c r="AK39711" s="94">
        <v>5996</v>
      </c>
      <c r="AL39711" s="94">
        <v>2274</v>
      </c>
      <c r="AM39711" s="94">
        <v>91</v>
      </c>
      <c r="AO39711" s="94">
        <v>7839</v>
      </c>
      <c r="AP39711" s="94">
        <v>294</v>
      </c>
      <c r="AS39711" s="94">
        <v>-1012</v>
      </c>
      <c r="AT39711" s="94">
        <v>217</v>
      </c>
      <c r="AU39711" s="94">
        <v>-390</v>
      </c>
      <c r="AV39711" s="94">
        <v>116</v>
      </c>
      <c r="AX39711" s="94">
        <v>-483</v>
      </c>
      <c r="AY39711" s="94">
        <v>-1555</v>
      </c>
      <c r="AZ39711" s="94">
        <v>-63</v>
      </c>
      <c r="BA39711" s="94">
        <v>0</v>
      </c>
      <c r="BB39711" s="94">
        <v>-1131</v>
      </c>
      <c r="BC39711" s="94">
        <v>513</v>
      </c>
      <c r="BD39711" s="94">
        <v>15</v>
      </c>
      <c r="BE39711" s="94">
        <v>9940</v>
      </c>
      <c r="BF39711" s="94">
        <v>1694</v>
      </c>
      <c r="BG39711" s="94">
        <v>9850</v>
      </c>
      <c r="BH39711" s="94">
        <v>64</v>
      </c>
    </row>
    <row r="39712" spans="1:60">
      <c r="A39712" s="85" t="s">
        <v>173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428</v>
      </c>
      <c r="G39712" s="89" t="s">
        <v>429</v>
      </c>
      <c r="H39712" s="94">
        <v>21541</v>
      </c>
      <c r="I39712" s="94">
        <v>21654</v>
      </c>
      <c r="J39712" s="94">
        <v>16772</v>
      </c>
      <c r="K39712" s="94">
        <v>-3724</v>
      </c>
      <c r="O39712" s="94">
        <v>21654</v>
      </c>
      <c r="P39712" s="94">
        <v>16772</v>
      </c>
      <c r="Q39712" s="94">
        <v>-3724</v>
      </c>
      <c r="R39712" s="94">
        <v>18</v>
      </c>
      <c r="S39712" s="94">
        <v>6420</v>
      </c>
      <c r="T39712" s="94">
        <v>2275</v>
      </c>
      <c r="U39712" s="94">
        <v>91</v>
      </c>
      <c r="W39712" s="94">
        <v>7688</v>
      </c>
      <c r="X39712" s="94">
        <v>280</v>
      </c>
      <c r="AJ39712" s="94">
        <v>18</v>
      </c>
      <c r="AK39712" s="94">
        <v>6420</v>
      </c>
      <c r="AL39712" s="94">
        <v>2275</v>
      </c>
      <c r="AM39712" s="94">
        <v>91</v>
      </c>
      <c r="AO39712" s="94">
        <v>7688</v>
      </c>
      <c r="AP39712" s="94">
        <v>280</v>
      </c>
      <c r="AS39712" s="94">
        <v>-1038</v>
      </c>
      <c r="AT39712" s="94">
        <v>257</v>
      </c>
      <c r="AU39712" s="94">
        <v>-285</v>
      </c>
      <c r="AV39712" s="94">
        <v>150</v>
      </c>
      <c r="AX39712" s="94">
        <v>-517</v>
      </c>
      <c r="AY39712" s="94">
        <v>-1675</v>
      </c>
      <c r="AZ39712" s="94">
        <v>-87</v>
      </c>
      <c r="BA39712" s="94">
        <v>0</v>
      </c>
      <c r="BB39712" s="94">
        <v>-1033</v>
      </c>
      <c r="BC39712" s="94">
        <v>508</v>
      </c>
      <c r="BD39712" s="94">
        <v>-4</v>
      </c>
      <c r="BE39712" s="94">
        <v>10111</v>
      </c>
      <c r="BF39712" s="94">
        <v>1673</v>
      </c>
      <c r="BG39712" s="94">
        <v>9810</v>
      </c>
      <c r="BH39712" s="94">
        <v>60</v>
      </c>
    </row>
    <row r="39713" spans="1:60">
      <c r="A39713" s="85" t="s">
        <v>173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428</v>
      </c>
      <c r="G39713" s="89" t="s">
        <v>429</v>
      </c>
      <c r="H39713" s="94">
        <v>21719</v>
      </c>
      <c r="I39713" s="94">
        <v>21808</v>
      </c>
      <c r="J39713" s="94">
        <v>16069</v>
      </c>
      <c r="K39713" s="94">
        <v>-3711</v>
      </c>
      <c r="O39713" s="94">
        <v>21808</v>
      </c>
      <c r="P39713" s="94">
        <v>16069</v>
      </c>
      <c r="Q39713" s="94">
        <v>-3711</v>
      </c>
      <c r="R39713" s="94">
        <v>18</v>
      </c>
      <c r="S39713" s="94">
        <v>7028</v>
      </c>
      <c r="T39713" s="94">
        <v>2271</v>
      </c>
      <c r="U39713" s="94">
        <v>91</v>
      </c>
      <c r="W39713" s="94">
        <v>6388</v>
      </c>
      <c r="X39713" s="94">
        <v>273</v>
      </c>
      <c r="AJ39713" s="94">
        <v>18</v>
      </c>
      <c r="AK39713" s="94">
        <v>7028</v>
      </c>
      <c r="AL39713" s="94">
        <v>2271</v>
      </c>
      <c r="AM39713" s="94">
        <v>91</v>
      </c>
      <c r="AO39713" s="94">
        <v>6388</v>
      </c>
      <c r="AP39713" s="94">
        <v>273</v>
      </c>
      <c r="AS39713" s="94">
        <v>-984</v>
      </c>
      <c r="AT39713" s="94">
        <v>203</v>
      </c>
      <c r="AU39713" s="94">
        <v>-293</v>
      </c>
      <c r="AV39713" s="94">
        <v>66</v>
      </c>
      <c r="AX39713" s="94">
        <v>-497</v>
      </c>
      <c r="AY39713" s="94">
        <v>-1556</v>
      </c>
      <c r="AZ39713" s="94">
        <v>-71</v>
      </c>
      <c r="BA39713" s="94">
        <v>0</v>
      </c>
      <c r="BB39713" s="94">
        <v>-1037</v>
      </c>
      <c r="BC39713" s="94">
        <v>467</v>
      </c>
      <c r="BD39713" s="94">
        <v>-9</v>
      </c>
      <c r="BE39713" s="94">
        <v>10091</v>
      </c>
      <c r="BF39713" s="94">
        <v>1775</v>
      </c>
      <c r="BG39713" s="94">
        <v>9883</v>
      </c>
      <c r="BH39713" s="94">
        <v>59</v>
      </c>
    </row>
    <row r="39714" spans="1:60">
      <c r="A39714" s="85" t="s">
        <v>173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428</v>
      </c>
      <c r="G39714" s="89" t="s">
        <v>429</v>
      </c>
      <c r="H39714" s="94">
        <v>22541</v>
      </c>
      <c r="I39714" s="94">
        <v>22642</v>
      </c>
      <c r="J39714" s="94">
        <v>13814</v>
      </c>
      <c r="K39714" s="94">
        <v>-4926</v>
      </c>
      <c r="O39714" s="94">
        <v>22642</v>
      </c>
      <c r="P39714" s="94">
        <v>13814</v>
      </c>
      <c r="Q39714" s="94">
        <v>-4926</v>
      </c>
      <c r="R39714" s="94">
        <v>18</v>
      </c>
      <c r="S39714" s="94">
        <v>8798</v>
      </c>
      <c r="T39714" s="94">
        <v>2273</v>
      </c>
      <c r="U39714" s="94">
        <v>92</v>
      </c>
      <c r="W39714" s="94">
        <v>2356</v>
      </c>
      <c r="X39714" s="94">
        <v>278</v>
      </c>
      <c r="AJ39714" s="94">
        <v>18</v>
      </c>
      <c r="AK39714" s="94">
        <v>8798</v>
      </c>
      <c r="AL39714" s="94">
        <v>2273</v>
      </c>
      <c r="AM39714" s="94">
        <v>92</v>
      </c>
      <c r="AO39714" s="94">
        <v>2356</v>
      </c>
      <c r="AP39714" s="94">
        <v>278</v>
      </c>
      <c r="AS39714" s="94">
        <v>-1018</v>
      </c>
      <c r="AT39714" s="94">
        <v>25</v>
      </c>
      <c r="AU39714" s="94">
        <v>-631</v>
      </c>
      <c r="AV39714" s="94">
        <v>25</v>
      </c>
      <c r="AX39714" s="94">
        <v>-483</v>
      </c>
      <c r="AY39714" s="94">
        <v>-1896</v>
      </c>
      <c r="AZ39714" s="94">
        <v>-58</v>
      </c>
      <c r="BA39714" s="94">
        <v>0</v>
      </c>
      <c r="BB39714" s="94">
        <v>-1132</v>
      </c>
      <c r="BC39714" s="94">
        <v>351</v>
      </c>
      <c r="BD39714" s="94">
        <v>-109</v>
      </c>
      <c r="BE39714" s="94">
        <v>10451</v>
      </c>
      <c r="BF39714" s="94">
        <v>1948</v>
      </c>
      <c r="BG39714" s="94">
        <v>10182</v>
      </c>
      <c r="BH39714" s="94">
        <v>61</v>
      </c>
    </row>
    <row r="39715" spans="1:60">
      <c r="A39715" s="85" t="s">
        <v>173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428</v>
      </c>
      <c r="G39715" s="89" t="s">
        <v>429</v>
      </c>
      <c r="H39715" s="94">
        <v>24108</v>
      </c>
      <c r="I39715" s="94">
        <v>24506</v>
      </c>
      <c r="J39715" s="94">
        <v>13572</v>
      </c>
      <c r="K39715" s="94">
        <v>-7511</v>
      </c>
      <c r="O39715" s="94">
        <v>24506</v>
      </c>
      <c r="P39715" s="94">
        <v>13572</v>
      </c>
      <c r="Q39715" s="94">
        <v>-7511</v>
      </c>
      <c r="R39715" s="94">
        <v>16</v>
      </c>
      <c r="S39715" s="94">
        <v>10916</v>
      </c>
      <c r="T39715" s="94">
        <v>2273</v>
      </c>
      <c r="U39715" s="94">
        <v>91</v>
      </c>
      <c r="W39715" s="94">
        <v>-26</v>
      </c>
      <c r="X39715" s="94">
        <v>302</v>
      </c>
      <c r="AF39715" s="94">
        <v>2356</v>
      </c>
      <c r="AJ39715" s="94">
        <v>16</v>
      </c>
      <c r="AK39715" s="94">
        <v>10916</v>
      </c>
      <c r="AL39715" s="94">
        <v>2273</v>
      </c>
      <c r="AM39715" s="94">
        <v>91</v>
      </c>
      <c r="AO39715" s="94">
        <v>2356</v>
      </c>
      <c r="AP39715" s="94">
        <v>302</v>
      </c>
      <c r="AS39715" s="94">
        <v>-1142</v>
      </c>
      <c r="AT39715" s="94">
        <v>-226</v>
      </c>
      <c r="AU39715" s="94">
        <v>-1379</v>
      </c>
      <c r="AV39715" s="94">
        <v>-36</v>
      </c>
      <c r="AX39715" s="94">
        <v>-336</v>
      </c>
      <c r="AY39715" s="94">
        <v>-2649</v>
      </c>
      <c r="AZ39715" s="94">
        <v>-75</v>
      </c>
      <c r="BA39715" s="94">
        <v>0</v>
      </c>
      <c r="BB39715" s="94">
        <v>-1555</v>
      </c>
      <c r="BC39715" s="94">
        <v>97</v>
      </c>
      <c r="BD39715" s="94">
        <v>-210</v>
      </c>
      <c r="BE39715" s="94">
        <v>11267</v>
      </c>
      <c r="BF39715" s="94">
        <v>2334</v>
      </c>
      <c r="BG39715" s="94">
        <v>10837</v>
      </c>
      <c r="BH39715" s="94">
        <v>68</v>
      </c>
    </row>
    <row r="39716" spans="1:60">
      <c r="A39716" s="85" t="s">
        <v>173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428</v>
      </c>
      <c r="G39716" s="89" t="s">
        <v>429</v>
      </c>
      <c r="H39716" s="94">
        <v>26925</v>
      </c>
      <c r="I39716" s="94">
        <v>27027</v>
      </c>
      <c r="J39716" s="94">
        <v>13888</v>
      </c>
      <c r="K39716" s="94">
        <v>-8811</v>
      </c>
      <c r="O39716" s="94">
        <v>27027</v>
      </c>
      <c r="P39716" s="94">
        <v>13888</v>
      </c>
      <c r="Q39716" s="94">
        <v>-8811</v>
      </c>
      <c r="R39716" s="94">
        <v>17</v>
      </c>
      <c r="S39716" s="94">
        <v>11201</v>
      </c>
      <c r="T39716" s="94">
        <v>2274</v>
      </c>
      <c r="U39716" s="94">
        <v>91</v>
      </c>
      <c r="W39716" s="94">
        <v>-30</v>
      </c>
      <c r="X39716" s="94">
        <v>336</v>
      </c>
      <c r="AF39716" s="94">
        <v>0</v>
      </c>
      <c r="AJ39716" s="94">
        <v>17</v>
      </c>
      <c r="AK39716" s="94">
        <v>11201</v>
      </c>
      <c r="AL39716" s="94">
        <v>2274</v>
      </c>
      <c r="AM39716" s="94">
        <v>91</v>
      </c>
      <c r="AO39716" s="94">
        <v>0</v>
      </c>
      <c r="AP39716" s="94">
        <v>336</v>
      </c>
      <c r="AS39716" s="94">
        <v>-1241</v>
      </c>
      <c r="AT39716" s="94">
        <v>-442</v>
      </c>
      <c r="AU39716" s="94">
        <v>-1452</v>
      </c>
      <c r="AV39716" s="94">
        <v>9</v>
      </c>
      <c r="AX39716" s="94">
        <v>-299</v>
      </c>
      <c r="AY39716" s="94">
        <v>-3272</v>
      </c>
      <c r="AZ39716" s="94">
        <v>-25</v>
      </c>
      <c r="BA39716" s="94">
        <v>0</v>
      </c>
      <c r="BB39716" s="94">
        <v>-1786</v>
      </c>
      <c r="BC39716" s="94">
        <v>42</v>
      </c>
      <c r="BD39716" s="94">
        <v>-345</v>
      </c>
      <c r="BE39716" s="94">
        <v>12437</v>
      </c>
      <c r="BF39716" s="94">
        <v>2667</v>
      </c>
      <c r="BG39716" s="94">
        <v>11843</v>
      </c>
      <c r="BH39716" s="94">
        <v>80</v>
      </c>
    </row>
    <row r="39717" spans="1:60">
      <c r="A39717" s="85" t="s">
        <v>173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428</v>
      </c>
      <c r="G39717" s="89" t="s">
        <v>429</v>
      </c>
      <c r="H39717" s="94">
        <v>27300</v>
      </c>
      <c r="I39717" s="94">
        <v>27420</v>
      </c>
      <c r="J39717" s="94">
        <v>13988</v>
      </c>
      <c r="K39717" s="94">
        <v>-9091</v>
      </c>
      <c r="O39717" s="94">
        <v>27420</v>
      </c>
      <c r="P39717" s="94">
        <v>13988</v>
      </c>
      <c r="Q39717" s="94">
        <v>-9091</v>
      </c>
      <c r="R39717" s="94">
        <v>14</v>
      </c>
      <c r="S39717" s="94">
        <v>11258</v>
      </c>
      <c r="T39717" s="94">
        <v>2272</v>
      </c>
      <c r="U39717" s="94">
        <v>91</v>
      </c>
      <c r="W39717" s="94">
        <v>-31</v>
      </c>
      <c r="X39717" s="94">
        <v>384</v>
      </c>
      <c r="AF39717" s="94">
        <v>0</v>
      </c>
      <c r="AJ39717" s="94">
        <v>14</v>
      </c>
      <c r="AK39717" s="94">
        <v>11258</v>
      </c>
      <c r="AL39717" s="94">
        <v>2272</v>
      </c>
      <c r="AM39717" s="94">
        <v>91</v>
      </c>
      <c r="AO39717" s="94">
        <v>0</v>
      </c>
      <c r="AP39717" s="94">
        <v>384</v>
      </c>
      <c r="AS39717" s="94">
        <v>-1234</v>
      </c>
      <c r="AT39717" s="94">
        <v>-577</v>
      </c>
      <c r="AU39717" s="94">
        <v>-1606</v>
      </c>
      <c r="AV39717" s="94">
        <v>-51</v>
      </c>
      <c r="AX39717" s="94">
        <v>-298</v>
      </c>
      <c r="AY39717" s="94">
        <v>-3142</v>
      </c>
      <c r="AZ39717" s="94">
        <v>-36</v>
      </c>
      <c r="BA39717" s="94">
        <v>0</v>
      </c>
      <c r="BB39717" s="94">
        <v>-1792</v>
      </c>
      <c r="BC39717" s="94">
        <v>11</v>
      </c>
      <c r="BD39717" s="94">
        <v>-366</v>
      </c>
      <c r="BE39717" s="94">
        <v>12628</v>
      </c>
      <c r="BF39717" s="94">
        <v>2694</v>
      </c>
      <c r="BG39717" s="94">
        <v>12016</v>
      </c>
      <c r="BH39717" s="94">
        <v>83</v>
      </c>
    </row>
    <row r="39718" spans="1:60">
      <c r="A39718" s="85" t="s">
        <v>173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428</v>
      </c>
      <c r="G39718" s="89" t="s">
        <v>429</v>
      </c>
      <c r="H39718" s="94">
        <v>26665</v>
      </c>
      <c r="I39718" s="94">
        <v>26954</v>
      </c>
      <c r="J39718" s="94">
        <v>13421</v>
      </c>
      <c r="K39718" s="94">
        <v>-8592</v>
      </c>
      <c r="O39718" s="94">
        <v>26954</v>
      </c>
      <c r="P39718" s="94">
        <v>13421</v>
      </c>
      <c r="Q39718" s="94">
        <v>-8592</v>
      </c>
      <c r="R39718" s="94">
        <v>15</v>
      </c>
      <c r="S39718" s="94">
        <v>10568</v>
      </c>
      <c r="T39718" s="94">
        <v>2275</v>
      </c>
      <c r="U39718" s="94">
        <v>90</v>
      </c>
      <c r="W39718" s="94">
        <v>-31</v>
      </c>
      <c r="X39718" s="94">
        <v>504</v>
      </c>
      <c r="AF39718" s="94">
        <v>0</v>
      </c>
      <c r="AJ39718" s="94">
        <v>15</v>
      </c>
      <c r="AK39718" s="94">
        <v>10568</v>
      </c>
      <c r="AL39718" s="94">
        <v>2275</v>
      </c>
      <c r="AM39718" s="94">
        <v>90</v>
      </c>
      <c r="AO39718" s="94">
        <v>0</v>
      </c>
      <c r="AP39718" s="94">
        <v>504</v>
      </c>
      <c r="AS39718" s="94">
        <v>-1200</v>
      </c>
      <c r="AT39718" s="94">
        <v>-349</v>
      </c>
      <c r="AU39718" s="94">
        <v>-1566</v>
      </c>
      <c r="AV39718" s="94">
        <v>-49</v>
      </c>
      <c r="AX39718" s="94">
        <v>-295</v>
      </c>
      <c r="AY39718" s="94">
        <v>-3048</v>
      </c>
      <c r="AZ39718" s="94">
        <v>-38</v>
      </c>
      <c r="BA39718" s="94">
        <v>0</v>
      </c>
      <c r="BB39718" s="94">
        <v>-1752</v>
      </c>
      <c r="BC39718" s="94">
        <v>21</v>
      </c>
      <c r="BD39718" s="94">
        <v>-316</v>
      </c>
      <c r="BE39718" s="94">
        <v>12371</v>
      </c>
      <c r="BF39718" s="94">
        <v>2633</v>
      </c>
      <c r="BG39718" s="94">
        <v>11864</v>
      </c>
      <c r="BH39718" s="94">
        <v>86</v>
      </c>
    </row>
    <row r="39719" spans="1:60">
      <c r="A39719" s="85" t="s">
        <v>173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428</v>
      </c>
      <c r="G39719" s="89" t="s">
        <v>429</v>
      </c>
      <c r="H39719" s="94">
        <v>25923</v>
      </c>
      <c r="I39719" s="94">
        <v>26369</v>
      </c>
      <c r="J39719" s="94">
        <v>13657</v>
      </c>
      <c r="K39719" s="94">
        <v>-8528</v>
      </c>
      <c r="O39719" s="94">
        <v>26369</v>
      </c>
      <c r="P39719" s="94">
        <v>13657</v>
      </c>
      <c r="Q39719" s="94">
        <v>-8528</v>
      </c>
      <c r="R39719" s="94">
        <v>16</v>
      </c>
      <c r="S39719" s="94">
        <v>10474</v>
      </c>
      <c r="T39719" s="94">
        <v>2274</v>
      </c>
      <c r="U39719" s="94">
        <v>91</v>
      </c>
      <c r="W39719" s="94">
        <v>-31</v>
      </c>
      <c r="X39719" s="94">
        <v>834</v>
      </c>
      <c r="AF39719" s="94">
        <v>0</v>
      </c>
      <c r="AJ39719" s="94">
        <v>16</v>
      </c>
      <c r="AK39719" s="94">
        <v>10474</v>
      </c>
      <c r="AL39719" s="94">
        <v>2274</v>
      </c>
      <c r="AM39719" s="94">
        <v>91</v>
      </c>
      <c r="AO39719" s="94">
        <v>0</v>
      </c>
      <c r="AP39719" s="94">
        <v>834</v>
      </c>
      <c r="AS39719" s="94">
        <v>-1169</v>
      </c>
      <c r="AT39719" s="94">
        <v>-233</v>
      </c>
      <c r="AU39719" s="94">
        <v>-1686</v>
      </c>
      <c r="AV39719" s="94">
        <v>-56</v>
      </c>
      <c r="AX39719" s="94">
        <v>-296</v>
      </c>
      <c r="AY39719" s="94">
        <v>-3086</v>
      </c>
      <c r="AZ39719" s="94">
        <v>-55</v>
      </c>
      <c r="BA39719" s="94">
        <v>-9</v>
      </c>
      <c r="BB39719" s="94">
        <v>-1710</v>
      </c>
      <c r="BC39719" s="94">
        <v>13</v>
      </c>
      <c r="BD39719" s="94">
        <v>-241</v>
      </c>
      <c r="BE39719" s="94">
        <v>12060</v>
      </c>
      <c r="BF39719" s="94">
        <v>2559</v>
      </c>
      <c r="BG39719" s="94">
        <v>11662</v>
      </c>
      <c r="BH39719" s="94">
        <v>87</v>
      </c>
    </row>
    <row r="39720" spans="1:60">
      <c r="A39720" s="85" t="s">
        <v>173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428</v>
      </c>
      <c r="G39720" s="89" t="s">
        <v>429</v>
      </c>
      <c r="H39720" s="94">
        <v>24948</v>
      </c>
      <c r="I39720" s="94">
        <v>25434</v>
      </c>
      <c r="J39720" s="94">
        <v>13280</v>
      </c>
      <c r="K39720" s="94">
        <v>-8170</v>
      </c>
      <c r="O39720" s="94">
        <v>25434</v>
      </c>
      <c r="P39720" s="94">
        <v>13280</v>
      </c>
      <c r="Q39720" s="94">
        <v>-8170</v>
      </c>
      <c r="R39720" s="94">
        <v>17</v>
      </c>
      <c r="S39720" s="94">
        <v>9842</v>
      </c>
      <c r="T39720" s="94">
        <v>2273</v>
      </c>
      <c r="U39720" s="94">
        <v>91</v>
      </c>
      <c r="W39720" s="94">
        <v>-31</v>
      </c>
      <c r="X39720" s="94">
        <v>1089</v>
      </c>
      <c r="AF39720" s="94">
        <v>0</v>
      </c>
      <c r="AJ39720" s="94">
        <v>17</v>
      </c>
      <c r="AK39720" s="94">
        <v>9842</v>
      </c>
      <c r="AL39720" s="94">
        <v>2273</v>
      </c>
      <c r="AM39720" s="94">
        <v>91</v>
      </c>
      <c r="AO39720" s="94">
        <v>0</v>
      </c>
      <c r="AP39720" s="94">
        <v>1089</v>
      </c>
      <c r="AS39720" s="94">
        <v>-1134</v>
      </c>
      <c r="AT39720" s="94">
        <v>-248</v>
      </c>
      <c r="AU39720" s="94">
        <v>-1574</v>
      </c>
      <c r="AV39720" s="94">
        <v>-70</v>
      </c>
      <c r="AX39720" s="94">
        <v>-309</v>
      </c>
      <c r="AY39720" s="94">
        <v>-2910</v>
      </c>
      <c r="AZ39720" s="94">
        <v>-63</v>
      </c>
      <c r="BA39720" s="94">
        <v>-9</v>
      </c>
      <c r="BB39720" s="94">
        <v>-1664</v>
      </c>
      <c r="BC39720" s="94">
        <v>25</v>
      </c>
      <c r="BD39720" s="94">
        <v>-214</v>
      </c>
      <c r="BE39720" s="94">
        <v>11583</v>
      </c>
      <c r="BF39720" s="94">
        <v>2464</v>
      </c>
      <c r="BG39720" s="94">
        <v>11300</v>
      </c>
      <c r="BH39720" s="94">
        <v>87</v>
      </c>
    </row>
    <row r="39721" spans="1:60">
      <c r="A39721" s="85" t="s">
        <v>173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428</v>
      </c>
      <c r="G39721" s="89" t="s">
        <v>429</v>
      </c>
      <c r="H39721" s="94">
        <v>23516</v>
      </c>
      <c r="I39721" s="94">
        <v>24007</v>
      </c>
      <c r="J39721" s="94">
        <v>12866</v>
      </c>
      <c r="K39721" s="94">
        <v>-7865</v>
      </c>
      <c r="O39721" s="94">
        <v>24007</v>
      </c>
      <c r="P39721" s="94">
        <v>12866</v>
      </c>
      <c r="Q39721" s="94">
        <v>-7865</v>
      </c>
      <c r="R39721" s="94">
        <v>17</v>
      </c>
      <c r="S39721" s="94">
        <v>9322</v>
      </c>
      <c r="T39721" s="94">
        <v>2272</v>
      </c>
      <c r="U39721" s="94">
        <v>46</v>
      </c>
      <c r="W39721" s="94">
        <v>-31</v>
      </c>
      <c r="X39721" s="94">
        <v>1240</v>
      </c>
      <c r="AF39721" s="94">
        <v>0</v>
      </c>
      <c r="AJ39721" s="94">
        <v>17</v>
      </c>
      <c r="AK39721" s="94">
        <v>9322</v>
      </c>
      <c r="AL39721" s="94">
        <v>2272</v>
      </c>
      <c r="AM39721" s="94">
        <v>46</v>
      </c>
      <c r="AO39721" s="94">
        <v>0</v>
      </c>
      <c r="AP39721" s="94">
        <v>1240</v>
      </c>
      <c r="AS39721" s="94">
        <v>-1192</v>
      </c>
      <c r="AT39721" s="94">
        <v>-221</v>
      </c>
      <c r="AU39721" s="94">
        <v>-1526</v>
      </c>
      <c r="AV39721" s="94">
        <v>-54</v>
      </c>
      <c r="AX39721" s="94">
        <v>-330</v>
      </c>
      <c r="AY39721" s="94">
        <v>-2594</v>
      </c>
      <c r="AZ39721" s="94">
        <v>-72</v>
      </c>
      <c r="BA39721" s="94">
        <v>-7</v>
      </c>
      <c r="BB39721" s="94">
        <v>-1708</v>
      </c>
      <c r="BC39721" s="94">
        <v>26</v>
      </c>
      <c r="BD39721" s="94">
        <v>-187</v>
      </c>
      <c r="BE39721" s="94">
        <v>10889</v>
      </c>
      <c r="BF39721" s="94">
        <v>2329</v>
      </c>
      <c r="BG39721" s="94">
        <v>10704</v>
      </c>
      <c r="BH39721" s="94">
        <v>86</v>
      </c>
    </row>
    <row r="39722" spans="1:60">
      <c r="A39722" s="85" t="s">
        <v>173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428</v>
      </c>
      <c r="G39722" s="89" t="s">
        <v>429</v>
      </c>
      <c r="H39722" s="94">
        <v>21983</v>
      </c>
      <c r="I39722" s="94">
        <v>22421</v>
      </c>
      <c r="J39722" s="94">
        <v>12070</v>
      </c>
      <c r="K39722" s="94">
        <v>-6861</v>
      </c>
      <c r="O39722" s="94">
        <v>22421</v>
      </c>
      <c r="P39722" s="94">
        <v>12070</v>
      </c>
      <c r="Q39722" s="94">
        <v>-6861</v>
      </c>
      <c r="R39722" s="94">
        <v>18</v>
      </c>
      <c r="S39722" s="94">
        <v>8382</v>
      </c>
      <c r="T39722" s="94">
        <v>2273</v>
      </c>
      <c r="U39722" s="94">
        <v>90</v>
      </c>
      <c r="W39722" s="94">
        <v>-31</v>
      </c>
      <c r="X39722" s="94">
        <v>1338</v>
      </c>
      <c r="AF39722" s="94">
        <v>0</v>
      </c>
      <c r="AJ39722" s="94">
        <v>18</v>
      </c>
      <c r="AK39722" s="94">
        <v>8382</v>
      </c>
      <c r="AL39722" s="94">
        <v>2273</v>
      </c>
      <c r="AM39722" s="94">
        <v>90</v>
      </c>
      <c r="AO39722" s="94">
        <v>0</v>
      </c>
      <c r="AP39722" s="94">
        <v>1338</v>
      </c>
      <c r="AS39722" s="94">
        <v>-1104</v>
      </c>
      <c r="AT39722" s="94">
        <v>-128</v>
      </c>
      <c r="AU39722" s="94">
        <v>-1297</v>
      </c>
      <c r="AV39722" s="94">
        <v>22</v>
      </c>
      <c r="AX39722" s="94">
        <v>-346</v>
      </c>
      <c r="AY39722" s="94">
        <v>-2216</v>
      </c>
      <c r="AZ39722" s="94">
        <v>-69</v>
      </c>
      <c r="BA39722" s="94">
        <v>-16</v>
      </c>
      <c r="BB39722" s="94">
        <v>-1610</v>
      </c>
      <c r="BC39722" s="94">
        <v>63</v>
      </c>
      <c r="BD39722" s="94">
        <v>-160</v>
      </c>
      <c r="BE39722" s="94">
        <v>10142</v>
      </c>
      <c r="BF39722" s="94">
        <v>2172</v>
      </c>
      <c r="BG39722" s="94">
        <v>10022</v>
      </c>
      <c r="BH39722" s="94">
        <v>85</v>
      </c>
    </row>
    <row r="39723" spans="1:60">
      <c r="A39723" s="85" t="s">
        <v>173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428</v>
      </c>
      <c r="G39723" s="89" t="s">
        <v>429</v>
      </c>
      <c r="H39723" s="94">
        <v>20926</v>
      </c>
      <c r="I39723" s="94">
        <v>21198</v>
      </c>
      <c r="J39723" s="94">
        <v>11563</v>
      </c>
      <c r="K39723" s="94">
        <v>-6954</v>
      </c>
      <c r="O39723" s="94">
        <v>21198</v>
      </c>
      <c r="P39723" s="94">
        <v>11563</v>
      </c>
      <c r="Q39723" s="94">
        <v>-6954</v>
      </c>
      <c r="R39723" s="94">
        <v>16</v>
      </c>
      <c r="S39723" s="94">
        <v>7956</v>
      </c>
      <c r="T39723" s="94">
        <v>2274</v>
      </c>
      <c r="U39723" s="94">
        <v>91</v>
      </c>
      <c r="W39723" s="94">
        <v>-31</v>
      </c>
      <c r="X39723" s="94">
        <v>1258</v>
      </c>
      <c r="AF39723" s="94">
        <v>0</v>
      </c>
      <c r="AJ39723" s="94">
        <v>16</v>
      </c>
      <c r="AK39723" s="94">
        <v>7956</v>
      </c>
      <c r="AL39723" s="94">
        <v>2274</v>
      </c>
      <c r="AM39723" s="94">
        <v>91</v>
      </c>
      <c r="AO39723" s="94">
        <v>0</v>
      </c>
      <c r="AP39723" s="94">
        <v>1258</v>
      </c>
      <c r="AS39723" s="94">
        <v>-1103</v>
      </c>
      <c r="AT39723" s="94">
        <v>-123</v>
      </c>
      <c r="AU39723" s="94">
        <v>-1287</v>
      </c>
      <c r="AV39723" s="94">
        <v>-41</v>
      </c>
      <c r="AX39723" s="94">
        <v>-347</v>
      </c>
      <c r="AY39723" s="94">
        <v>-2216</v>
      </c>
      <c r="AZ39723" s="94">
        <v>-76</v>
      </c>
      <c r="BA39723" s="94">
        <v>-16</v>
      </c>
      <c r="BB39723" s="94">
        <v>-1653</v>
      </c>
      <c r="BC39723" s="94">
        <v>67</v>
      </c>
      <c r="BD39723" s="94">
        <v>-159</v>
      </c>
      <c r="BE39723" s="94">
        <v>9606</v>
      </c>
      <c r="BF39723" s="94">
        <v>2040</v>
      </c>
      <c r="BG39723" s="94">
        <v>9466</v>
      </c>
      <c r="BH39723" s="94">
        <v>85</v>
      </c>
    </row>
    <row r="39724" spans="1:60">
      <c r="A39724" s="85" t="s">
        <v>173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428</v>
      </c>
      <c r="G39724" s="89" t="s">
        <v>429</v>
      </c>
      <c r="H39724" s="94">
        <v>20126</v>
      </c>
      <c r="I39724" s="94">
        <v>20363</v>
      </c>
      <c r="J39724" s="94">
        <v>11049</v>
      </c>
      <c r="K39724" s="94">
        <v>-6607</v>
      </c>
      <c r="O39724" s="94">
        <v>20363</v>
      </c>
      <c r="P39724" s="94">
        <v>11049</v>
      </c>
      <c r="Q39724" s="94">
        <v>-6607</v>
      </c>
      <c r="R39724" s="94">
        <v>14</v>
      </c>
      <c r="S39724" s="94">
        <v>6730</v>
      </c>
      <c r="T39724" s="94">
        <v>2273</v>
      </c>
      <c r="U39724" s="94">
        <v>46</v>
      </c>
      <c r="W39724" s="94">
        <v>-31</v>
      </c>
      <c r="X39724" s="94">
        <v>2016</v>
      </c>
      <c r="AF39724" s="94">
        <v>0</v>
      </c>
      <c r="AJ39724" s="94">
        <v>14</v>
      </c>
      <c r="AK39724" s="94">
        <v>6730</v>
      </c>
      <c r="AL39724" s="94">
        <v>2273</v>
      </c>
      <c r="AM39724" s="94">
        <v>46</v>
      </c>
      <c r="AO39724" s="94">
        <v>0</v>
      </c>
      <c r="AP39724" s="94">
        <v>2016</v>
      </c>
      <c r="AS39724" s="94">
        <v>-989</v>
      </c>
      <c r="AT39724" s="94">
        <v>-239</v>
      </c>
      <c r="AU39724" s="94">
        <v>-1349</v>
      </c>
      <c r="AV39724" s="94">
        <v>-30</v>
      </c>
      <c r="AX39724" s="94">
        <v>-346</v>
      </c>
      <c r="AY39724" s="94">
        <v>-1951</v>
      </c>
      <c r="AZ39724" s="94">
        <v>-69</v>
      </c>
      <c r="BA39724" s="94">
        <v>-17</v>
      </c>
      <c r="BB39724" s="94">
        <v>-1550</v>
      </c>
      <c r="BC39724" s="94">
        <v>80</v>
      </c>
      <c r="BD39724" s="94">
        <v>-147</v>
      </c>
      <c r="BE39724" s="94">
        <v>9241</v>
      </c>
      <c r="BF39724" s="94">
        <v>1946</v>
      </c>
      <c r="BG39724" s="94">
        <v>9090</v>
      </c>
      <c r="BH39724" s="94">
        <v>87</v>
      </c>
    </row>
    <row r="39725" spans="1:60">
      <c r="A39725" s="85" t="s">
        <v>173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428</v>
      </c>
      <c r="G39725" s="89" t="s">
        <v>429</v>
      </c>
      <c r="H39725" s="94">
        <v>19593</v>
      </c>
      <c r="I39725" s="94">
        <v>19784</v>
      </c>
      <c r="J39725" s="94">
        <v>11050</v>
      </c>
      <c r="K39725" s="94">
        <v>-6355</v>
      </c>
      <c r="O39725" s="94">
        <v>19784</v>
      </c>
      <c r="P39725" s="94">
        <v>11050</v>
      </c>
      <c r="Q39725" s="94">
        <v>-6355</v>
      </c>
      <c r="R39725" s="94">
        <v>14</v>
      </c>
      <c r="S39725" s="94">
        <v>6593</v>
      </c>
      <c r="T39725" s="94">
        <v>2273</v>
      </c>
      <c r="U39725" s="94">
        <v>91</v>
      </c>
      <c r="W39725" s="94">
        <v>-31</v>
      </c>
      <c r="X39725" s="94">
        <v>2110</v>
      </c>
      <c r="AF39725" s="94">
        <v>0</v>
      </c>
      <c r="AJ39725" s="94">
        <v>14</v>
      </c>
      <c r="AK39725" s="94">
        <v>6593</v>
      </c>
      <c r="AL39725" s="94">
        <v>2273</v>
      </c>
      <c r="AM39725" s="94">
        <v>91</v>
      </c>
      <c r="AO39725" s="94">
        <v>0</v>
      </c>
      <c r="AP39725" s="94">
        <v>2110</v>
      </c>
      <c r="AS39725" s="94">
        <v>-947</v>
      </c>
      <c r="AT39725" s="94">
        <v>-305</v>
      </c>
      <c r="AU39725" s="94">
        <v>-1338</v>
      </c>
      <c r="AV39725" s="94">
        <v>-47</v>
      </c>
      <c r="AX39725" s="94">
        <v>-346</v>
      </c>
      <c r="AY39725" s="94">
        <v>-1785</v>
      </c>
      <c r="AZ39725" s="94">
        <v>-70</v>
      </c>
      <c r="BA39725" s="94">
        <v>-16</v>
      </c>
      <c r="BB39725" s="94">
        <v>-1492</v>
      </c>
      <c r="BC39725" s="94">
        <v>128</v>
      </c>
      <c r="BD39725" s="94">
        <v>-137</v>
      </c>
      <c r="BE39725" s="94">
        <v>8994</v>
      </c>
      <c r="BF39725" s="94">
        <v>1886</v>
      </c>
      <c r="BG39725" s="94">
        <v>8813</v>
      </c>
      <c r="BH39725" s="94">
        <v>90</v>
      </c>
    </row>
    <row r="39726" spans="1:60">
      <c r="A39726" s="85" t="s">
        <v>173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428</v>
      </c>
      <c r="G39726" s="89" t="s">
        <v>429</v>
      </c>
      <c r="H39726" s="94">
        <v>19382</v>
      </c>
      <c r="I39726" s="94">
        <v>19547</v>
      </c>
      <c r="J39726" s="94">
        <v>10443</v>
      </c>
      <c r="K39726" s="94">
        <v>-6409</v>
      </c>
      <c r="O39726" s="94">
        <v>19547</v>
      </c>
      <c r="P39726" s="94">
        <v>10443</v>
      </c>
      <c r="Q39726" s="94">
        <v>-6409</v>
      </c>
      <c r="R39726" s="94">
        <v>17</v>
      </c>
      <c r="S39726" s="94">
        <v>6192</v>
      </c>
      <c r="T39726" s="94">
        <v>2272</v>
      </c>
      <c r="U39726" s="94">
        <v>90</v>
      </c>
      <c r="W39726" s="94">
        <v>-33</v>
      </c>
      <c r="X39726" s="94">
        <v>1904</v>
      </c>
      <c r="AF39726" s="94">
        <v>0</v>
      </c>
      <c r="AJ39726" s="94">
        <v>17</v>
      </c>
      <c r="AK39726" s="94">
        <v>6192</v>
      </c>
      <c r="AL39726" s="94">
        <v>2272</v>
      </c>
      <c r="AM39726" s="94">
        <v>90</v>
      </c>
      <c r="AO39726" s="94">
        <v>0</v>
      </c>
      <c r="AP39726" s="94">
        <v>1904</v>
      </c>
      <c r="AS39726" s="94">
        <v>-955</v>
      </c>
      <c r="AT39726" s="94">
        <v>-315</v>
      </c>
      <c r="AU39726" s="94">
        <v>-1363</v>
      </c>
      <c r="AV39726" s="94">
        <v>-55</v>
      </c>
      <c r="AX39726" s="94">
        <v>-340</v>
      </c>
      <c r="AY39726" s="94">
        <v>-1794</v>
      </c>
      <c r="AZ39726" s="94">
        <v>-79</v>
      </c>
      <c r="BA39726" s="94">
        <v>-17</v>
      </c>
      <c r="BB39726" s="94">
        <v>-1480</v>
      </c>
      <c r="BC39726" s="94">
        <v>128</v>
      </c>
      <c r="BD39726" s="94">
        <v>-139</v>
      </c>
      <c r="BE39726" s="94">
        <v>8869</v>
      </c>
      <c r="BF39726" s="94">
        <v>1862</v>
      </c>
      <c r="BG39726" s="94">
        <v>8722</v>
      </c>
      <c r="BH39726" s="94">
        <v>94</v>
      </c>
    </row>
    <row r="39727" spans="1:60">
      <c r="A39727" s="85" t="s">
        <v>173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428</v>
      </c>
      <c r="G39727" s="89" t="s">
        <v>429</v>
      </c>
      <c r="H39727" s="94">
        <v>19594</v>
      </c>
      <c r="I39727" s="94">
        <v>19700</v>
      </c>
      <c r="J39727" s="94">
        <v>10490</v>
      </c>
      <c r="K39727" s="94">
        <v>-6667</v>
      </c>
      <c r="O39727" s="94">
        <v>19700</v>
      </c>
      <c r="P39727" s="94">
        <v>10490</v>
      </c>
      <c r="Q39727" s="94">
        <v>-6667</v>
      </c>
      <c r="R39727" s="94">
        <v>16</v>
      </c>
      <c r="S39727" s="94">
        <v>6314</v>
      </c>
      <c r="T39727" s="94">
        <v>2275</v>
      </c>
      <c r="U39727" s="94">
        <v>91</v>
      </c>
      <c r="W39727" s="94">
        <v>-33</v>
      </c>
      <c r="X39727" s="94">
        <v>1828</v>
      </c>
      <c r="AF39727" s="94">
        <v>0</v>
      </c>
      <c r="AJ39727" s="94">
        <v>16</v>
      </c>
      <c r="AK39727" s="94">
        <v>6314</v>
      </c>
      <c r="AL39727" s="94">
        <v>2275</v>
      </c>
      <c r="AM39727" s="94">
        <v>91</v>
      </c>
      <c r="AO39727" s="94">
        <v>0</v>
      </c>
      <c r="AP39727" s="94">
        <v>1828</v>
      </c>
      <c r="AS39727" s="94">
        <v>-987</v>
      </c>
      <c r="AT39727" s="94">
        <v>-338</v>
      </c>
      <c r="AU39727" s="94">
        <v>-1421</v>
      </c>
      <c r="AV39727" s="94">
        <v>-54</v>
      </c>
      <c r="AX39727" s="94">
        <v>-334</v>
      </c>
      <c r="AY39727" s="94">
        <v>-1901</v>
      </c>
      <c r="AZ39727" s="94">
        <v>-96</v>
      </c>
      <c r="BA39727" s="94">
        <v>-18</v>
      </c>
      <c r="BB39727" s="94">
        <v>-1510</v>
      </c>
      <c r="BC39727" s="94">
        <v>133</v>
      </c>
      <c r="BD39727" s="94">
        <v>-141</v>
      </c>
      <c r="BE39727" s="94">
        <v>8894</v>
      </c>
      <c r="BF39727" s="94">
        <v>1884</v>
      </c>
      <c r="BG39727" s="94">
        <v>8823</v>
      </c>
      <c r="BH39727" s="94">
        <v>99</v>
      </c>
    </row>
    <row r="39728" spans="1:60">
      <c r="A39728" s="85" t="s">
        <v>173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428</v>
      </c>
      <c r="G39728" s="89" t="s">
        <v>429</v>
      </c>
      <c r="H39728" s="94">
        <v>20319</v>
      </c>
      <c r="I39728" s="94">
        <v>20398</v>
      </c>
      <c r="J39728" s="94">
        <v>11111</v>
      </c>
      <c r="K39728" s="94">
        <v>-6993</v>
      </c>
      <c r="O39728" s="94">
        <v>20398</v>
      </c>
      <c r="P39728" s="94">
        <v>11111</v>
      </c>
      <c r="Q39728" s="94">
        <v>-6993</v>
      </c>
      <c r="R39728" s="94">
        <v>15</v>
      </c>
      <c r="S39728" s="94">
        <v>6643</v>
      </c>
      <c r="T39728" s="94">
        <v>2275</v>
      </c>
      <c r="U39728" s="94">
        <v>90</v>
      </c>
      <c r="W39728" s="94">
        <v>-34</v>
      </c>
      <c r="X39728" s="94">
        <v>2122</v>
      </c>
      <c r="AF39728" s="94">
        <v>0</v>
      </c>
      <c r="AJ39728" s="94">
        <v>15</v>
      </c>
      <c r="AK39728" s="94">
        <v>6643</v>
      </c>
      <c r="AL39728" s="94">
        <v>2275</v>
      </c>
      <c r="AM39728" s="94">
        <v>90</v>
      </c>
      <c r="AO39728" s="94">
        <v>0</v>
      </c>
      <c r="AP39728" s="94">
        <v>2122</v>
      </c>
      <c r="AS39728" s="94">
        <v>-982</v>
      </c>
      <c r="AT39728" s="94">
        <v>-391</v>
      </c>
      <c r="AU39728" s="94">
        <v>-1544</v>
      </c>
      <c r="AV39728" s="94">
        <v>-47</v>
      </c>
      <c r="AX39728" s="94">
        <v>-318</v>
      </c>
      <c r="AY39728" s="94">
        <v>-2009</v>
      </c>
      <c r="AZ39728" s="94">
        <v>-101</v>
      </c>
      <c r="BA39728" s="94">
        <v>-19</v>
      </c>
      <c r="BB39728" s="94">
        <v>-1537</v>
      </c>
      <c r="BC39728" s="94">
        <v>123</v>
      </c>
      <c r="BD39728" s="94">
        <v>-168</v>
      </c>
      <c r="BE39728" s="94">
        <v>9180</v>
      </c>
      <c r="BF39728" s="94">
        <v>1962</v>
      </c>
      <c r="BG39728" s="94">
        <v>9151</v>
      </c>
      <c r="BH39728" s="94">
        <v>106</v>
      </c>
    </row>
    <row r="39729" spans="1:60">
      <c r="A39729" s="85" t="s">
        <v>173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428</v>
      </c>
      <c r="G39729" s="89" t="s">
        <v>429</v>
      </c>
      <c r="H39729" s="94">
        <v>21467</v>
      </c>
      <c r="I39729" s="94">
        <v>21575</v>
      </c>
      <c r="J39729" s="94">
        <v>11802</v>
      </c>
      <c r="K39729" s="94">
        <v>-7475</v>
      </c>
      <c r="O39729" s="94">
        <v>21575</v>
      </c>
      <c r="P39729" s="94">
        <v>11802</v>
      </c>
      <c r="Q39729" s="94">
        <v>-7475</v>
      </c>
      <c r="R39729" s="94">
        <v>15</v>
      </c>
      <c r="S39729" s="94">
        <v>7082</v>
      </c>
      <c r="T39729" s="94">
        <v>2275</v>
      </c>
      <c r="U39729" s="94">
        <v>90</v>
      </c>
      <c r="W39729" s="94">
        <v>139</v>
      </c>
      <c r="X39729" s="94">
        <v>2202</v>
      </c>
      <c r="AJ39729" s="94">
        <v>15</v>
      </c>
      <c r="AK39729" s="94">
        <v>7082</v>
      </c>
      <c r="AL39729" s="94">
        <v>2275</v>
      </c>
      <c r="AM39729" s="94">
        <v>90</v>
      </c>
      <c r="AO39729" s="94">
        <v>139</v>
      </c>
      <c r="AP39729" s="94">
        <v>2202</v>
      </c>
      <c r="AS39729" s="94">
        <v>-965</v>
      </c>
      <c r="AT39729" s="94">
        <v>-557</v>
      </c>
      <c r="AU39729" s="94">
        <v>-1800</v>
      </c>
      <c r="AV39729" s="94">
        <v>-33</v>
      </c>
      <c r="AX39729" s="94">
        <v>-317</v>
      </c>
      <c r="AY39729" s="94">
        <v>-2026</v>
      </c>
      <c r="AZ39729" s="94">
        <v>-89</v>
      </c>
      <c r="BA39729" s="94">
        <v>-22</v>
      </c>
      <c r="BB39729" s="94">
        <v>-1548</v>
      </c>
      <c r="BC39729" s="94">
        <v>96</v>
      </c>
      <c r="BD39729" s="94">
        <v>-214</v>
      </c>
      <c r="BE39729" s="94">
        <v>9732</v>
      </c>
      <c r="BF39729" s="94">
        <v>2106</v>
      </c>
      <c r="BG39729" s="94">
        <v>9624</v>
      </c>
      <c r="BH39729" s="94">
        <v>113</v>
      </c>
    </row>
    <row r="39730" spans="1:60">
      <c r="A39730" s="85" t="s">
        <v>173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428</v>
      </c>
      <c r="G39730" s="89" t="s">
        <v>429</v>
      </c>
      <c r="H39730" s="94">
        <v>21919</v>
      </c>
      <c r="I39730" s="94">
        <v>22131</v>
      </c>
      <c r="J39730" s="94">
        <v>13493</v>
      </c>
      <c r="K39730" s="94">
        <v>-7258</v>
      </c>
      <c r="O39730" s="94">
        <v>22131</v>
      </c>
      <c r="P39730" s="94">
        <v>13493</v>
      </c>
      <c r="Q39730" s="94">
        <v>-7258</v>
      </c>
      <c r="R39730" s="94">
        <v>10</v>
      </c>
      <c r="S39730" s="94">
        <v>5332</v>
      </c>
      <c r="T39730" s="94">
        <v>2277</v>
      </c>
      <c r="U39730" s="94">
        <v>90</v>
      </c>
      <c r="W39730" s="94">
        <v>3334</v>
      </c>
      <c r="X39730" s="94">
        <v>2451</v>
      </c>
      <c r="AJ39730" s="94">
        <v>10</v>
      </c>
      <c r="AK39730" s="94">
        <v>5332</v>
      </c>
      <c r="AL39730" s="94">
        <v>2277</v>
      </c>
      <c r="AM39730" s="94">
        <v>90</v>
      </c>
      <c r="AO39730" s="94">
        <v>3334</v>
      </c>
      <c r="AP39730" s="94">
        <v>2451</v>
      </c>
      <c r="AS39730" s="94">
        <v>-1077</v>
      </c>
      <c r="AT39730" s="94">
        <v>-435</v>
      </c>
      <c r="AU39730" s="94">
        <v>-1487</v>
      </c>
      <c r="AV39730" s="94">
        <v>23</v>
      </c>
      <c r="AX39730" s="94">
        <v>-398</v>
      </c>
      <c r="AY39730" s="94">
        <v>-2214</v>
      </c>
      <c r="AZ39730" s="94">
        <v>-101</v>
      </c>
      <c r="BA39730" s="94">
        <v>-17</v>
      </c>
      <c r="BB39730" s="94">
        <v>-1555</v>
      </c>
      <c r="BC39730" s="94">
        <v>170</v>
      </c>
      <c r="BD39730" s="94">
        <v>-167</v>
      </c>
      <c r="BE39730" s="94">
        <v>10207</v>
      </c>
      <c r="BF39730" s="94">
        <v>2061</v>
      </c>
      <c r="BG39730" s="94">
        <v>9749</v>
      </c>
      <c r="BH39730" s="94">
        <v>115</v>
      </c>
    </row>
    <row r="39731" spans="1:60">
      <c r="A39731" s="85" t="s">
        <v>173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428</v>
      </c>
      <c r="G39731" s="89" t="s">
        <v>429</v>
      </c>
      <c r="H39731" s="94">
        <v>21651</v>
      </c>
      <c r="I39731" s="94">
        <v>21902</v>
      </c>
      <c r="J39731" s="94">
        <v>15055</v>
      </c>
      <c r="K39731" s="94">
        <v>-5760</v>
      </c>
      <c r="O39731" s="94">
        <v>21902</v>
      </c>
      <c r="P39731" s="94">
        <v>15055</v>
      </c>
      <c r="Q39731" s="94">
        <v>-5760</v>
      </c>
      <c r="R39731" s="94">
        <v>10</v>
      </c>
      <c r="S39731" s="94">
        <v>4146</v>
      </c>
      <c r="T39731" s="94">
        <v>2277</v>
      </c>
      <c r="U39731" s="94">
        <v>90</v>
      </c>
      <c r="W39731" s="94">
        <v>5778</v>
      </c>
      <c r="X39731" s="94">
        <v>2753</v>
      </c>
      <c r="AJ39731" s="94">
        <v>10</v>
      </c>
      <c r="AK39731" s="94">
        <v>4146</v>
      </c>
      <c r="AL39731" s="94">
        <v>2277</v>
      </c>
      <c r="AM39731" s="94">
        <v>90</v>
      </c>
      <c r="AO39731" s="94">
        <v>5778</v>
      </c>
      <c r="AP39731" s="94">
        <v>2753</v>
      </c>
      <c r="AS39731" s="94">
        <v>-948</v>
      </c>
      <c r="AT39731" s="94">
        <v>-274</v>
      </c>
      <c r="AU39731" s="94">
        <v>-1184</v>
      </c>
      <c r="AV39731" s="94">
        <v>42</v>
      </c>
      <c r="AX39731" s="94">
        <v>-565</v>
      </c>
      <c r="AY39731" s="94">
        <v>-1915</v>
      </c>
      <c r="AZ39731" s="94">
        <v>-101</v>
      </c>
      <c r="BA39731" s="94">
        <v>-12</v>
      </c>
      <c r="BB39731" s="94">
        <v>-1199</v>
      </c>
      <c r="BC39731" s="94">
        <v>431</v>
      </c>
      <c r="BD39731" s="94">
        <v>-35</v>
      </c>
      <c r="BE39731" s="94">
        <v>10407</v>
      </c>
      <c r="BF39731" s="94">
        <v>1804</v>
      </c>
      <c r="BG39731" s="94">
        <v>9586</v>
      </c>
      <c r="BH39731" s="94">
        <v>105</v>
      </c>
    </row>
    <row r="39732" spans="1:60">
      <c r="A39732" s="85" t="s">
        <v>173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428</v>
      </c>
      <c r="G39732" s="89" t="s">
        <v>429</v>
      </c>
      <c r="H39732" s="94">
        <v>21110</v>
      </c>
      <c r="I39732" s="94">
        <v>21423</v>
      </c>
      <c r="J39732" s="94">
        <v>15269</v>
      </c>
      <c r="K39732" s="94">
        <v>-4796</v>
      </c>
      <c r="O39732" s="94">
        <v>21423</v>
      </c>
      <c r="P39732" s="94">
        <v>15269</v>
      </c>
      <c r="Q39732" s="94">
        <v>-4796</v>
      </c>
      <c r="R39732" s="94">
        <v>10</v>
      </c>
      <c r="S39732" s="94">
        <v>3798</v>
      </c>
      <c r="T39732" s="94">
        <v>2275</v>
      </c>
      <c r="U39732" s="94">
        <v>90</v>
      </c>
      <c r="W39732" s="94">
        <v>6196</v>
      </c>
      <c r="X39732" s="94">
        <v>2900</v>
      </c>
      <c r="AJ39732" s="94">
        <v>10</v>
      </c>
      <c r="AK39732" s="94">
        <v>3798</v>
      </c>
      <c r="AL39732" s="94">
        <v>2275</v>
      </c>
      <c r="AM39732" s="94">
        <v>90</v>
      </c>
      <c r="AO39732" s="94">
        <v>6196</v>
      </c>
      <c r="AP39732" s="94">
        <v>2900</v>
      </c>
      <c r="AS39732" s="94">
        <v>-886</v>
      </c>
      <c r="AT39732" s="94">
        <v>-166</v>
      </c>
      <c r="AU39732" s="94">
        <v>-917</v>
      </c>
      <c r="AV39732" s="94">
        <v>145</v>
      </c>
      <c r="AX39732" s="94">
        <v>-594</v>
      </c>
      <c r="AY39732" s="94">
        <v>-1765</v>
      </c>
      <c r="AZ39732" s="94">
        <v>-86</v>
      </c>
      <c r="BA39732" s="94">
        <v>-7</v>
      </c>
      <c r="BB39732" s="94">
        <v>-1067</v>
      </c>
      <c r="BC39732" s="94">
        <v>526</v>
      </c>
      <c r="BD39732" s="94">
        <v>21</v>
      </c>
      <c r="BE39732" s="94">
        <v>10413</v>
      </c>
      <c r="BF39732" s="94">
        <v>1641</v>
      </c>
      <c r="BG39732" s="94">
        <v>9277</v>
      </c>
      <c r="BH39732" s="94">
        <v>92</v>
      </c>
    </row>
    <row r="39733" spans="1:60">
      <c r="A39733" s="85" t="s">
        <v>173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428</v>
      </c>
      <c r="G39733" s="89" t="s">
        <v>429</v>
      </c>
      <c r="H39733" s="94">
        <v>20488</v>
      </c>
      <c r="I39733" s="94">
        <v>20705</v>
      </c>
      <c r="J39733" s="94">
        <v>15257</v>
      </c>
      <c r="K39733" s="94">
        <v>-4252</v>
      </c>
      <c r="O39733" s="94">
        <v>20705</v>
      </c>
      <c r="P39733" s="94">
        <v>15257</v>
      </c>
      <c r="Q39733" s="94">
        <v>-4252</v>
      </c>
      <c r="R39733" s="94">
        <v>10</v>
      </c>
      <c r="S39733" s="94">
        <v>4146</v>
      </c>
      <c r="T39733" s="94">
        <v>2278</v>
      </c>
      <c r="U39733" s="94">
        <v>90</v>
      </c>
      <c r="W39733" s="94">
        <v>5966</v>
      </c>
      <c r="X39733" s="94">
        <v>2767</v>
      </c>
      <c r="AJ39733" s="94">
        <v>10</v>
      </c>
      <c r="AK39733" s="94">
        <v>4146</v>
      </c>
      <c r="AL39733" s="94">
        <v>2278</v>
      </c>
      <c r="AM39733" s="94">
        <v>90</v>
      </c>
      <c r="AO39733" s="94">
        <v>5966</v>
      </c>
      <c r="AP39733" s="94">
        <v>2767</v>
      </c>
      <c r="AS39733" s="94">
        <v>-852</v>
      </c>
      <c r="AT39733" s="94">
        <v>-99</v>
      </c>
      <c r="AU39733" s="94">
        <v>-719</v>
      </c>
      <c r="AV39733" s="94">
        <v>218</v>
      </c>
      <c r="AX39733" s="94">
        <v>-596</v>
      </c>
      <c r="AY39733" s="94">
        <v>-1729</v>
      </c>
      <c r="AZ39733" s="94">
        <v>-53</v>
      </c>
      <c r="BA39733" s="94">
        <v>-4</v>
      </c>
      <c r="BB39733" s="94">
        <v>-1018</v>
      </c>
      <c r="BC39733" s="94">
        <v>570</v>
      </c>
      <c r="BD39733" s="94">
        <v>30</v>
      </c>
      <c r="BE39733" s="94">
        <v>10188</v>
      </c>
      <c r="BF39733" s="94">
        <v>1496</v>
      </c>
      <c r="BG39733" s="94">
        <v>8942</v>
      </c>
      <c r="BH39733" s="94">
        <v>79</v>
      </c>
    </row>
    <row r="39734" spans="1:60">
      <c r="A39734" s="85" t="s">
        <v>173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428</v>
      </c>
      <c r="G39734" s="89" t="s">
        <v>429</v>
      </c>
      <c r="H39734" s="94">
        <v>19834</v>
      </c>
      <c r="I39734" s="94">
        <v>20209</v>
      </c>
      <c r="J39734" s="94">
        <v>15355</v>
      </c>
      <c r="K39734" s="94">
        <v>-3940</v>
      </c>
      <c r="O39734" s="94">
        <v>20209</v>
      </c>
      <c r="P39734" s="94">
        <v>15355</v>
      </c>
      <c r="Q39734" s="94">
        <v>-3940</v>
      </c>
      <c r="R39734" s="94">
        <v>10</v>
      </c>
      <c r="S39734" s="94">
        <v>3918</v>
      </c>
      <c r="T39734" s="94">
        <v>2276</v>
      </c>
      <c r="U39734" s="94">
        <v>90</v>
      </c>
      <c r="W39734" s="94">
        <v>6021</v>
      </c>
      <c r="X39734" s="94">
        <v>3041</v>
      </c>
      <c r="AJ39734" s="94">
        <v>10</v>
      </c>
      <c r="AK39734" s="94">
        <v>3918</v>
      </c>
      <c r="AL39734" s="94">
        <v>2276</v>
      </c>
      <c r="AM39734" s="94">
        <v>90</v>
      </c>
      <c r="AO39734" s="94">
        <v>6021</v>
      </c>
      <c r="AP39734" s="94">
        <v>3041</v>
      </c>
      <c r="AS39734" s="94">
        <v>-881</v>
      </c>
      <c r="AT39734" s="94">
        <v>-108</v>
      </c>
      <c r="AU39734" s="94">
        <v>-696</v>
      </c>
      <c r="AV39734" s="94">
        <v>242</v>
      </c>
      <c r="AX39734" s="94">
        <v>-534</v>
      </c>
      <c r="AY39734" s="94">
        <v>-1494</v>
      </c>
      <c r="AZ39734" s="94">
        <v>-31</v>
      </c>
      <c r="BA39734" s="94">
        <v>-5</v>
      </c>
      <c r="BB39734" s="94">
        <v>-1031</v>
      </c>
      <c r="BC39734" s="94">
        <v>557</v>
      </c>
      <c r="BD39734" s="94">
        <v>41</v>
      </c>
      <c r="BE39734" s="94">
        <v>9865</v>
      </c>
      <c r="BF39734" s="94">
        <v>1555</v>
      </c>
      <c r="BG39734" s="94">
        <v>8719</v>
      </c>
      <c r="BH39734" s="94">
        <v>70</v>
      </c>
    </row>
    <row r="39735" spans="1:60">
      <c r="A39735" s="85" t="s">
        <v>173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428</v>
      </c>
      <c r="G39735" s="89" t="s">
        <v>429</v>
      </c>
      <c r="H39735" s="94">
        <v>19464</v>
      </c>
      <c r="I39735" s="94">
        <v>19829</v>
      </c>
      <c r="J39735" s="94">
        <v>15061</v>
      </c>
      <c r="K39735" s="94">
        <v>-3667</v>
      </c>
      <c r="O39735" s="94">
        <v>19829</v>
      </c>
      <c r="P39735" s="94">
        <v>15061</v>
      </c>
      <c r="Q39735" s="94">
        <v>-3667</v>
      </c>
      <c r="R39735" s="94">
        <v>10</v>
      </c>
      <c r="S39735" s="94">
        <v>3948</v>
      </c>
      <c r="T39735" s="94">
        <v>2275</v>
      </c>
      <c r="U39735" s="94">
        <v>48</v>
      </c>
      <c r="W39735" s="94">
        <v>5581</v>
      </c>
      <c r="X39735" s="94">
        <v>3198</v>
      </c>
      <c r="AJ39735" s="94">
        <v>10</v>
      </c>
      <c r="AK39735" s="94">
        <v>3948</v>
      </c>
      <c r="AL39735" s="94">
        <v>2275</v>
      </c>
      <c r="AM39735" s="94">
        <v>48</v>
      </c>
      <c r="AO39735" s="94">
        <v>5581</v>
      </c>
      <c r="AP39735" s="94">
        <v>3198</v>
      </c>
      <c r="AS39735" s="94">
        <v>-883</v>
      </c>
      <c r="AT39735" s="94">
        <v>-80</v>
      </c>
      <c r="AU39735" s="94">
        <v>-588</v>
      </c>
      <c r="AV39735" s="94">
        <v>228</v>
      </c>
      <c r="AX39735" s="94">
        <v>-486</v>
      </c>
      <c r="AY39735" s="94">
        <v>-1385</v>
      </c>
      <c r="AZ39735" s="94">
        <v>-19</v>
      </c>
      <c r="BA39735" s="94">
        <v>-2</v>
      </c>
      <c r="BB39735" s="94">
        <v>-1059</v>
      </c>
      <c r="BC39735" s="94">
        <v>558</v>
      </c>
      <c r="BD39735" s="94">
        <v>49</v>
      </c>
      <c r="BE39735" s="94">
        <v>9592</v>
      </c>
      <c r="BF39735" s="94">
        <v>1602</v>
      </c>
      <c r="BG39735" s="94">
        <v>8572</v>
      </c>
      <c r="BH39735" s="94">
        <v>63</v>
      </c>
    </row>
    <row r="39736" spans="1:60">
      <c r="A39736" s="85" t="s">
        <v>173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428</v>
      </c>
      <c r="G39736" s="89" t="s">
        <v>429</v>
      </c>
      <c r="H39736" s="94">
        <v>19393</v>
      </c>
      <c r="I39736" s="94">
        <v>19671</v>
      </c>
      <c r="J39736" s="94">
        <v>15045</v>
      </c>
      <c r="K39736" s="94">
        <v>-3674</v>
      </c>
      <c r="O39736" s="94">
        <v>19671</v>
      </c>
      <c r="P39736" s="94">
        <v>15045</v>
      </c>
      <c r="Q39736" s="94">
        <v>-3674</v>
      </c>
      <c r="R39736" s="94">
        <v>10</v>
      </c>
      <c r="S39736" s="94">
        <v>4190</v>
      </c>
      <c r="T39736" s="94">
        <v>2276</v>
      </c>
      <c r="U39736" s="94">
        <v>90</v>
      </c>
      <c r="W39736" s="94">
        <v>5193</v>
      </c>
      <c r="X39736" s="94">
        <v>3285</v>
      </c>
      <c r="AJ39736" s="94">
        <v>10</v>
      </c>
      <c r="AK39736" s="94">
        <v>4190</v>
      </c>
      <c r="AL39736" s="94">
        <v>2276</v>
      </c>
      <c r="AM39736" s="94">
        <v>90</v>
      </c>
      <c r="AO39736" s="94">
        <v>5193</v>
      </c>
      <c r="AP39736" s="94">
        <v>3285</v>
      </c>
      <c r="AS39736" s="94">
        <v>-855</v>
      </c>
      <c r="AT39736" s="94">
        <v>-109</v>
      </c>
      <c r="AU39736" s="94">
        <v>-602</v>
      </c>
      <c r="AV39736" s="94">
        <v>206</v>
      </c>
      <c r="AX39736" s="94">
        <v>-534</v>
      </c>
      <c r="AY39736" s="94">
        <v>-1282</v>
      </c>
      <c r="AZ39736" s="94">
        <v>-35</v>
      </c>
      <c r="BA39736" s="94">
        <v>-4</v>
      </c>
      <c r="BB39736" s="94">
        <v>-1030</v>
      </c>
      <c r="BC39736" s="94">
        <v>533</v>
      </c>
      <c r="BD39736" s="94">
        <v>38</v>
      </c>
      <c r="BE39736" s="94">
        <v>9551</v>
      </c>
      <c r="BF39736" s="94">
        <v>1567</v>
      </c>
      <c r="BG39736" s="94">
        <v>8495</v>
      </c>
      <c r="BH39736" s="94">
        <v>59</v>
      </c>
    </row>
    <row r="39737" spans="1:60">
      <c r="A39737" s="85" t="s">
        <v>173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428</v>
      </c>
      <c r="G39737" s="89" t="s">
        <v>429</v>
      </c>
      <c r="H39737" s="94">
        <v>19678</v>
      </c>
      <c r="I39737" s="94">
        <v>20115</v>
      </c>
      <c r="J39737" s="94">
        <v>15318</v>
      </c>
      <c r="K39737" s="94">
        <v>-3761</v>
      </c>
      <c r="O39737" s="94">
        <v>20115</v>
      </c>
      <c r="P39737" s="94">
        <v>15318</v>
      </c>
      <c r="Q39737" s="94">
        <v>-3761</v>
      </c>
      <c r="R39737" s="94">
        <v>10</v>
      </c>
      <c r="S39737" s="94">
        <v>5144</v>
      </c>
      <c r="T39737" s="94">
        <v>2274</v>
      </c>
      <c r="U39737" s="94">
        <v>90</v>
      </c>
      <c r="W39737" s="94">
        <v>4611</v>
      </c>
      <c r="X39737" s="94">
        <v>3190</v>
      </c>
      <c r="AJ39737" s="94">
        <v>10</v>
      </c>
      <c r="AK39737" s="94">
        <v>5144</v>
      </c>
      <c r="AL39737" s="94">
        <v>2274</v>
      </c>
      <c r="AM39737" s="94">
        <v>90</v>
      </c>
      <c r="AO39737" s="94">
        <v>4611</v>
      </c>
      <c r="AP39737" s="94">
        <v>3190</v>
      </c>
      <c r="AS39737" s="94">
        <v>-810</v>
      </c>
      <c r="AT39737" s="94">
        <v>-130</v>
      </c>
      <c r="AU39737" s="94">
        <v>-609</v>
      </c>
      <c r="AV39737" s="94">
        <v>104</v>
      </c>
      <c r="AX39737" s="94">
        <v>-543</v>
      </c>
      <c r="AY39737" s="94">
        <v>-1338</v>
      </c>
      <c r="AZ39737" s="94">
        <v>-51</v>
      </c>
      <c r="BA39737" s="94">
        <v>-3</v>
      </c>
      <c r="BB39737" s="94">
        <v>-938</v>
      </c>
      <c r="BC39737" s="94">
        <v>530</v>
      </c>
      <c r="BD39737" s="94">
        <v>27</v>
      </c>
      <c r="BE39737" s="94">
        <v>9764</v>
      </c>
      <c r="BF39737" s="94">
        <v>1668</v>
      </c>
      <c r="BG39737" s="94">
        <v>8625</v>
      </c>
      <c r="BH39737" s="94">
        <v>57</v>
      </c>
    </row>
    <row r="39738" spans="1:60">
      <c r="A39738" s="85" t="s">
        <v>173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428</v>
      </c>
      <c r="G39738" s="89" t="s">
        <v>429</v>
      </c>
      <c r="H39738" s="94">
        <v>20374</v>
      </c>
      <c r="I39738" s="94">
        <v>20967</v>
      </c>
      <c r="J39738" s="94">
        <v>13284</v>
      </c>
      <c r="K39738" s="94">
        <v>-4836</v>
      </c>
      <c r="O39738" s="94">
        <v>20967</v>
      </c>
      <c r="P39738" s="94">
        <v>13284</v>
      </c>
      <c r="Q39738" s="94">
        <v>-4836</v>
      </c>
      <c r="R39738" s="94">
        <v>10</v>
      </c>
      <c r="S39738" s="94">
        <v>5808</v>
      </c>
      <c r="T39738" s="94">
        <v>2273</v>
      </c>
      <c r="U39738" s="94">
        <v>90</v>
      </c>
      <c r="W39738" s="94">
        <v>2109</v>
      </c>
      <c r="X39738" s="94">
        <v>2994</v>
      </c>
      <c r="AJ39738" s="94">
        <v>10</v>
      </c>
      <c r="AK39738" s="94">
        <v>5808</v>
      </c>
      <c r="AL39738" s="94">
        <v>2273</v>
      </c>
      <c r="AM39738" s="94">
        <v>90</v>
      </c>
      <c r="AO39738" s="94">
        <v>2109</v>
      </c>
      <c r="AP39738" s="94">
        <v>2994</v>
      </c>
      <c r="AS39738" s="94">
        <v>-828</v>
      </c>
      <c r="AT39738" s="94">
        <v>-226</v>
      </c>
      <c r="AU39738" s="94">
        <v>-929</v>
      </c>
      <c r="AV39738" s="94">
        <v>27</v>
      </c>
      <c r="AX39738" s="94">
        <v>-475</v>
      </c>
      <c r="AY39738" s="94">
        <v>-1697</v>
      </c>
      <c r="AZ39738" s="94">
        <v>-30</v>
      </c>
      <c r="BA39738" s="94">
        <v>-10</v>
      </c>
      <c r="BB39738" s="94">
        <v>-1057</v>
      </c>
      <c r="BC39738" s="94">
        <v>421</v>
      </c>
      <c r="BD39738" s="94">
        <v>-32</v>
      </c>
      <c r="BE39738" s="94">
        <v>9874</v>
      </c>
      <c r="BF39738" s="94">
        <v>2001</v>
      </c>
      <c r="BG39738" s="94">
        <v>9034</v>
      </c>
      <c r="BH39738" s="94">
        <v>58</v>
      </c>
    </row>
    <row r="39739" spans="1:60">
      <c r="A39739" s="85" t="s">
        <v>173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428</v>
      </c>
      <c r="G39739" s="89" t="s">
        <v>429</v>
      </c>
      <c r="H39739" s="94">
        <v>21971</v>
      </c>
      <c r="I39739" s="94">
        <v>22451</v>
      </c>
      <c r="J39739" s="94">
        <v>12830</v>
      </c>
      <c r="K39739" s="94">
        <v>-6598</v>
      </c>
      <c r="O39739" s="94">
        <v>22451</v>
      </c>
      <c r="P39739" s="94">
        <v>12830</v>
      </c>
      <c r="Q39739" s="94">
        <v>-6598</v>
      </c>
      <c r="R39739" s="94">
        <v>14</v>
      </c>
      <c r="S39739" s="94">
        <v>7546</v>
      </c>
      <c r="T39739" s="94">
        <v>2272</v>
      </c>
      <c r="U39739" s="94">
        <v>90</v>
      </c>
      <c r="W39739" s="94">
        <v>18</v>
      </c>
      <c r="X39739" s="94">
        <v>2889</v>
      </c>
      <c r="AJ39739" s="94">
        <v>14</v>
      </c>
      <c r="AK39739" s="94">
        <v>7546</v>
      </c>
      <c r="AL39739" s="94">
        <v>2272</v>
      </c>
      <c r="AM39739" s="94">
        <v>90</v>
      </c>
      <c r="AO39739" s="94">
        <v>18</v>
      </c>
      <c r="AP39739" s="94">
        <v>2889</v>
      </c>
      <c r="AS39739" s="94">
        <v>-993</v>
      </c>
      <c r="AT39739" s="94">
        <v>-389</v>
      </c>
      <c r="AU39739" s="94">
        <v>-1353</v>
      </c>
      <c r="AV39739" s="94">
        <v>103</v>
      </c>
      <c r="AX39739" s="94">
        <v>-335</v>
      </c>
      <c r="AY39739" s="94">
        <v>-2246</v>
      </c>
      <c r="AZ39739" s="94">
        <v>-45</v>
      </c>
      <c r="BA39739" s="94">
        <v>-17</v>
      </c>
      <c r="BB39739" s="94">
        <v>-1420</v>
      </c>
      <c r="BC39739" s="94">
        <v>224</v>
      </c>
      <c r="BD39739" s="94">
        <v>-127</v>
      </c>
      <c r="BE39739" s="94">
        <v>10381</v>
      </c>
      <c r="BF39739" s="94">
        <v>2271</v>
      </c>
      <c r="BG39739" s="94">
        <v>9734</v>
      </c>
      <c r="BH39739" s="94">
        <v>66</v>
      </c>
    </row>
    <row r="39740" spans="1:60">
      <c r="A39740" s="85" t="s">
        <v>173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428</v>
      </c>
      <c r="G39740" s="89" t="s">
        <v>429</v>
      </c>
      <c r="H39740" s="94">
        <v>24838</v>
      </c>
      <c r="I39740" s="94">
        <v>25033</v>
      </c>
      <c r="J39740" s="94">
        <v>12645</v>
      </c>
      <c r="K39740" s="94">
        <v>-8044</v>
      </c>
      <c r="O39740" s="94">
        <v>25033</v>
      </c>
      <c r="P39740" s="94">
        <v>12645</v>
      </c>
      <c r="Q39740" s="94">
        <v>-8044</v>
      </c>
      <c r="R39740" s="94">
        <v>12</v>
      </c>
      <c r="S39740" s="94">
        <v>7504</v>
      </c>
      <c r="T39740" s="94">
        <v>2275</v>
      </c>
      <c r="U39740" s="94">
        <v>46</v>
      </c>
      <c r="W39740" s="94">
        <v>3</v>
      </c>
      <c r="X39740" s="94">
        <v>2805</v>
      </c>
      <c r="AJ39740" s="94">
        <v>12</v>
      </c>
      <c r="AK39740" s="94">
        <v>7504</v>
      </c>
      <c r="AL39740" s="94">
        <v>2275</v>
      </c>
      <c r="AM39740" s="94">
        <v>46</v>
      </c>
      <c r="AO39740" s="94">
        <v>3</v>
      </c>
      <c r="AP39740" s="94">
        <v>2805</v>
      </c>
      <c r="AS39740" s="94">
        <v>-1172</v>
      </c>
      <c r="AT39740" s="94">
        <v>-673</v>
      </c>
      <c r="AU39740" s="94">
        <v>-1419</v>
      </c>
      <c r="AV39740" s="94">
        <v>167</v>
      </c>
      <c r="AX39740" s="94">
        <v>-308</v>
      </c>
      <c r="AY39740" s="94">
        <v>-2674</v>
      </c>
      <c r="AZ39740" s="94">
        <v>-59</v>
      </c>
      <c r="BA39740" s="94">
        <v>-17</v>
      </c>
      <c r="BB39740" s="94">
        <v>-1742</v>
      </c>
      <c r="BC39740" s="94">
        <v>129</v>
      </c>
      <c r="BD39740" s="94">
        <v>-276</v>
      </c>
      <c r="BE39740" s="94">
        <v>11524</v>
      </c>
      <c r="BF39740" s="94">
        <v>2550</v>
      </c>
      <c r="BG39740" s="94">
        <v>10882</v>
      </c>
      <c r="BH39740" s="94">
        <v>77</v>
      </c>
    </row>
    <row r="39741" spans="1:60">
      <c r="A39741" s="85" t="s">
        <v>173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428</v>
      </c>
      <c r="G39741" s="89" t="s">
        <v>429</v>
      </c>
      <c r="H39741" s="94">
        <v>25398</v>
      </c>
      <c r="I39741" s="94">
        <v>25609</v>
      </c>
      <c r="J39741" s="94">
        <v>13090</v>
      </c>
      <c r="K39741" s="94">
        <v>-8749</v>
      </c>
      <c r="O39741" s="94">
        <v>25609</v>
      </c>
      <c r="P39741" s="94">
        <v>13090</v>
      </c>
      <c r="Q39741" s="94">
        <v>-8749</v>
      </c>
      <c r="R39741" s="94">
        <v>13</v>
      </c>
      <c r="S39741" s="94">
        <v>8013</v>
      </c>
      <c r="T39741" s="94">
        <v>2275</v>
      </c>
      <c r="U39741" s="94">
        <v>90</v>
      </c>
      <c r="W39741" s="94">
        <v>3</v>
      </c>
      <c r="X39741" s="94">
        <v>2697</v>
      </c>
      <c r="AJ39741" s="94">
        <v>13</v>
      </c>
      <c r="AK39741" s="94">
        <v>8013</v>
      </c>
      <c r="AL39741" s="94">
        <v>2275</v>
      </c>
      <c r="AM39741" s="94">
        <v>90</v>
      </c>
      <c r="AO39741" s="94">
        <v>3</v>
      </c>
      <c r="AP39741" s="94">
        <v>2697</v>
      </c>
      <c r="AS39741" s="94">
        <v>-1229</v>
      </c>
      <c r="AT39741" s="94">
        <v>-642</v>
      </c>
      <c r="AU39741" s="94">
        <v>-1703</v>
      </c>
      <c r="AV39741" s="94">
        <v>138</v>
      </c>
      <c r="AX39741" s="94">
        <v>-317</v>
      </c>
      <c r="AY39741" s="94">
        <v>-2870</v>
      </c>
      <c r="AZ39741" s="94">
        <v>-80</v>
      </c>
      <c r="BA39741" s="94">
        <v>-21</v>
      </c>
      <c r="BB39741" s="94">
        <v>-1824</v>
      </c>
      <c r="BC39741" s="94">
        <v>95</v>
      </c>
      <c r="BD39741" s="94">
        <v>-296</v>
      </c>
      <c r="BE39741" s="94">
        <v>11832</v>
      </c>
      <c r="BF39741" s="94">
        <v>2588</v>
      </c>
      <c r="BG39741" s="94">
        <v>11109</v>
      </c>
      <c r="BH39741" s="94">
        <v>80</v>
      </c>
    </row>
    <row r="39742" spans="1:60">
      <c r="A39742" s="85" t="s">
        <v>173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428</v>
      </c>
      <c r="G39742" s="89" t="s">
        <v>429</v>
      </c>
      <c r="H39742" s="94">
        <v>24896</v>
      </c>
      <c r="I39742" s="94">
        <v>25312</v>
      </c>
      <c r="J39742" s="94">
        <v>12981</v>
      </c>
      <c r="K39742" s="94">
        <v>-8391</v>
      </c>
      <c r="O39742" s="94">
        <v>25312</v>
      </c>
      <c r="P39742" s="94">
        <v>12981</v>
      </c>
      <c r="Q39742" s="94">
        <v>-8391</v>
      </c>
      <c r="R39742" s="94">
        <v>15</v>
      </c>
      <c r="S39742" s="94">
        <v>8134</v>
      </c>
      <c r="T39742" s="94">
        <v>2276</v>
      </c>
      <c r="U39742" s="94">
        <v>91</v>
      </c>
      <c r="W39742" s="94">
        <v>-30</v>
      </c>
      <c r="X39742" s="94">
        <v>2496</v>
      </c>
      <c r="AF39742" s="94">
        <v>3</v>
      </c>
      <c r="AJ39742" s="94">
        <v>15</v>
      </c>
      <c r="AK39742" s="94">
        <v>8134</v>
      </c>
      <c r="AL39742" s="94">
        <v>2276</v>
      </c>
      <c r="AM39742" s="94">
        <v>91</v>
      </c>
      <c r="AO39742" s="94">
        <v>3</v>
      </c>
      <c r="AP39742" s="94">
        <v>2496</v>
      </c>
      <c r="AS39742" s="94">
        <v>-1210</v>
      </c>
      <c r="AT39742" s="94">
        <v>-534</v>
      </c>
      <c r="AU39742" s="94">
        <v>-1805</v>
      </c>
      <c r="AV39742" s="94">
        <v>107</v>
      </c>
      <c r="AX39742" s="94">
        <v>-315</v>
      </c>
      <c r="AY39742" s="94">
        <v>-2543</v>
      </c>
      <c r="AZ39742" s="94">
        <v>-66</v>
      </c>
      <c r="BA39742" s="94">
        <v>-25</v>
      </c>
      <c r="BB39742" s="94">
        <v>-1787</v>
      </c>
      <c r="BC39742" s="94">
        <v>98</v>
      </c>
      <c r="BD39742" s="94">
        <v>-311</v>
      </c>
      <c r="BE39742" s="94">
        <v>11687</v>
      </c>
      <c r="BF39742" s="94">
        <v>2533</v>
      </c>
      <c r="BG39742" s="94">
        <v>11011</v>
      </c>
      <c r="BH39742" s="94">
        <v>82</v>
      </c>
    </row>
    <row r="39743" spans="1:60">
      <c r="A39743" s="85" t="s">
        <v>173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428</v>
      </c>
      <c r="G39743" s="89" t="s">
        <v>429</v>
      </c>
      <c r="H39743" s="94">
        <v>24204</v>
      </c>
      <c r="I39743" s="94">
        <v>24786</v>
      </c>
      <c r="J39743" s="94">
        <v>13336</v>
      </c>
      <c r="K39743" s="94">
        <v>-8284</v>
      </c>
      <c r="O39743" s="94">
        <v>24786</v>
      </c>
      <c r="P39743" s="94">
        <v>13336</v>
      </c>
      <c r="Q39743" s="94">
        <v>-8284</v>
      </c>
      <c r="R39743" s="94">
        <v>12</v>
      </c>
      <c r="S39743" s="94">
        <v>8454</v>
      </c>
      <c r="T39743" s="94">
        <v>2274</v>
      </c>
      <c r="U39743" s="94">
        <v>90</v>
      </c>
      <c r="W39743" s="94">
        <v>-30</v>
      </c>
      <c r="X39743" s="94">
        <v>2537</v>
      </c>
      <c r="AF39743" s="94">
        <v>0</v>
      </c>
      <c r="AJ39743" s="94">
        <v>12</v>
      </c>
      <c r="AK39743" s="94">
        <v>8454</v>
      </c>
      <c r="AL39743" s="94">
        <v>2274</v>
      </c>
      <c r="AM39743" s="94">
        <v>90</v>
      </c>
      <c r="AO39743" s="94">
        <v>0</v>
      </c>
      <c r="AP39743" s="94">
        <v>2537</v>
      </c>
      <c r="AS39743" s="94">
        <v>-1161</v>
      </c>
      <c r="AT39743" s="94">
        <v>-421</v>
      </c>
      <c r="AU39743" s="94">
        <v>-1679</v>
      </c>
      <c r="AV39743" s="94">
        <v>-52</v>
      </c>
      <c r="AX39743" s="94">
        <v>-321</v>
      </c>
      <c r="AY39743" s="94">
        <v>-2584</v>
      </c>
      <c r="AZ39743" s="94">
        <v>-72</v>
      </c>
      <c r="BA39743" s="94">
        <v>-25</v>
      </c>
      <c r="BB39743" s="94">
        <v>-1758</v>
      </c>
      <c r="BC39743" s="94">
        <v>103</v>
      </c>
      <c r="BD39743" s="94">
        <v>-314</v>
      </c>
      <c r="BE39743" s="94">
        <v>11439</v>
      </c>
      <c r="BF39743" s="94">
        <v>2440</v>
      </c>
      <c r="BG39743" s="94">
        <v>10824</v>
      </c>
      <c r="BH39743" s="94">
        <v>84</v>
      </c>
    </row>
    <row r="39744" spans="1:60">
      <c r="A39744" s="85" t="s">
        <v>173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428</v>
      </c>
      <c r="G39744" s="89" t="s">
        <v>429</v>
      </c>
      <c r="H39744" s="94">
        <v>23397</v>
      </c>
      <c r="I39744" s="94">
        <v>24040</v>
      </c>
      <c r="J39744" s="94">
        <v>12763</v>
      </c>
      <c r="K39744" s="94">
        <v>-7420</v>
      </c>
      <c r="O39744" s="94">
        <v>24040</v>
      </c>
      <c r="P39744" s="94">
        <v>12763</v>
      </c>
      <c r="Q39744" s="94">
        <v>-7420</v>
      </c>
      <c r="R39744" s="94">
        <v>15</v>
      </c>
      <c r="S39744" s="94">
        <v>7477</v>
      </c>
      <c r="T39744" s="94">
        <v>2273</v>
      </c>
      <c r="U39744" s="94">
        <v>90</v>
      </c>
      <c r="W39744" s="94">
        <v>-31</v>
      </c>
      <c r="X39744" s="94">
        <v>2938</v>
      </c>
      <c r="AF39744" s="94">
        <v>0</v>
      </c>
      <c r="AJ39744" s="94">
        <v>15</v>
      </c>
      <c r="AK39744" s="94">
        <v>7477</v>
      </c>
      <c r="AL39744" s="94">
        <v>2273</v>
      </c>
      <c r="AM39744" s="94">
        <v>90</v>
      </c>
      <c r="AO39744" s="94">
        <v>0</v>
      </c>
      <c r="AP39744" s="94">
        <v>2938</v>
      </c>
      <c r="AS39744" s="94">
        <v>-1119</v>
      </c>
      <c r="AT39744" s="94">
        <v>-314</v>
      </c>
      <c r="AU39744" s="94">
        <v>-1524</v>
      </c>
      <c r="AV39744" s="94">
        <v>-48</v>
      </c>
      <c r="AX39744" s="94">
        <v>-322</v>
      </c>
      <c r="AY39744" s="94">
        <v>-2173</v>
      </c>
      <c r="AZ39744" s="94">
        <v>-80</v>
      </c>
      <c r="BA39744" s="94">
        <v>-22</v>
      </c>
      <c r="BB39744" s="94">
        <v>-1683</v>
      </c>
      <c r="BC39744" s="94">
        <v>84</v>
      </c>
      <c r="BD39744" s="94">
        <v>-219</v>
      </c>
      <c r="BE39744" s="94">
        <v>11058</v>
      </c>
      <c r="BF39744" s="94">
        <v>2347</v>
      </c>
      <c r="BG39744" s="94">
        <v>10552</v>
      </c>
      <c r="BH39744" s="94">
        <v>84</v>
      </c>
    </row>
    <row r="39745" spans="1:60">
      <c r="A39745" s="85" t="s">
        <v>173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428</v>
      </c>
      <c r="G39745" s="89" t="s">
        <v>429</v>
      </c>
      <c r="H39745" s="94">
        <v>22294</v>
      </c>
      <c r="I39745" s="94">
        <v>22820</v>
      </c>
      <c r="J39745" s="94">
        <v>12160</v>
      </c>
      <c r="K39745" s="94">
        <v>-7687</v>
      </c>
      <c r="O39745" s="94">
        <v>22820</v>
      </c>
      <c r="P39745" s="94">
        <v>12160</v>
      </c>
      <c r="Q39745" s="94">
        <v>-7687</v>
      </c>
      <c r="R39745" s="94">
        <v>14</v>
      </c>
      <c r="S39745" s="94">
        <v>7257</v>
      </c>
      <c r="T39745" s="94">
        <v>2276</v>
      </c>
      <c r="U39745" s="94">
        <v>90</v>
      </c>
      <c r="W39745" s="94">
        <v>-31</v>
      </c>
      <c r="X39745" s="94">
        <v>2554</v>
      </c>
      <c r="AF39745" s="94">
        <v>0</v>
      </c>
      <c r="AJ39745" s="94">
        <v>14</v>
      </c>
      <c r="AK39745" s="94">
        <v>7257</v>
      </c>
      <c r="AL39745" s="94">
        <v>2276</v>
      </c>
      <c r="AM39745" s="94">
        <v>90</v>
      </c>
      <c r="AO39745" s="94">
        <v>0</v>
      </c>
      <c r="AP39745" s="94">
        <v>2554</v>
      </c>
      <c r="AS39745" s="94">
        <v>-1185</v>
      </c>
      <c r="AT39745" s="94">
        <v>-334</v>
      </c>
      <c r="AU39745" s="94">
        <v>-1487</v>
      </c>
      <c r="AV39745" s="94">
        <v>-59</v>
      </c>
      <c r="AX39745" s="94">
        <v>-334</v>
      </c>
      <c r="AY39745" s="94">
        <v>-2342</v>
      </c>
      <c r="AZ39745" s="94">
        <v>-89</v>
      </c>
      <c r="BA39745" s="94">
        <v>-20</v>
      </c>
      <c r="BB39745" s="94">
        <v>-1745</v>
      </c>
      <c r="BC39745" s="94">
        <v>119</v>
      </c>
      <c r="BD39745" s="94">
        <v>-211</v>
      </c>
      <c r="BE39745" s="94">
        <v>10509</v>
      </c>
      <c r="BF39745" s="94">
        <v>2211</v>
      </c>
      <c r="BG39745" s="94">
        <v>10019</v>
      </c>
      <c r="BH39745" s="94">
        <v>82</v>
      </c>
    </row>
    <row r="39746" spans="1:60">
      <c r="A39746" s="85" t="s">
        <v>173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428</v>
      </c>
      <c r="G39746" s="89" t="s">
        <v>429</v>
      </c>
      <c r="H39746" s="94">
        <v>21087</v>
      </c>
      <c r="I39746" s="94">
        <v>21515</v>
      </c>
      <c r="J39746" s="94">
        <v>11317</v>
      </c>
      <c r="K39746" s="94">
        <v>-7442</v>
      </c>
      <c r="O39746" s="94">
        <v>21515</v>
      </c>
      <c r="P39746" s="94">
        <v>11317</v>
      </c>
      <c r="Q39746" s="94">
        <v>-7442</v>
      </c>
      <c r="R39746" s="94">
        <v>15</v>
      </c>
      <c r="S39746" s="94">
        <v>7704</v>
      </c>
      <c r="T39746" s="94">
        <v>2278</v>
      </c>
      <c r="U39746" s="94">
        <v>90</v>
      </c>
      <c r="W39746" s="94">
        <v>-31</v>
      </c>
      <c r="X39746" s="94">
        <v>1260</v>
      </c>
      <c r="AF39746" s="94">
        <v>0</v>
      </c>
      <c r="AJ39746" s="94">
        <v>15</v>
      </c>
      <c r="AK39746" s="94">
        <v>7704</v>
      </c>
      <c r="AL39746" s="94">
        <v>2278</v>
      </c>
      <c r="AM39746" s="94">
        <v>90</v>
      </c>
      <c r="AO39746" s="94">
        <v>0</v>
      </c>
      <c r="AP39746" s="94">
        <v>1260</v>
      </c>
      <c r="AS39746" s="94">
        <v>-1165</v>
      </c>
      <c r="AT39746" s="94">
        <v>-279</v>
      </c>
      <c r="AU39746" s="94">
        <v>-1409</v>
      </c>
      <c r="AV39746" s="94">
        <v>-52</v>
      </c>
      <c r="AX39746" s="94">
        <v>-355</v>
      </c>
      <c r="AY39746" s="94">
        <v>-2305</v>
      </c>
      <c r="AZ39746" s="94">
        <v>-89</v>
      </c>
      <c r="BA39746" s="94">
        <v>-19</v>
      </c>
      <c r="BB39746" s="94">
        <v>-1695</v>
      </c>
      <c r="BC39746" s="94">
        <v>103</v>
      </c>
      <c r="BD39746" s="94">
        <v>-177</v>
      </c>
      <c r="BE39746" s="94">
        <v>9871</v>
      </c>
      <c r="BF39746" s="94">
        <v>2093</v>
      </c>
      <c r="BG39746" s="94">
        <v>9470</v>
      </c>
      <c r="BH39746" s="94">
        <v>82</v>
      </c>
    </row>
    <row r="39747" spans="1:60">
      <c r="A39747" s="85" t="s">
        <v>173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428</v>
      </c>
      <c r="G39747" s="89" t="s">
        <v>429</v>
      </c>
      <c r="H39747" s="94">
        <v>20371</v>
      </c>
      <c r="I39747" s="94">
        <v>20555</v>
      </c>
      <c r="J39747" s="94">
        <v>11017</v>
      </c>
      <c r="K39747" s="94">
        <v>-7118</v>
      </c>
      <c r="O39747" s="94">
        <v>20555</v>
      </c>
      <c r="P39747" s="94">
        <v>11017</v>
      </c>
      <c r="Q39747" s="94">
        <v>-7118</v>
      </c>
      <c r="R39747" s="94">
        <v>16</v>
      </c>
      <c r="S39747" s="94">
        <v>7736</v>
      </c>
      <c r="T39747" s="94">
        <v>2277</v>
      </c>
      <c r="U39747" s="94">
        <v>90</v>
      </c>
      <c r="W39747" s="94">
        <v>-31</v>
      </c>
      <c r="X39747" s="94">
        <v>929</v>
      </c>
      <c r="AF39747" s="94">
        <v>0</v>
      </c>
      <c r="AJ39747" s="94">
        <v>16</v>
      </c>
      <c r="AK39747" s="94">
        <v>7736</v>
      </c>
      <c r="AL39747" s="94">
        <v>2277</v>
      </c>
      <c r="AM39747" s="94">
        <v>90</v>
      </c>
      <c r="AO39747" s="94">
        <v>0</v>
      </c>
      <c r="AP39747" s="94">
        <v>929</v>
      </c>
      <c r="AS39747" s="94">
        <v>-1079</v>
      </c>
      <c r="AT39747" s="94">
        <v>-427</v>
      </c>
      <c r="AU39747" s="94">
        <v>-1299</v>
      </c>
      <c r="AV39747" s="94">
        <v>-58</v>
      </c>
      <c r="AX39747" s="94">
        <v>-341</v>
      </c>
      <c r="AY39747" s="94">
        <v>-2072</v>
      </c>
      <c r="AZ39747" s="94">
        <v>-106</v>
      </c>
      <c r="BA39747" s="94">
        <v>-17</v>
      </c>
      <c r="BB39747" s="94">
        <v>-1605</v>
      </c>
      <c r="BC39747" s="94">
        <v>58</v>
      </c>
      <c r="BD39747" s="94">
        <v>-172</v>
      </c>
      <c r="BE39747" s="94">
        <v>9461</v>
      </c>
      <c r="BF39747" s="94">
        <v>1968</v>
      </c>
      <c r="BG39747" s="94">
        <v>9044</v>
      </c>
      <c r="BH39747" s="94">
        <v>82</v>
      </c>
    </row>
    <row r="39748" spans="1:60">
      <c r="A39748" s="85" t="s">
        <v>173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428</v>
      </c>
      <c r="G39748" s="89" t="s">
        <v>429</v>
      </c>
      <c r="H39748" s="94">
        <v>19585</v>
      </c>
      <c r="I39748" s="94">
        <v>20113</v>
      </c>
      <c r="J39748" s="94">
        <v>10694</v>
      </c>
      <c r="K39748" s="94">
        <v>-7096</v>
      </c>
      <c r="O39748" s="94">
        <v>20113</v>
      </c>
      <c r="P39748" s="94">
        <v>10694</v>
      </c>
      <c r="Q39748" s="94">
        <v>-7096</v>
      </c>
      <c r="R39748" s="94">
        <v>14</v>
      </c>
      <c r="S39748" s="94">
        <v>7343</v>
      </c>
      <c r="T39748" s="94">
        <v>2277</v>
      </c>
      <c r="U39748" s="94">
        <v>90</v>
      </c>
      <c r="W39748" s="94">
        <v>-31</v>
      </c>
      <c r="X39748" s="94">
        <v>1000</v>
      </c>
      <c r="AF39748" s="94">
        <v>0</v>
      </c>
      <c r="AJ39748" s="94">
        <v>14</v>
      </c>
      <c r="AK39748" s="94">
        <v>7343</v>
      </c>
      <c r="AL39748" s="94">
        <v>2277</v>
      </c>
      <c r="AM39748" s="94">
        <v>90</v>
      </c>
      <c r="AO39748" s="94">
        <v>0</v>
      </c>
      <c r="AP39748" s="94">
        <v>1000</v>
      </c>
      <c r="AS39748" s="94">
        <v>-1044</v>
      </c>
      <c r="AT39748" s="94">
        <v>-484</v>
      </c>
      <c r="AU39748" s="94">
        <v>-1243</v>
      </c>
      <c r="AV39748" s="94">
        <v>-40</v>
      </c>
      <c r="AX39748" s="94">
        <v>-342</v>
      </c>
      <c r="AY39748" s="94">
        <v>-2092</v>
      </c>
      <c r="AZ39748" s="94">
        <v>-128</v>
      </c>
      <c r="BA39748" s="94">
        <v>-17</v>
      </c>
      <c r="BB39748" s="94">
        <v>-1574</v>
      </c>
      <c r="BC39748" s="94">
        <v>34</v>
      </c>
      <c r="BD39748" s="94">
        <v>-166</v>
      </c>
      <c r="BE39748" s="94">
        <v>9426</v>
      </c>
      <c r="BF39748" s="94">
        <v>1876</v>
      </c>
      <c r="BG39748" s="94">
        <v>8727</v>
      </c>
      <c r="BH39748" s="94">
        <v>83</v>
      </c>
    </row>
    <row r="39749" spans="1:60">
      <c r="A39749" s="85" t="s">
        <v>173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428</v>
      </c>
      <c r="G39749" s="89" t="s">
        <v>429</v>
      </c>
      <c r="H39749" s="94">
        <v>19068</v>
      </c>
      <c r="I39749" s="94">
        <v>19645</v>
      </c>
      <c r="J39749" s="94">
        <v>10890</v>
      </c>
      <c r="K39749" s="94">
        <v>-7146</v>
      </c>
      <c r="O39749" s="94">
        <v>19645</v>
      </c>
      <c r="P39749" s="94">
        <v>10890</v>
      </c>
      <c r="Q39749" s="94">
        <v>-7146</v>
      </c>
      <c r="R39749" s="94">
        <v>14</v>
      </c>
      <c r="S39749" s="94">
        <v>6787</v>
      </c>
      <c r="T39749" s="94">
        <v>2277</v>
      </c>
      <c r="U39749" s="94">
        <v>90</v>
      </c>
      <c r="W39749" s="94">
        <v>-33</v>
      </c>
      <c r="X39749" s="94">
        <v>1754</v>
      </c>
      <c r="AF39749" s="94">
        <v>0</v>
      </c>
      <c r="AJ39749" s="94">
        <v>14</v>
      </c>
      <c r="AK39749" s="94">
        <v>6787</v>
      </c>
      <c r="AL39749" s="94">
        <v>2277</v>
      </c>
      <c r="AM39749" s="94">
        <v>90</v>
      </c>
      <c r="AO39749" s="94">
        <v>0</v>
      </c>
      <c r="AP39749" s="94">
        <v>1754</v>
      </c>
      <c r="AS39749" s="94">
        <v>-1026</v>
      </c>
      <c r="AT39749" s="94">
        <v>-534</v>
      </c>
      <c r="AU39749" s="94">
        <v>-1252</v>
      </c>
      <c r="AV39749" s="94">
        <v>43</v>
      </c>
      <c r="AX39749" s="94">
        <v>-345</v>
      </c>
      <c r="AY39749" s="94">
        <v>-2252</v>
      </c>
      <c r="AZ39749" s="94">
        <v>-125</v>
      </c>
      <c r="BA39749" s="94">
        <v>-17</v>
      </c>
      <c r="BB39749" s="94">
        <v>-1559</v>
      </c>
      <c r="BC39749" s="94">
        <v>83</v>
      </c>
      <c r="BD39749" s="94">
        <v>-162</v>
      </c>
      <c r="BE39749" s="94">
        <v>9258</v>
      </c>
      <c r="BF39749" s="94">
        <v>1818</v>
      </c>
      <c r="BG39749" s="94">
        <v>8484</v>
      </c>
      <c r="BH39749" s="94">
        <v>86</v>
      </c>
    </row>
    <row r="39750" spans="1:60">
      <c r="A39750" s="85" t="s">
        <v>173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428</v>
      </c>
      <c r="G39750" s="89" t="s">
        <v>429</v>
      </c>
      <c r="H39750" s="94">
        <v>18844</v>
      </c>
      <c r="I39750" s="94">
        <v>19401</v>
      </c>
      <c r="J39750" s="94">
        <v>10831</v>
      </c>
      <c r="K39750" s="94">
        <v>-6777</v>
      </c>
      <c r="O39750" s="94">
        <v>19401</v>
      </c>
      <c r="P39750" s="94">
        <v>10831</v>
      </c>
      <c r="Q39750" s="94">
        <v>-6777</v>
      </c>
      <c r="R39750" s="94">
        <v>14</v>
      </c>
      <c r="S39750" s="94">
        <v>5685</v>
      </c>
      <c r="T39750" s="94">
        <v>2275</v>
      </c>
      <c r="U39750" s="94">
        <v>90</v>
      </c>
      <c r="W39750" s="94">
        <v>-33</v>
      </c>
      <c r="X39750" s="94">
        <v>2801</v>
      </c>
      <c r="AF39750" s="94">
        <v>0</v>
      </c>
      <c r="AJ39750" s="94">
        <v>14</v>
      </c>
      <c r="AK39750" s="94">
        <v>5685</v>
      </c>
      <c r="AL39750" s="94">
        <v>2275</v>
      </c>
      <c r="AM39750" s="94">
        <v>90</v>
      </c>
      <c r="AO39750" s="94">
        <v>0</v>
      </c>
      <c r="AP39750" s="94">
        <v>2801</v>
      </c>
      <c r="AS39750" s="94">
        <v>-1005</v>
      </c>
      <c r="AT39750" s="94">
        <v>-346</v>
      </c>
      <c r="AU39750" s="94">
        <v>-1368</v>
      </c>
      <c r="AV39750" s="94">
        <v>27</v>
      </c>
      <c r="AX39750" s="94">
        <v>-346</v>
      </c>
      <c r="AY39750" s="94">
        <v>-2068</v>
      </c>
      <c r="AZ39750" s="94">
        <v>-119</v>
      </c>
      <c r="BA39750" s="94">
        <v>-20</v>
      </c>
      <c r="BB39750" s="94">
        <v>-1529</v>
      </c>
      <c r="BC39750" s="94">
        <v>152</v>
      </c>
      <c r="BD39750" s="94">
        <v>-155</v>
      </c>
      <c r="BE39750" s="94">
        <v>9188</v>
      </c>
      <c r="BF39750" s="94">
        <v>1792</v>
      </c>
      <c r="BG39750" s="94">
        <v>8332</v>
      </c>
      <c r="BH39750" s="94">
        <v>89</v>
      </c>
    </row>
    <row r="39751" spans="1:60">
      <c r="A39751" s="85" t="s">
        <v>173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428</v>
      </c>
      <c r="G39751" s="89" t="s">
        <v>429</v>
      </c>
      <c r="H39751" s="94">
        <v>18957</v>
      </c>
      <c r="I39751" s="94">
        <v>19528</v>
      </c>
      <c r="J39751" s="94">
        <v>10925</v>
      </c>
      <c r="K39751" s="94">
        <v>-6686</v>
      </c>
      <c r="O39751" s="94">
        <v>19528</v>
      </c>
      <c r="P39751" s="94">
        <v>10925</v>
      </c>
      <c r="Q39751" s="94">
        <v>-6686</v>
      </c>
      <c r="R39751" s="94">
        <v>14</v>
      </c>
      <c r="S39751" s="94">
        <v>6199</v>
      </c>
      <c r="T39751" s="94">
        <v>2277</v>
      </c>
      <c r="U39751" s="94">
        <v>90</v>
      </c>
      <c r="W39751" s="94">
        <v>-33</v>
      </c>
      <c r="X39751" s="94">
        <v>2378</v>
      </c>
      <c r="AF39751" s="94">
        <v>0</v>
      </c>
      <c r="AJ39751" s="94">
        <v>14</v>
      </c>
      <c r="AK39751" s="94">
        <v>6199</v>
      </c>
      <c r="AL39751" s="94">
        <v>2277</v>
      </c>
      <c r="AM39751" s="94">
        <v>90</v>
      </c>
      <c r="AO39751" s="94">
        <v>0</v>
      </c>
      <c r="AP39751" s="94">
        <v>2378</v>
      </c>
      <c r="AS39751" s="94">
        <v>-1009</v>
      </c>
      <c r="AT39751" s="94">
        <v>-338</v>
      </c>
      <c r="AU39751" s="94">
        <v>-1455</v>
      </c>
      <c r="AV39751" s="94">
        <v>16</v>
      </c>
      <c r="AX39751" s="94">
        <v>-344</v>
      </c>
      <c r="AY39751" s="94">
        <v>-1882</v>
      </c>
      <c r="AZ39751" s="94">
        <v>-120</v>
      </c>
      <c r="BA39751" s="94">
        <v>-19</v>
      </c>
      <c r="BB39751" s="94">
        <v>-1523</v>
      </c>
      <c r="BC39751" s="94">
        <v>141</v>
      </c>
      <c r="BD39751" s="94">
        <v>-153</v>
      </c>
      <c r="BE39751" s="94">
        <v>9255</v>
      </c>
      <c r="BF39751" s="94">
        <v>1803</v>
      </c>
      <c r="BG39751" s="94">
        <v>8376</v>
      </c>
      <c r="BH39751" s="94">
        <v>94</v>
      </c>
    </row>
    <row r="39752" spans="1:60">
      <c r="A39752" s="85" t="s">
        <v>173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428</v>
      </c>
      <c r="G39752" s="89" t="s">
        <v>429</v>
      </c>
      <c r="H39752" s="94">
        <v>19566</v>
      </c>
      <c r="I39752" s="94">
        <v>20046</v>
      </c>
      <c r="J39752" s="94">
        <v>10678</v>
      </c>
      <c r="K39752" s="94">
        <v>-7317</v>
      </c>
      <c r="O39752" s="94">
        <v>20046</v>
      </c>
      <c r="P39752" s="94">
        <v>10678</v>
      </c>
      <c r="Q39752" s="94">
        <v>-7317</v>
      </c>
      <c r="R39752" s="94">
        <v>13</v>
      </c>
      <c r="S39752" s="94">
        <v>5873</v>
      </c>
      <c r="T39752" s="94">
        <v>2276</v>
      </c>
      <c r="U39752" s="94">
        <v>90</v>
      </c>
      <c r="W39752" s="94">
        <v>-34</v>
      </c>
      <c r="X39752" s="94">
        <v>2460</v>
      </c>
      <c r="AF39752" s="94">
        <v>0</v>
      </c>
      <c r="AJ39752" s="94">
        <v>13</v>
      </c>
      <c r="AK39752" s="94">
        <v>5873</v>
      </c>
      <c r="AL39752" s="94">
        <v>2276</v>
      </c>
      <c r="AM39752" s="94">
        <v>90</v>
      </c>
      <c r="AO39752" s="94">
        <v>0</v>
      </c>
      <c r="AP39752" s="94">
        <v>2460</v>
      </c>
      <c r="AS39752" s="94">
        <v>-1023</v>
      </c>
      <c r="AT39752" s="94">
        <v>-444</v>
      </c>
      <c r="AU39752" s="94">
        <v>-1700</v>
      </c>
      <c r="AV39752" s="94">
        <v>-8</v>
      </c>
      <c r="AX39752" s="94">
        <v>-327</v>
      </c>
      <c r="AY39752" s="94">
        <v>-2074</v>
      </c>
      <c r="AZ39752" s="94">
        <v>-123</v>
      </c>
      <c r="BA39752" s="94">
        <v>-22</v>
      </c>
      <c r="BB39752" s="94">
        <v>-1565</v>
      </c>
      <c r="BC39752" s="94">
        <v>132</v>
      </c>
      <c r="BD39752" s="94">
        <v>-163</v>
      </c>
      <c r="BE39752" s="94">
        <v>9503</v>
      </c>
      <c r="BF39752" s="94">
        <v>1860</v>
      </c>
      <c r="BG39752" s="94">
        <v>8581</v>
      </c>
      <c r="BH39752" s="94">
        <v>101</v>
      </c>
    </row>
    <row r="39753" spans="1:60">
      <c r="A39753" s="85" t="s">
        <v>173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428</v>
      </c>
      <c r="G39753" s="89" t="s">
        <v>429</v>
      </c>
      <c r="H39753" s="94">
        <v>20498</v>
      </c>
      <c r="I39753" s="94">
        <v>20952</v>
      </c>
      <c r="J39753" s="94">
        <v>11546</v>
      </c>
      <c r="K39753" s="94">
        <v>-7900</v>
      </c>
      <c r="O39753" s="94">
        <v>20952</v>
      </c>
      <c r="P39753" s="94">
        <v>11546</v>
      </c>
      <c r="Q39753" s="94">
        <v>-7900</v>
      </c>
      <c r="R39753" s="94">
        <v>15</v>
      </c>
      <c r="S39753" s="94">
        <v>6411</v>
      </c>
      <c r="T39753" s="94">
        <v>2273</v>
      </c>
      <c r="U39753" s="94">
        <v>90</v>
      </c>
      <c r="W39753" s="94">
        <v>136</v>
      </c>
      <c r="X39753" s="94">
        <v>2620</v>
      </c>
      <c r="AJ39753" s="94">
        <v>15</v>
      </c>
      <c r="AK39753" s="94">
        <v>6411</v>
      </c>
      <c r="AL39753" s="94">
        <v>2273</v>
      </c>
      <c r="AM39753" s="94">
        <v>90</v>
      </c>
      <c r="AO39753" s="94">
        <v>136</v>
      </c>
      <c r="AP39753" s="94">
        <v>2620</v>
      </c>
      <c r="AS39753" s="94">
        <v>-983</v>
      </c>
      <c r="AT39753" s="94">
        <v>-637</v>
      </c>
      <c r="AU39753" s="94">
        <v>-1961</v>
      </c>
      <c r="AV39753" s="94">
        <v>-9</v>
      </c>
      <c r="AX39753" s="94">
        <v>-318</v>
      </c>
      <c r="AY39753" s="94">
        <v>-2253</v>
      </c>
      <c r="AZ39753" s="94">
        <v>-104</v>
      </c>
      <c r="BA39753" s="94">
        <v>-26</v>
      </c>
      <c r="BB39753" s="94">
        <v>-1541</v>
      </c>
      <c r="BC39753" s="94">
        <v>119</v>
      </c>
      <c r="BD39753" s="94">
        <v>-187</v>
      </c>
      <c r="BE39753" s="94">
        <v>9956</v>
      </c>
      <c r="BF39753" s="94">
        <v>1970</v>
      </c>
      <c r="BG39753" s="94">
        <v>8917</v>
      </c>
      <c r="BH39753" s="94">
        <v>108</v>
      </c>
    </row>
    <row r="39754" spans="1:60">
      <c r="A39754" s="85" t="s">
        <v>173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428</v>
      </c>
      <c r="G39754" s="89" t="s">
        <v>429</v>
      </c>
      <c r="H39754" s="94">
        <v>20849</v>
      </c>
      <c r="I39754" s="94">
        <v>21358</v>
      </c>
      <c r="J39754" s="94">
        <v>13555</v>
      </c>
      <c r="K39754" s="94">
        <v>-7461</v>
      </c>
      <c r="O39754" s="94">
        <v>21358</v>
      </c>
      <c r="P39754" s="94">
        <v>13555</v>
      </c>
      <c r="Q39754" s="94">
        <v>-7461</v>
      </c>
      <c r="R39754" s="94">
        <v>18</v>
      </c>
      <c r="S39754" s="94">
        <v>5350</v>
      </c>
      <c r="T39754" s="94">
        <v>2274</v>
      </c>
      <c r="U39754" s="94">
        <v>90</v>
      </c>
      <c r="W39754" s="94">
        <v>3515</v>
      </c>
      <c r="X39754" s="94">
        <v>2308</v>
      </c>
      <c r="AJ39754" s="94">
        <v>18</v>
      </c>
      <c r="AK39754" s="94">
        <v>5350</v>
      </c>
      <c r="AL39754" s="94">
        <v>2274</v>
      </c>
      <c r="AM39754" s="94">
        <v>90</v>
      </c>
      <c r="AO39754" s="94">
        <v>3515</v>
      </c>
      <c r="AP39754" s="94">
        <v>2308</v>
      </c>
      <c r="AS39754" s="94">
        <v>-1013</v>
      </c>
      <c r="AT39754" s="94">
        <v>-611</v>
      </c>
      <c r="AU39754" s="94">
        <v>-1845</v>
      </c>
      <c r="AV39754" s="94">
        <v>25</v>
      </c>
      <c r="AX39754" s="94">
        <v>-396</v>
      </c>
      <c r="AY39754" s="94">
        <v>-2028</v>
      </c>
      <c r="AZ39754" s="94">
        <v>-125</v>
      </c>
      <c r="BA39754" s="94">
        <v>-23</v>
      </c>
      <c r="BB39754" s="94">
        <v>-1479</v>
      </c>
      <c r="BC39754" s="94">
        <v>205</v>
      </c>
      <c r="BD39754" s="94">
        <v>-171</v>
      </c>
      <c r="BE39754" s="94">
        <v>10398</v>
      </c>
      <c r="BF39754" s="94">
        <v>1896</v>
      </c>
      <c r="BG39754" s="94">
        <v>8954</v>
      </c>
      <c r="BH39754" s="94">
        <v>111</v>
      </c>
    </row>
    <row r="39755" spans="1:60">
      <c r="A39755" s="85" t="s">
        <v>173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428</v>
      </c>
      <c r="G39755" s="89" t="s">
        <v>429</v>
      </c>
      <c r="H39755" s="94">
        <v>20446</v>
      </c>
      <c r="I39755" s="94">
        <v>21070</v>
      </c>
      <c r="J39755" s="94">
        <v>15565</v>
      </c>
      <c r="K39755" s="94">
        <v>-5026</v>
      </c>
      <c r="O39755" s="94">
        <v>21070</v>
      </c>
      <c r="P39755" s="94">
        <v>15565</v>
      </c>
      <c r="Q39755" s="94">
        <v>-5026</v>
      </c>
      <c r="R39755" s="94">
        <v>19</v>
      </c>
      <c r="S39755" s="94">
        <v>4537</v>
      </c>
      <c r="T39755" s="94">
        <v>2275</v>
      </c>
      <c r="U39755" s="94">
        <v>90</v>
      </c>
      <c r="W39755" s="94">
        <v>7024</v>
      </c>
      <c r="X39755" s="94">
        <v>1620</v>
      </c>
      <c r="AJ39755" s="94">
        <v>19</v>
      </c>
      <c r="AK39755" s="94">
        <v>4537</v>
      </c>
      <c r="AL39755" s="94">
        <v>2275</v>
      </c>
      <c r="AM39755" s="94">
        <v>90</v>
      </c>
      <c r="AO39755" s="94">
        <v>7024</v>
      </c>
      <c r="AP39755" s="94">
        <v>1620</v>
      </c>
      <c r="AS39755" s="94">
        <v>-860</v>
      </c>
      <c r="AT39755" s="94">
        <v>-168</v>
      </c>
      <c r="AU39755" s="94">
        <v>-1029</v>
      </c>
      <c r="AV39755" s="94">
        <v>56</v>
      </c>
      <c r="AX39755" s="94">
        <v>-558</v>
      </c>
      <c r="AY39755" s="94">
        <v>-1740</v>
      </c>
      <c r="AZ39755" s="94">
        <v>-78</v>
      </c>
      <c r="BA39755" s="94">
        <v>-9</v>
      </c>
      <c r="BB39755" s="94">
        <v>-1113</v>
      </c>
      <c r="BC39755" s="94">
        <v>505</v>
      </c>
      <c r="BD39755" s="94">
        <v>-32</v>
      </c>
      <c r="BE39755" s="94">
        <v>10542</v>
      </c>
      <c r="BF39755" s="94">
        <v>1636</v>
      </c>
      <c r="BG39755" s="94">
        <v>8789</v>
      </c>
      <c r="BH39755" s="94">
        <v>103</v>
      </c>
    </row>
    <row r="39756" spans="1:60">
      <c r="A39756" s="85" t="s">
        <v>173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428</v>
      </c>
      <c r="G39756" s="89" t="s">
        <v>429</v>
      </c>
      <c r="H39756" s="94">
        <v>19735</v>
      </c>
      <c r="I39756" s="94">
        <v>20644</v>
      </c>
      <c r="J39756" s="94">
        <v>15382</v>
      </c>
      <c r="K39756" s="94">
        <v>-4142</v>
      </c>
      <c r="O39756" s="94">
        <v>20644</v>
      </c>
      <c r="P39756" s="94">
        <v>15382</v>
      </c>
      <c r="Q39756" s="94">
        <v>-4142</v>
      </c>
      <c r="R39756" s="94">
        <v>16</v>
      </c>
      <c r="S39756" s="94">
        <v>4156</v>
      </c>
      <c r="T39756" s="94">
        <v>2273</v>
      </c>
      <c r="U39756" s="94">
        <v>90</v>
      </c>
      <c r="W39756" s="94">
        <v>7268</v>
      </c>
      <c r="X39756" s="94">
        <v>1580</v>
      </c>
      <c r="AJ39756" s="94">
        <v>16</v>
      </c>
      <c r="AK39756" s="94">
        <v>4156</v>
      </c>
      <c r="AL39756" s="94">
        <v>2273</v>
      </c>
      <c r="AM39756" s="94">
        <v>90</v>
      </c>
      <c r="AO39756" s="94">
        <v>7268</v>
      </c>
      <c r="AP39756" s="94">
        <v>1580</v>
      </c>
      <c r="AS39756" s="94">
        <v>-818</v>
      </c>
      <c r="AT39756" s="94">
        <v>-187</v>
      </c>
      <c r="AU39756" s="94">
        <v>-907</v>
      </c>
      <c r="AV39756" s="94">
        <v>87</v>
      </c>
      <c r="AX39756" s="94">
        <v>-558</v>
      </c>
      <c r="AY39756" s="94">
        <v>-1451</v>
      </c>
      <c r="AZ39756" s="94">
        <v>-31</v>
      </c>
      <c r="BA39756" s="94">
        <v>-6</v>
      </c>
      <c r="BB39756" s="94">
        <v>-903</v>
      </c>
      <c r="BC39756" s="94">
        <v>620</v>
      </c>
      <c r="BD39756" s="94">
        <v>12</v>
      </c>
      <c r="BE39756" s="94">
        <v>10542</v>
      </c>
      <c r="BF39756" s="94">
        <v>1544</v>
      </c>
      <c r="BG39756" s="94">
        <v>8467</v>
      </c>
      <c r="BH39756" s="94">
        <v>90</v>
      </c>
    </row>
    <row r="39757" spans="1:60">
      <c r="A39757" s="85" t="s">
        <v>173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428</v>
      </c>
      <c r="G39757" s="89" t="s">
        <v>429</v>
      </c>
      <c r="H39757" s="94">
        <v>18911</v>
      </c>
      <c r="I39757" s="94">
        <v>20163</v>
      </c>
      <c r="J39757" s="94">
        <v>14752</v>
      </c>
      <c r="K39757" s="94">
        <v>-4166</v>
      </c>
      <c r="O39757" s="94">
        <v>20163</v>
      </c>
      <c r="P39757" s="94">
        <v>14752</v>
      </c>
      <c r="Q39757" s="94">
        <v>-4166</v>
      </c>
      <c r="R39757" s="94">
        <v>17</v>
      </c>
      <c r="S39757" s="94">
        <v>4438</v>
      </c>
      <c r="T39757" s="94">
        <v>2276</v>
      </c>
      <c r="U39757" s="94">
        <v>91</v>
      </c>
      <c r="W39757" s="94">
        <v>5985</v>
      </c>
      <c r="X39757" s="94">
        <v>1945</v>
      </c>
      <c r="AJ39757" s="94">
        <v>17</v>
      </c>
      <c r="AK39757" s="94">
        <v>4438</v>
      </c>
      <c r="AL39757" s="94">
        <v>2276</v>
      </c>
      <c r="AM39757" s="94">
        <v>91</v>
      </c>
      <c r="AO39757" s="94">
        <v>5985</v>
      </c>
      <c r="AP39757" s="94">
        <v>1945</v>
      </c>
      <c r="AS39757" s="94">
        <v>-776</v>
      </c>
      <c r="AT39757" s="94">
        <v>-378</v>
      </c>
      <c r="AU39757" s="94">
        <v>-958</v>
      </c>
      <c r="AV39757" s="94">
        <v>135</v>
      </c>
      <c r="AX39757" s="94">
        <v>-557</v>
      </c>
      <c r="AY39757" s="94">
        <v>-1320</v>
      </c>
      <c r="AZ39757" s="94">
        <v>-28</v>
      </c>
      <c r="BA39757" s="94">
        <v>-7</v>
      </c>
      <c r="BB39757" s="94">
        <v>-874</v>
      </c>
      <c r="BC39757" s="94">
        <v>562</v>
      </c>
      <c r="BD39757" s="94">
        <v>35</v>
      </c>
      <c r="BE39757" s="94">
        <v>10494</v>
      </c>
      <c r="BF39757" s="94">
        <v>1466</v>
      </c>
      <c r="BG39757" s="94">
        <v>8125</v>
      </c>
      <c r="BH39757" s="94">
        <v>79</v>
      </c>
    </row>
    <row r="39758" spans="1:60">
      <c r="A39758" s="85" t="s">
        <v>173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428</v>
      </c>
      <c r="G39758" s="89" t="s">
        <v>429</v>
      </c>
      <c r="H39758" s="94">
        <v>18303</v>
      </c>
      <c r="I39758" s="94">
        <v>19171</v>
      </c>
      <c r="J39758" s="94">
        <v>15857</v>
      </c>
      <c r="K39758" s="94">
        <v>-3581</v>
      </c>
      <c r="O39758" s="94">
        <v>19171</v>
      </c>
      <c r="P39758" s="94">
        <v>15857</v>
      </c>
      <c r="Q39758" s="94">
        <v>-3581</v>
      </c>
      <c r="R39758" s="94">
        <v>18</v>
      </c>
      <c r="S39758" s="94">
        <v>4305</v>
      </c>
      <c r="T39758" s="94">
        <v>2277</v>
      </c>
      <c r="U39758" s="94">
        <v>90</v>
      </c>
      <c r="W39758" s="94">
        <v>6931</v>
      </c>
      <c r="X39758" s="94">
        <v>2236</v>
      </c>
      <c r="AJ39758" s="94">
        <v>18</v>
      </c>
      <c r="AK39758" s="94">
        <v>4305</v>
      </c>
      <c r="AL39758" s="94">
        <v>2277</v>
      </c>
      <c r="AM39758" s="94">
        <v>90</v>
      </c>
      <c r="AO39758" s="94">
        <v>6931</v>
      </c>
      <c r="AP39758" s="94">
        <v>2236</v>
      </c>
      <c r="AS39758" s="94">
        <v>-797</v>
      </c>
      <c r="AT39758" s="94">
        <v>-122</v>
      </c>
      <c r="AU39758" s="94">
        <v>-732</v>
      </c>
      <c r="AV39758" s="94">
        <v>160</v>
      </c>
      <c r="AX39758" s="94">
        <v>-570</v>
      </c>
      <c r="AY39758" s="94">
        <v>-1266</v>
      </c>
      <c r="AZ39758" s="94">
        <v>-3</v>
      </c>
      <c r="BA39758" s="94">
        <v>-4</v>
      </c>
      <c r="BB39758" s="94">
        <v>-843</v>
      </c>
      <c r="BC39758" s="94">
        <v>580</v>
      </c>
      <c r="BD39758" s="94">
        <v>16</v>
      </c>
      <c r="BE39758" s="94">
        <v>9882</v>
      </c>
      <c r="BF39758" s="94">
        <v>1331</v>
      </c>
      <c r="BG39758" s="94">
        <v>7888</v>
      </c>
      <c r="BH39758" s="94">
        <v>71</v>
      </c>
    </row>
    <row r="39759" spans="1:60">
      <c r="A39759" s="85" t="s">
        <v>173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428</v>
      </c>
      <c r="G39759" s="89" t="s">
        <v>429</v>
      </c>
      <c r="H39759" s="94">
        <v>18078</v>
      </c>
      <c r="I39759" s="94">
        <v>19196</v>
      </c>
      <c r="J39759" s="94">
        <v>15262</v>
      </c>
      <c r="K39759" s="94">
        <v>-3295</v>
      </c>
      <c r="O39759" s="94">
        <v>19196</v>
      </c>
      <c r="P39759" s="94">
        <v>15262</v>
      </c>
      <c r="Q39759" s="94">
        <v>-3295</v>
      </c>
      <c r="R39759" s="94">
        <v>17</v>
      </c>
      <c r="S39759" s="94">
        <v>4067</v>
      </c>
      <c r="T39759" s="94">
        <v>2276</v>
      </c>
      <c r="U39759" s="94">
        <v>90</v>
      </c>
      <c r="W39759" s="94">
        <v>6389</v>
      </c>
      <c r="X39759" s="94">
        <v>2423</v>
      </c>
      <c r="AJ39759" s="94">
        <v>17</v>
      </c>
      <c r="AK39759" s="94">
        <v>4067</v>
      </c>
      <c r="AL39759" s="94">
        <v>2276</v>
      </c>
      <c r="AM39759" s="94">
        <v>90</v>
      </c>
      <c r="AO39759" s="94">
        <v>6389</v>
      </c>
      <c r="AP39759" s="94">
        <v>2423</v>
      </c>
      <c r="AS39759" s="94">
        <v>-731</v>
      </c>
      <c r="AT39759" s="94">
        <v>-137</v>
      </c>
      <c r="AU39759" s="94">
        <v>-717</v>
      </c>
      <c r="AV39759" s="94">
        <v>151</v>
      </c>
      <c r="AX39759" s="94">
        <v>-542</v>
      </c>
      <c r="AY39759" s="94">
        <v>-1119</v>
      </c>
      <c r="AZ39759" s="94">
        <v>-31</v>
      </c>
      <c r="BA39759" s="94">
        <v>-4</v>
      </c>
      <c r="BB39759" s="94">
        <v>-823</v>
      </c>
      <c r="BC39759" s="94">
        <v>620</v>
      </c>
      <c r="BD39759" s="94">
        <v>38</v>
      </c>
      <c r="BE39759" s="94">
        <v>9988</v>
      </c>
      <c r="BF39759" s="94">
        <v>1351</v>
      </c>
      <c r="BG39759" s="94">
        <v>7793</v>
      </c>
      <c r="BH39759" s="94">
        <v>63</v>
      </c>
    </row>
    <row r="39760" spans="1:60">
      <c r="A39760" s="85" t="s">
        <v>173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428</v>
      </c>
      <c r="G39760" s="89" t="s">
        <v>429</v>
      </c>
      <c r="H39760" s="94">
        <v>18060</v>
      </c>
      <c r="I39760" s="94">
        <v>19584</v>
      </c>
      <c r="J39760" s="94">
        <v>14969</v>
      </c>
      <c r="K39760" s="94">
        <v>-3797</v>
      </c>
      <c r="O39760" s="94">
        <v>19584</v>
      </c>
      <c r="P39760" s="94">
        <v>14969</v>
      </c>
      <c r="Q39760" s="94">
        <v>-3797</v>
      </c>
      <c r="R39760" s="94">
        <v>18</v>
      </c>
      <c r="S39760" s="94">
        <v>4265</v>
      </c>
      <c r="T39760" s="94">
        <v>2277</v>
      </c>
      <c r="U39760" s="94">
        <v>91</v>
      </c>
      <c r="W39760" s="94">
        <v>5905</v>
      </c>
      <c r="X39760" s="94">
        <v>2413</v>
      </c>
      <c r="AJ39760" s="94">
        <v>18</v>
      </c>
      <c r="AK39760" s="94">
        <v>4265</v>
      </c>
      <c r="AL39760" s="94">
        <v>2277</v>
      </c>
      <c r="AM39760" s="94">
        <v>91</v>
      </c>
      <c r="AO39760" s="94">
        <v>5905</v>
      </c>
      <c r="AP39760" s="94">
        <v>2413</v>
      </c>
      <c r="AS39760" s="94">
        <v>-768</v>
      </c>
      <c r="AT39760" s="94">
        <v>-298</v>
      </c>
      <c r="AU39760" s="94">
        <v>-850</v>
      </c>
      <c r="AV39760" s="94">
        <v>147</v>
      </c>
      <c r="AX39760" s="94">
        <v>-549</v>
      </c>
      <c r="AY39760" s="94">
        <v>-1100</v>
      </c>
      <c r="AZ39760" s="94">
        <v>-53</v>
      </c>
      <c r="BA39760" s="94">
        <v>-6</v>
      </c>
      <c r="BB39760" s="94">
        <v>-909</v>
      </c>
      <c r="BC39760" s="94">
        <v>563</v>
      </c>
      <c r="BD39760" s="94">
        <v>26</v>
      </c>
      <c r="BE39760" s="94">
        <v>10273</v>
      </c>
      <c r="BF39760" s="94">
        <v>1414</v>
      </c>
      <c r="BG39760" s="94">
        <v>7837</v>
      </c>
      <c r="BH39760" s="94">
        <v>59</v>
      </c>
    </row>
    <row r="39761" spans="1:60">
      <c r="A39761" s="85" t="s">
        <v>173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428</v>
      </c>
      <c r="G39761" s="89" t="s">
        <v>429</v>
      </c>
      <c r="H39761" s="94">
        <v>18457</v>
      </c>
      <c r="I39761" s="94">
        <v>19974</v>
      </c>
      <c r="J39761" s="94">
        <v>14907</v>
      </c>
      <c r="K39761" s="94">
        <v>-4088</v>
      </c>
      <c r="O39761" s="94">
        <v>19974</v>
      </c>
      <c r="P39761" s="94">
        <v>14907</v>
      </c>
      <c r="Q39761" s="94">
        <v>-4088</v>
      </c>
      <c r="R39761" s="94">
        <v>17</v>
      </c>
      <c r="S39761" s="94">
        <v>4732</v>
      </c>
      <c r="T39761" s="94">
        <v>2274</v>
      </c>
      <c r="U39761" s="94">
        <v>91</v>
      </c>
      <c r="W39761" s="94">
        <v>4714</v>
      </c>
      <c r="X39761" s="94">
        <v>3081</v>
      </c>
      <c r="AJ39761" s="94">
        <v>17</v>
      </c>
      <c r="AK39761" s="94">
        <v>4732</v>
      </c>
      <c r="AL39761" s="94">
        <v>2274</v>
      </c>
      <c r="AM39761" s="94">
        <v>91</v>
      </c>
      <c r="AO39761" s="94">
        <v>4714</v>
      </c>
      <c r="AP39761" s="94">
        <v>3081</v>
      </c>
      <c r="AS39761" s="94">
        <v>-787</v>
      </c>
      <c r="AT39761" s="94">
        <v>-196</v>
      </c>
      <c r="AU39761" s="94">
        <v>-942</v>
      </c>
      <c r="AV39761" s="94">
        <v>103</v>
      </c>
      <c r="AX39761" s="94">
        <v>-571</v>
      </c>
      <c r="AY39761" s="94">
        <v>-1178</v>
      </c>
      <c r="AZ39761" s="94">
        <v>-76</v>
      </c>
      <c r="BA39761" s="94">
        <v>-7</v>
      </c>
      <c r="BB39761" s="94">
        <v>-967</v>
      </c>
      <c r="BC39761" s="94">
        <v>520</v>
      </c>
      <c r="BD39761" s="94">
        <v>13</v>
      </c>
      <c r="BE39761" s="94">
        <v>10187</v>
      </c>
      <c r="BF39761" s="94">
        <v>1582</v>
      </c>
      <c r="BG39761" s="94">
        <v>8147</v>
      </c>
      <c r="BH39761" s="94">
        <v>57</v>
      </c>
    </row>
    <row r="39762" spans="1:60">
      <c r="A39762" s="85" t="s">
        <v>173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428</v>
      </c>
      <c r="G39762" s="89" t="s">
        <v>429</v>
      </c>
      <c r="H39762" s="94">
        <v>19410</v>
      </c>
      <c r="I39762" s="94">
        <v>20594</v>
      </c>
      <c r="J39762" s="94">
        <v>13541</v>
      </c>
      <c r="K39762" s="94">
        <v>-3978</v>
      </c>
      <c r="O39762" s="94">
        <v>20594</v>
      </c>
      <c r="P39762" s="94">
        <v>13541</v>
      </c>
      <c r="Q39762" s="94">
        <v>-3978</v>
      </c>
      <c r="R39762" s="94">
        <v>16</v>
      </c>
      <c r="S39762" s="94">
        <v>5758</v>
      </c>
      <c r="T39762" s="94">
        <v>2273</v>
      </c>
      <c r="U39762" s="94">
        <v>91</v>
      </c>
      <c r="W39762" s="94">
        <v>2527</v>
      </c>
      <c r="X39762" s="94">
        <v>2876</v>
      </c>
      <c r="AJ39762" s="94">
        <v>16</v>
      </c>
      <c r="AK39762" s="94">
        <v>5758</v>
      </c>
      <c r="AL39762" s="94">
        <v>2273</v>
      </c>
      <c r="AM39762" s="94">
        <v>91</v>
      </c>
      <c r="AO39762" s="94">
        <v>2527</v>
      </c>
      <c r="AP39762" s="94">
        <v>2876</v>
      </c>
      <c r="AS39762" s="94">
        <v>-737</v>
      </c>
      <c r="AT39762" s="94">
        <v>-120</v>
      </c>
      <c r="AU39762" s="94">
        <v>-824</v>
      </c>
      <c r="AV39762" s="94">
        <v>41</v>
      </c>
      <c r="AX39762" s="94">
        <v>-520</v>
      </c>
      <c r="AY39762" s="94">
        <v>-1213</v>
      </c>
      <c r="AZ39762" s="94">
        <v>-16</v>
      </c>
      <c r="BA39762" s="94">
        <v>-8</v>
      </c>
      <c r="BB39762" s="94">
        <v>-994</v>
      </c>
      <c r="BC39762" s="94">
        <v>442</v>
      </c>
      <c r="BD39762" s="94">
        <v>-29</v>
      </c>
      <c r="BE39762" s="94">
        <v>10078</v>
      </c>
      <c r="BF39762" s="94">
        <v>1879</v>
      </c>
      <c r="BG39762" s="94">
        <v>8576</v>
      </c>
      <c r="BH39762" s="94">
        <v>63</v>
      </c>
    </row>
    <row r="39763" spans="1:60">
      <c r="A39763" s="85" t="s">
        <v>173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428</v>
      </c>
      <c r="G39763" s="89" t="s">
        <v>429</v>
      </c>
      <c r="H39763" s="94">
        <v>21708</v>
      </c>
      <c r="I39763" s="94">
        <v>22587</v>
      </c>
      <c r="J39763" s="94">
        <v>12386</v>
      </c>
      <c r="K39763" s="94">
        <v>-6554</v>
      </c>
      <c r="O39763" s="94">
        <v>22587</v>
      </c>
      <c r="P39763" s="94">
        <v>12386</v>
      </c>
      <c r="Q39763" s="94">
        <v>-6554</v>
      </c>
      <c r="R39763" s="94">
        <v>16</v>
      </c>
      <c r="S39763" s="94">
        <v>7358</v>
      </c>
      <c r="T39763" s="94">
        <v>2274</v>
      </c>
      <c r="U39763" s="94">
        <v>91</v>
      </c>
      <c r="W39763" s="94">
        <v>-30</v>
      </c>
      <c r="X39763" s="94">
        <v>2679</v>
      </c>
      <c r="AF39763" s="94">
        <v>2527</v>
      </c>
      <c r="AJ39763" s="94">
        <v>16</v>
      </c>
      <c r="AK39763" s="94">
        <v>7358</v>
      </c>
      <c r="AL39763" s="94">
        <v>2274</v>
      </c>
      <c r="AM39763" s="94">
        <v>91</v>
      </c>
      <c r="AO39763" s="94">
        <v>2527</v>
      </c>
      <c r="AP39763" s="94">
        <v>2679</v>
      </c>
      <c r="AS39763" s="94">
        <v>-915</v>
      </c>
      <c r="AT39763" s="94">
        <v>-373</v>
      </c>
      <c r="AU39763" s="94">
        <v>-1526</v>
      </c>
      <c r="AV39763" s="94">
        <v>22</v>
      </c>
      <c r="AX39763" s="94">
        <v>-366</v>
      </c>
      <c r="AY39763" s="94">
        <v>-1947</v>
      </c>
      <c r="AZ39763" s="94">
        <v>-10</v>
      </c>
      <c r="BA39763" s="94">
        <v>-20</v>
      </c>
      <c r="BB39763" s="94">
        <v>-1416</v>
      </c>
      <c r="BC39763" s="94">
        <v>203</v>
      </c>
      <c r="BD39763" s="94">
        <v>-206</v>
      </c>
      <c r="BE39763" s="94">
        <v>10734</v>
      </c>
      <c r="BF39763" s="94">
        <v>2356</v>
      </c>
      <c r="BG39763" s="94">
        <v>9426</v>
      </c>
      <c r="BH39763" s="94">
        <v>71</v>
      </c>
    </row>
    <row r="39764" spans="1:60">
      <c r="A39764" s="85" t="s">
        <v>173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428</v>
      </c>
      <c r="G39764" s="89" t="s">
        <v>429</v>
      </c>
      <c r="H39764" s="94">
        <v>24894</v>
      </c>
      <c r="I39764" s="94">
        <v>25357</v>
      </c>
      <c r="J39764" s="94">
        <v>13088</v>
      </c>
      <c r="K39764" s="94">
        <v>-8353</v>
      </c>
      <c r="O39764" s="94">
        <v>25357</v>
      </c>
      <c r="P39764" s="94">
        <v>13088</v>
      </c>
      <c r="Q39764" s="94">
        <v>-8353</v>
      </c>
      <c r="R39764" s="94">
        <v>15</v>
      </c>
      <c r="S39764" s="94">
        <v>7862</v>
      </c>
      <c r="T39764" s="94">
        <v>2274</v>
      </c>
      <c r="U39764" s="94">
        <v>90</v>
      </c>
      <c r="W39764" s="94">
        <v>-31</v>
      </c>
      <c r="X39764" s="94">
        <v>2877</v>
      </c>
      <c r="AF39764" s="94">
        <v>3</v>
      </c>
      <c r="AJ39764" s="94">
        <v>15</v>
      </c>
      <c r="AK39764" s="94">
        <v>7862</v>
      </c>
      <c r="AL39764" s="94">
        <v>2274</v>
      </c>
      <c r="AM39764" s="94">
        <v>90</v>
      </c>
      <c r="AO39764" s="94">
        <v>3</v>
      </c>
      <c r="AP39764" s="94">
        <v>2877</v>
      </c>
      <c r="AS39764" s="94">
        <v>-1080</v>
      </c>
      <c r="AT39764" s="94">
        <v>-489</v>
      </c>
      <c r="AU39764" s="94">
        <v>-1603</v>
      </c>
      <c r="AV39764" s="94">
        <v>31</v>
      </c>
      <c r="AX39764" s="94">
        <v>-306</v>
      </c>
      <c r="AY39764" s="94">
        <v>-2882</v>
      </c>
      <c r="AZ39764" s="94">
        <v>-53</v>
      </c>
      <c r="BA39764" s="94">
        <v>-19</v>
      </c>
      <c r="BB39764" s="94">
        <v>-1748</v>
      </c>
      <c r="BC39764" s="94">
        <v>81</v>
      </c>
      <c r="BD39764" s="94">
        <v>-285</v>
      </c>
      <c r="BE39764" s="94">
        <v>12036</v>
      </c>
      <c r="BF39764" s="94">
        <v>2556</v>
      </c>
      <c r="BG39764" s="94">
        <v>10686</v>
      </c>
      <c r="BH39764" s="94">
        <v>79</v>
      </c>
    </row>
    <row r="39765" spans="1:60">
      <c r="A39765" s="85" t="s">
        <v>173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428</v>
      </c>
      <c r="G39765" s="89" t="s">
        <v>429</v>
      </c>
      <c r="H39765" s="94">
        <v>25781</v>
      </c>
      <c r="I39765" s="94">
        <v>26055</v>
      </c>
      <c r="J39765" s="94">
        <v>13170</v>
      </c>
      <c r="K39765" s="94">
        <v>-8772</v>
      </c>
      <c r="O39765" s="94">
        <v>26055</v>
      </c>
      <c r="P39765" s="94">
        <v>13170</v>
      </c>
      <c r="Q39765" s="94">
        <v>-8772</v>
      </c>
      <c r="R39765" s="94">
        <v>15</v>
      </c>
      <c r="S39765" s="94">
        <v>7847</v>
      </c>
      <c r="T39765" s="94">
        <v>2274</v>
      </c>
      <c r="U39765" s="94">
        <v>46</v>
      </c>
      <c r="W39765" s="94">
        <v>-30</v>
      </c>
      <c r="X39765" s="94">
        <v>3018</v>
      </c>
      <c r="AF39765" s="94">
        <v>3</v>
      </c>
      <c r="AJ39765" s="94">
        <v>15</v>
      </c>
      <c r="AK39765" s="94">
        <v>7847</v>
      </c>
      <c r="AL39765" s="94">
        <v>2274</v>
      </c>
      <c r="AM39765" s="94">
        <v>46</v>
      </c>
      <c r="AO39765" s="94">
        <v>3</v>
      </c>
      <c r="AP39765" s="94">
        <v>3018</v>
      </c>
      <c r="AS39765" s="94">
        <v>-1163</v>
      </c>
      <c r="AT39765" s="94">
        <v>-438</v>
      </c>
      <c r="AU39765" s="94">
        <v>-1674</v>
      </c>
      <c r="AV39765" s="94">
        <v>49</v>
      </c>
      <c r="AX39765" s="94">
        <v>-314</v>
      </c>
      <c r="AY39765" s="94">
        <v>-3017</v>
      </c>
      <c r="AZ39765" s="94">
        <v>-70</v>
      </c>
      <c r="BA39765" s="94">
        <v>-20</v>
      </c>
      <c r="BB39765" s="94">
        <v>-1866</v>
      </c>
      <c r="BC39765" s="94">
        <v>87</v>
      </c>
      <c r="BD39765" s="94">
        <v>-346</v>
      </c>
      <c r="BE39765" s="94">
        <v>12330</v>
      </c>
      <c r="BF39765" s="94">
        <v>2616</v>
      </c>
      <c r="BG39765" s="94">
        <v>11029</v>
      </c>
      <c r="BH39765" s="94">
        <v>80</v>
      </c>
    </row>
    <row r="39766" spans="1:60">
      <c r="A39766" s="85" t="s">
        <v>173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428</v>
      </c>
      <c r="G39766" s="89" t="s">
        <v>429</v>
      </c>
      <c r="H39766" s="94">
        <v>25487</v>
      </c>
      <c r="I39766" s="94">
        <v>25861</v>
      </c>
      <c r="J39766" s="94">
        <v>13236</v>
      </c>
      <c r="K39766" s="94">
        <v>-8681</v>
      </c>
      <c r="O39766" s="94">
        <v>25861</v>
      </c>
      <c r="P39766" s="94">
        <v>13236</v>
      </c>
      <c r="Q39766" s="94">
        <v>-8681</v>
      </c>
      <c r="R39766" s="94">
        <v>14</v>
      </c>
      <c r="S39766" s="94">
        <v>7614</v>
      </c>
      <c r="T39766" s="94">
        <v>2275</v>
      </c>
      <c r="U39766" s="94">
        <v>91</v>
      </c>
      <c r="W39766" s="94">
        <v>-31</v>
      </c>
      <c r="X39766" s="94">
        <v>3272</v>
      </c>
      <c r="AF39766" s="94">
        <v>0</v>
      </c>
      <c r="AJ39766" s="94">
        <v>14</v>
      </c>
      <c r="AK39766" s="94">
        <v>7614</v>
      </c>
      <c r="AL39766" s="94">
        <v>2275</v>
      </c>
      <c r="AM39766" s="94">
        <v>91</v>
      </c>
      <c r="AO39766" s="94">
        <v>0</v>
      </c>
      <c r="AP39766" s="94">
        <v>3272</v>
      </c>
      <c r="AS39766" s="94">
        <v>-1222</v>
      </c>
      <c r="AT39766" s="94">
        <v>-415</v>
      </c>
      <c r="AU39766" s="94">
        <v>-1616</v>
      </c>
      <c r="AV39766" s="94">
        <v>-33</v>
      </c>
      <c r="AX39766" s="94">
        <v>-316</v>
      </c>
      <c r="AY39766" s="94">
        <v>-2823</v>
      </c>
      <c r="AZ39766" s="94">
        <v>-62</v>
      </c>
      <c r="BA39766" s="94">
        <v>-20</v>
      </c>
      <c r="BB39766" s="94">
        <v>-1911</v>
      </c>
      <c r="BC39766" s="94">
        <v>95</v>
      </c>
      <c r="BD39766" s="94">
        <v>-358</v>
      </c>
      <c r="BE39766" s="94">
        <v>12201</v>
      </c>
      <c r="BF39766" s="94">
        <v>2577</v>
      </c>
      <c r="BG39766" s="94">
        <v>11000</v>
      </c>
      <c r="BH39766" s="94">
        <v>83</v>
      </c>
    </row>
    <row r="39767" spans="1:60">
      <c r="A39767" s="85" t="s">
        <v>173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428</v>
      </c>
      <c r="G39767" s="89" t="s">
        <v>429</v>
      </c>
      <c r="H39767" s="94">
        <v>24770</v>
      </c>
      <c r="I39767" s="94">
        <v>25272</v>
      </c>
      <c r="J39767" s="94">
        <v>13204</v>
      </c>
      <c r="K39767" s="94">
        <v>-8618</v>
      </c>
      <c r="O39767" s="94">
        <v>25272</v>
      </c>
      <c r="P39767" s="94">
        <v>13204</v>
      </c>
      <c r="Q39767" s="94">
        <v>-8618</v>
      </c>
      <c r="R39767" s="94">
        <v>14</v>
      </c>
      <c r="S39767" s="94">
        <v>7712</v>
      </c>
      <c r="T39767" s="94">
        <v>2274</v>
      </c>
      <c r="U39767" s="94">
        <v>90</v>
      </c>
      <c r="W39767" s="94">
        <v>-31</v>
      </c>
      <c r="X39767" s="94">
        <v>3145</v>
      </c>
      <c r="AF39767" s="94">
        <v>0</v>
      </c>
      <c r="AJ39767" s="94">
        <v>14</v>
      </c>
      <c r="AK39767" s="94">
        <v>7712</v>
      </c>
      <c r="AL39767" s="94">
        <v>2274</v>
      </c>
      <c r="AM39767" s="94">
        <v>90</v>
      </c>
      <c r="AO39767" s="94">
        <v>0</v>
      </c>
      <c r="AP39767" s="94">
        <v>3145</v>
      </c>
      <c r="AS39767" s="94">
        <v>-1164</v>
      </c>
      <c r="AT39767" s="94">
        <v>-469</v>
      </c>
      <c r="AU39767" s="94">
        <v>-1643</v>
      </c>
      <c r="AV39767" s="94">
        <v>-50</v>
      </c>
      <c r="AX39767" s="94">
        <v>-316</v>
      </c>
      <c r="AY39767" s="94">
        <v>-2848</v>
      </c>
      <c r="AZ39767" s="94">
        <v>-68</v>
      </c>
      <c r="BA39767" s="94">
        <v>-21</v>
      </c>
      <c r="BB39767" s="94">
        <v>-1820</v>
      </c>
      <c r="BC39767" s="94">
        <v>91</v>
      </c>
      <c r="BD39767" s="94">
        <v>-310</v>
      </c>
      <c r="BE39767" s="94">
        <v>11874</v>
      </c>
      <c r="BF39767" s="94">
        <v>2491</v>
      </c>
      <c r="BG39767" s="94">
        <v>10823</v>
      </c>
      <c r="BH39767" s="94">
        <v>84</v>
      </c>
    </row>
    <row r="39768" spans="1:60">
      <c r="A39768" s="85" t="s">
        <v>173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428</v>
      </c>
      <c r="G39768" s="89" t="s">
        <v>429</v>
      </c>
      <c r="H39768" s="94">
        <v>23684</v>
      </c>
      <c r="I39768" s="94">
        <v>24180</v>
      </c>
      <c r="J39768" s="94">
        <v>12539</v>
      </c>
      <c r="K39768" s="94">
        <v>-7815</v>
      </c>
      <c r="O39768" s="94">
        <v>24180</v>
      </c>
      <c r="P39768" s="94">
        <v>12539</v>
      </c>
      <c r="Q39768" s="94">
        <v>-7815</v>
      </c>
      <c r="R39768" s="94">
        <v>15</v>
      </c>
      <c r="S39768" s="94">
        <v>7164</v>
      </c>
      <c r="T39768" s="94">
        <v>2273</v>
      </c>
      <c r="U39768" s="94">
        <v>91</v>
      </c>
      <c r="W39768" s="94">
        <v>-32</v>
      </c>
      <c r="X39768" s="94">
        <v>3028</v>
      </c>
      <c r="AF39768" s="94">
        <v>0</v>
      </c>
      <c r="AJ39768" s="94">
        <v>15</v>
      </c>
      <c r="AK39768" s="94">
        <v>7164</v>
      </c>
      <c r="AL39768" s="94">
        <v>2273</v>
      </c>
      <c r="AM39768" s="94">
        <v>91</v>
      </c>
      <c r="AO39768" s="94">
        <v>0</v>
      </c>
      <c r="AP39768" s="94">
        <v>3028</v>
      </c>
      <c r="AS39768" s="94">
        <v>-1102</v>
      </c>
      <c r="AT39768" s="94">
        <v>-433</v>
      </c>
      <c r="AU39768" s="94">
        <v>-1648</v>
      </c>
      <c r="AV39768" s="94">
        <v>-51</v>
      </c>
      <c r="AX39768" s="94">
        <v>-319</v>
      </c>
      <c r="AY39768" s="94">
        <v>-2277</v>
      </c>
      <c r="AZ39768" s="94">
        <v>-95</v>
      </c>
      <c r="BA39768" s="94">
        <v>-22</v>
      </c>
      <c r="BB39768" s="94">
        <v>-1684</v>
      </c>
      <c r="BC39768" s="94">
        <v>46</v>
      </c>
      <c r="BD39768" s="94">
        <v>-230</v>
      </c>
      <c r="BE39768" s="94">
        <v>11310</v>
      </c>
      <c r="BF39768" s="94">
        <v>2358</v>
      </c>
      <c r="BG39768" s="94">
        <v>10428</v>
      </c>
      <c r="BH39768" s="94">
        <v>83</v>
      </c>
    </row>
    <row r="39769" spans="1:60">
      <c r="A39769" s="85" t="s">
        <v>173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428</v>
      </c>
      <c r="G39769" s="89" t="s">
        <v>429</v>
      </c>
      <c r="H39769" s="94">
        <v>22216</v>
      </c>
      <c r="I39769" s="94">
        <v>22525</v>
      </c>
      <c r="J39769" s="94">
        <v>11822</v>
      </c>
      <c r="K39769" s="94">
        <v>-7572</v>
      </c>
      <c r="O39769" s="94">
        <v>22525</v>
      </c>
      <c r="P39769" s="94">
        <v>11822</v>
      </c>
      <c r="Q39769" s="94">
        <v>-7572</v>
      </c>
      <c r="R39769" s="94">
        <v>15</v>
      </c>
      <c r="S39769" s="94">
        <v>6760</v>
      </c>
      <c r="T39769" s="94">
        <v>2277</v>
      </c>
      <c r="U39769" s="94">
        <v>91</v>
      </c>
      <c r="W39769" s="94">
        <v>-31</v>
      </c>
      <c r="X39769" s="94">
        <v>2712</v>
      </c>
      <c r="AF39769" s="94">
        <v>0</v>
      </c>
      <c r="AJ39769" s="94">
        <v>15</v>
      </c>
      <c r="AK39769" s="94">
        <v>6760</v>
      </c>
      <c r="AL39769" s="94">
        <v>2277</v>
      </c>
      <c r="AM39769" s="94">
        <v>91</v>
      </c>
      <c r="AO39769" s="94">
        <v>0</v>
      </c>
      <c r="AP39769" s="94">
        <v>2712</v>
      </c>
      <c r="AS39769" s="94">
        <v>-1096</v>
      </c>
      <c r="AT39769" s="94">
        <v>-395</v>
      </c>
      <c r="AU39769" s="94">
        <v>-1607</v>
      </c>
      <c r="AV39769" s="94">
        <v>-41</v>
      </c>
      <c r="AX39769" s="94">
        <v>-327</v>
      </c>
      <c r="AY39769" s="94">
        <v>-2283</v>
      </c>
      <c r="AZ39769" s="94">
        <v>-106</v>
      </c>
      <c r="BA39769" s="94">
        <v>-20</v>
      </c>
      <c r="BB39769" s="94">
        <v>-1603</v>
      </c>
      <c r="BC39769" s="94">
        <v>107</v>
      </c>
      <c r="BD39769" s="94">
        <v>-201</v>
      </c>
      <c r="BE39769" s="94">
        <v>10473</v>
      </c>
      <c r="BF39769" s="94">
        <v>2180</v>
      </c>
      <c r="BG39769" s="94">
        <v>9790</v>
      </c>
      <c r="BH39769" s="94">
        <v>82</v>
      </c>
    </row>
    <row r="39770" spans="1:60">
      <c r="A39770" s="85" t="s">
        <v>173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428</v>
      </c>
      <c r="G39770" s="89" t="s">
        <v>429</v>
      </c>
      <c r="H39770" s="94">
        <v>20751</v>
      </c>
      <c r="I39770" s="94">
        <v>20986</v>
      </c>
      <c r="J39770" s="94">
        <v>11312</v>
      </c>
      <c r="K39770" s="94">
        <v>-6769</v>
      </c>
      <c r="O39770" s="94">
        <v>20986</v>
      </c>
      <c r="P39770" s="94">
        <v>11312</v>
      </c>
      <c r="Q39770" s="94">
        <v>-6769</v>
      </c>
      <c r="R39770" s="94">
        <v>16</v>
      </c>
      <c r="S39770" s="94">
        <v>5830</v>
      </c>
      <c r="T39770" s="94">
        <v>2277</v>
      </c>
      <c r="U39770" s="94">
        <v>91</v>
      </c>
      <c r="W39770" s="94">
        <v>-31</v>
      </c>
      <c r="X39770" s="94">
        <v>3130</v>
      </c>
      <c r="AF39770" s="94">
        <v>0</v>
      </c>
      <c r="AJ39770" s="94">
        <v>16</v>
      </c>
      <c r="AK39770" s="94">
        <v>5830</v>
      </c>
      <c r="AL39770" s="94">
        <v>2277</v>
      </c>
      <c r="AM39770" s="94">
        <v>91</v>
      </c>
      <c r="AO39770" s="94">
        <v>0</v>
      </c>
      <c r="AP39770" s="94">
        <v>3130</v>
      </c>
      <c r="AS39770" s="94">
        <v>-1071</v>
      </c>
      <c r="AT39770" s="94">
        <v>-320</v>
      </c>
      <c r="AU39770" s="94">
        <v>-1393</v>
      </c>
      <c r="AV39770" s="94">
        <v>-52</v>
      </c>
      <c r="AX39770" s="94">
        <v>-329</v>
      </c>
      <c r="AY39770" s="94">
        <v>-1972</v>
      </c>
      <c r="AZ39770" s="94">
        <v>-93</v>
      </c>
      <c r="BA39770" s="94">
        <v>-19</v>
      </c>
      <c r="BB39770" s="94">
        <v>-1508</v>
      </c>
      <c r="BC39770" s="94">
        <v>145</v>
      </c>
      <c r="BD39770" s="94">
        <v>-157</v>
      </c>
      <c r="BE39770" s="94">
        <v>9689</v>
      </c>
      <c r="BF39770" s="94">
        <v>2040</v>
      </c>
      <c r="BG39770" s="94">
        <v>9175</v>
      </c>
      <c r="BH39770" s="94">
        <v>82</v>
      </c>
    </row>
    <row r="39771" spans="1:60">
      <c r="A39771" s="85" t="s">
        <v>173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428</v>
      </c>
      <c r="G39771" s="89" t="s">
        <v>429</v>
      </c>
      <c r="H39771" s="94">
        <v>20315</v>
      </c>
      <c r="I39771" s="94">
        <v>20058</v>
      </c>
      <c r="J39771" s="94">
        <v>10892</v>
      </c>
      <c r="K39771" s="94">
        <v>-6364</v>
      </c>
      <c r="O39771" s="94">
        <v>20058</v>
      </c>
      <c r="P39771" s="94">
        <v>10892</v>
      </c>
      <c r="Q39771" s="94">
        <v>-6364</v>
      </c>
      <c r="R39771" s="94">
        <v>15</v>
      </c>
      <c r="S39771" s="94">
        <v>5660</v>
      </c>
      <c r="T39771" s="94">
        <v>2277</v>
      </c>
      <c r="U39771" s="94">
        <v>91</v>
      </c>
      <c r="W39771" s="94">
        <v>-31</v>
      </c>
      <c r="X39771" s="94">
        <v>2881</v>
      </c>
      <c r="AF39771" s="94">
        <v>0</v>
      </c>
      <c r="AJ39771" s="94">
        <v>15</v>
      </c>
      <c r="AK39771" s="94">
        <v>5660</v>
      </c>
      <c r="AL39771" s="94">
        <v>2277</v>
      </c>
      <c r="AM39771" s="94">
        <v>91</v>
      </c>
      <c r="AO39771" s="94">
        <v>0</v>
      </c>
      <c r="AP39771" s="94">
        <v>2881</v>
      </c>
      <c r="AS39771" s="94">
        <v>-1031</v>
      </c>
      <c r="AT39771" s="94">
        <v>-338</v>
      </c>
      <c r="AU39771" s="94">
        <v>-1449</v>
      </c>
      <c r="AV39771" s="94">
        <v>9</v>
      </c>
      <c r="AX39771" s="94">
        <v>-336</v>
      </c>
      <c r="AY39771" s="94">
        <v>-1687</v>
      </c>
      <c r="AZ39771" s="94">
        <v>-74</v>
      </c>
      <c r="BA39771" s="94">
        <v>-18</v>
      </c>
      <c r="BB39771" s="94">
        <v>-1432</v>
      </c>
      <c r="BC39771" s="94">
        <v>123</v>
      </c>
      <c r="BD39771" s="94">
        <v>-131</v>
      </c>
      <c r="BE39771" s="94">
        <v>9271</v>
      </c>
      <c r="BF39771" s="94">
        <v>1960</v>
      </c>
      <c r="BG39771" s="94">
        <v>8745</v>
      </c>
      <c r="BH39771" s="94">
        <v>83</v>
      </c>
    </row>
    <row r="39772" spans="1:60">
      <c r="A39772" s="85" t="s">
        <v>173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428</v>
      </c>
      <c r="G39772" s="89" t="s">
        <v>429</v>
      </c>
      <c r="H39772" s="94">
        <v>19606</v>
      </c>
      <c r="I39772" s="94">
        <v>19526</v>
      </c>
      <c r="J39772" s="94">
        <v>11287</v>
      </c>
      <c r="K39772" s="94">
        <v>-6205</v>
      </c>
      <c r="O39772" s="94">
        <v>19526</v>
      </c>
      <c r="P39772" s="94">
        <v>11287</v>
      </c>
      <c r="Q39772" s="94">
        <v>-6205</v>
      </c>
      <c r="R39772" s="94">
        <v>16</v>
      </c>
      <c r="S39772" s="94">
        <v>6056</v>
      </c>
      <c r="T39772" s="94">
        <v>2277</v>
      </c>
      <c r="U39772" s="94">
        <v>91</v>
      </c>
      <c r="W39772" s="94">
        <v>-31</v>
      </c>
      <c r="X39772" s="94">
        <v>2878</v>
      </c>
      <c r="AF39772" s="94">
        <v>0</v>
      </c>
      <c r="AJ39772" s="94">
        <v>16</v>
      </c>
      <c r="AK39772" s="94">
        <v>6056</v>
      </c>
      <c r="AL39772" s="94">
        <v>2277</v>
      </c>
      <c r="AM39772" s="94">
        <v>91</v>
      </c>
      <c r="AO39772" s="94">
        <v>0</v>
      </c>
      <c r="AP39772" s="94">
        <v>2878</v>
      </c>
      <c r="AS39772" s="94">
        <v>-968</v>
      </c>
      <c r="AT39772" s="94">
        <v>-317</v>
      </c>
      <c r="AU39772" s="94">
        <v>-1409</v>
      </c>
      <c r="AV39772" s="94">
        <v>-27</v>
      </c>
      <c r="AX39772" s="94">
        <v>-338</v>
      </c>
      <c r="AY39772" s="94">
        <v>-1680</v>
      </c>
      <c r="AZ39772" s="94">
        <v>-53</v>
      </c>
      <c r="BA39772" s="94">
        <v>-19</v>
      </c>
      <c r="BB39772" s="94">
        <v>-1359</v>
      </c>
      <c r="BC39772" s="94">
        <v>86</v>
      </c>
      <c r="BD39772" s="94">
        <v>-121</v>
      </c>
      <c r="BE39772" s="94">
        <v>9065</v>
      </c>
      <c r="BF39772" s="94">
        <v>1897</v>
      </c>
      <c r="BG39772" s="94">
        <v>8479</v>
      </c>
      <c r="BH39772" s="94">
        <v>85</v>
      </c>
    </row>
    <row r="39773" spans="1:60">
      <c r="A39773" s="85" t="s">
        <v>173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428</v>
      </c>
      <c r="G39773" s="89" t="s">
        <v>429</v>
      </c>
      <c r="H39773" s="94">
        <v>19261</v>
      </c>
      <c r="I39773" s="94">
        <v>19466</v>
      </c>
      <c r="J39773" s="94">
        <v>11408</v>
      </c>
      <c r="K39773" s="94">
        <v>-6038</v>
      </c>
      <c r="O39773" s="94">
        <v>19466</v>
      </c>
      <c r="P39773" s="94">
        <v>11408</v>
      </c>
      <c r="Q39773" s="94">
        <v>-6038</v>
      </c>
      <c r="R39773" s="94">
        <v>17</v>
      </c>
      <c r="S39773" s="94">
        <v>6268</v>
      </c>
      <c r="T39773" s="94">
        <v>2278</v>
      </c>
      <c r="U39773" s="94">
        <v>46</v>
      </c>
      <c r="W39773" s="94">
        <v>-32</v>
      </c>
      <c r="X39773" s="94">
        <v>2831</v>
      </c>
      <c r="AF39773" s="94">
        <v>0</v>
      </c>
      <c r="AJ39773" s="94">
        <v>17</v>
      </c>
      <c r="AK39773" s="94">
        <v>6268</v>
      </c>
      <c r="AL39773" s="94">
        <v>2278</v>
      </c>
      <c r="AM39773" s="94">
        <v>46</v>
      </c>
      <c r="AO39773" s="94">
        <v>0</v>
      </c>
      <c r="AP39773" s="94">
        <v>2831</v>
      </c>
      <c r="AS39773" s="94">
        <v>-944</v>
      </c>
      <c r="AT39773" s="94">
        <v>-200</v>
      </c>
      <c r="AU39773" s="94">
        <v>-1200</v>
      </c>
      <c r="AV39773" s="94">
        <v>-45</v>
      </c>
      <c r="AX39773" s="94">
        <v>-339</v>
      </c>
      <c r="AY39773" s="94">
        <v>-1852</v>
      </c>
      <c r="AZ39773" s="94">
        <v>-68</v>
      </c>
      <c r="BA39773" s="94">
        <v>-15</v>
      </c>
      <c r="BB39773" s="94">
        <v>-1345</v>
      </c>
      <c r="BC39773" s="94">
        <v>94</v>
      </c>
      <c r="BD39773" s="94">
        <v>-124</v>
      </c>
      <c r="BE39773" s="94">
        <v>9165</v>
      </c>
      <c r="BF39773" s="94">
        <v>1855</v>
      </c>
      <c r="BG39773" s="94">
        <v>8358</v>
      </c>
      <c r="BH39773" s="94">
        <v>88</v>
      </c>
    </row>
    <row r="39774" spans="1:60">
      <c r="A39774" s="85" t="s">
        <v>173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428</v>
      </c>
      <c r="G39774" s="89" t="s">
        <v>429</v>
      </c>
      <c r="H39774" s="94">
        <v>19317</v>
      </c>
      <c r="I39774" s="94">
        <v>19540</v>
      </c>
      <c r="J39774" s="94">
        <v>11925</v>
      </c>
      <c r="K39774" s="94">
        <v>-6065</v>
      </c>
      <c r="O39774" s="94">
        <v>19540</v>
      </c>
      <c r="P39774" s="94">
        <v>11925</v>
      </c>
      <c r="Q39774" s="94">
        <v>-6065</v>
      </c>
      <c r="R39774" s="94">
        <v>17</v>
      </c>
      <c r="S39774" s="94">
        <v>6691</v>
      </c>
      <c r="T39774" s="94">
        <v>2279</v>
      </c>
      <c r="U39774" s="94">
        <v>90</v>
      </c>
      <c r="W39774" s="94">
        <v>-33</v>
      </c>
      <c r="X39774" s="94">
        <v>2882</v>
      </c>
      <c r="AF39774" s="94">
        <v>0</v>
      </c>
      <c r="AJ39774" s="94">
        <v>17</v>
      </c>
      <c r="AK39774" s="94">
        <v>6691</v>
      </c>
      <c r="AL39774" s="94">
        <v>2279</v>
      </c>
      <c r="AM39774" s="94">
        <v>90</v>
      </c>
      <c r="AO39774" s="94">
        <v>0</v>
      </c>
      <c r="AP39774" s="94">
        <v>2882</v>
      </c>
      <c r="AS39774" s="94">
        <v>-912</v>
      </c>
      <c r="AT39774" s="94">
        <v>-235</v>
      </c>
      <c r="AU39774" s="94">
        <v>-1241</v>
      </c>
      <c r="AV39774" s="94">
        <v>-54</v>
      </c>
      <c r="AX39774" s="94">
        <v>-333</v>
      </c>
      <c r="AY39774" s="94">
        <v>-1846</v>
      </c>
      <c r="AZ39774" s="94">
        <v>-70</v>
      </c>
      <c r="BA39774" s="94">
        <v>-15</v>
      </c>
      <c r="BB39774" s="94">
        <v>-1323</v>
      </c>
      <c r="BC39774" s="94">
        <v>82</v>
      </c>
      <c r="BD39774" s="94">
        <v>-118</v>
      </c>
      <c r="BE39774" s="94">
        <v>9199</v>
      </c>
      <c r="BF39774" s="94">
        <v>1844</v>
      </c>
      <c r="BG39774" s="94">
        <v>8406</v>
      </c>
      <c r="BH39774" s="94">
        <v>91</v>
      </c>
    </row>
    <row r="39775" spans="1:60">
      <c r="A39775" s="85" t="s">
        <v>173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428</v>
      </c>
      <c r="G39775" s="89" t="s">
        <v>429</v>
      </c>
      <c r="H39775" s="94">
        <v>20001</v>
      </c>
      <c r="I39775" s="94">
        <v>20336</v>
      </c>
      <c r="J39775" s="94">
        <v>12075</v>
      </c>
      <c r="K39775" s="94">
        <v>-5996</v>
      </c>
      <c r="O39775" s="94">
        <v>20336</v>
      </c>
      <c r="P39775" s="94">
        <v>12075</v>
      </c>
      <c r="Q39775" s="94">
        <v>-5996</v>
      </c>
      <c r="R39775" s="94">
        <v>15</v>
      </c>
      <c r="S39775" s="94">
        <v>6655</v>
      </c>
      <c r="T39775" s="94">
        <v>2275</v>
      </c>
      <c r="U39775" s="94">
        <v>46</v>
      </c>
      <c r="W39775" s="94">
        <v>-33</v>
      </c>
      <c r="X39775" s="94">
        <v>3116</v>
      </c>
      <c r="AF39775" s="94">
        <v>0</v>
      </c>
      <c r="AJ39775" s="94">
        <v>15</v>
      </c>
      <c r="AK39775" s="94">
        <v>6655</v>
      </c>
      <c r="AL39775" s="94">
        <v>2275</v>
      </c>
      <c r="AM39775" s="94">
        <v>46</v>
      </c>
      <c r="AO39775" s="94">
        <v>0</v>
      </c>
      <c r="AP39775" s="94">
        <v>3116</v>
      </c>
      <c r="AS39775" s="94">
        <v>-941</v>
      </c>
      <c r="AT39775" s="94">
        <v>-165</v>
      </c>
      <c r="AU39775" s="94">
        <v>-1244</v>
      </c>
      <c r="AV39775" s="94">
        <v>-31</v>
      </c>
      <c r="AX39775" s="94">
        <v>-317</v>
      </c>
      <c r="AY39775" s="94">
        <v>-1762</v>
      </c>
      <c r="AZ39775" s="94">
        <v>-74</v>
      </c>
      <c r="BA39775" s="94">
        <v>-14</v>
      </c>
      <c r="BB39775" s="94">
        <v>-1384</v>
      </c>
      <c r="BC39775" s="94">
        <v>73</v>
      </c>
      <c r="BD39775" s="94">
        <v>-137</v>
      </c>
      <c r="BE39775" s="94">
        <v>9589</v>
      </c>
      <c r="BF39775" s="94">
        <v>1914</v>
      </c>
      <c r="BG39775" s="94">
        <v>8735</v>
      </c>
      <c r="BH39775" s="94">
        <v>98</v>
      </c>
    </row>
    <row r="39776" spans="1:60">
      <c r="A39776" s="85" t="s">
        <v>173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428</v>
      </c>
      <c r="G39776" s="89" t="s">
        <v>429</v>
      </c>
      <c r="H39776" s="94">
        <v>21651</v>
      </c>
      <c r="I39776" s="94">
        <v>21822</v>
      </c>
      <c r="J39776" s="94">
        <v>13530</v>
      </c>
      <c r="K39776" s="94">
        <v>-6441</v>
      </c>
      <c r="O39776" s="94">
        <v>21822</v>
      </c>
      <c r="P39776" s="94">
        <v>13530</v>
      </c>
      <c r="Q39776" s="94">
        <v>-6441</v>
      </c>
      <c r="R39776" s="94">
        <v>16</v>
      </c>
      <c r="S39776" s="94">
        <v>7992</v>
      </c>
      <c r="T39776" s="94">
        <v>2276</v>
      </c>
      <c r="U39776" s="94">
        <v>90</v>
      </c>
      <c r="W39776" s="94">
        <v>-33</v>
      </c>
      <c r="X39776" s="94">
        <v>3189</v>
      </c>
      <c r="AF39776" s="94">
        <v>0</v>
      </c>
      <c r="AJ39776" s="94">
        <v>16</v>
      </c>
      <c r="AK39776" s="94">
        <v>7992</v>
      </c>
      <c r="AL39776" s="94">
        <v>2276</v>
      </c>
      <c r="AM39776" s="94">
        <v>90</v>
      </c>
      <c r="AO39776" s="94">
        <v>0</v>
      </c>
      <c r="AP39776" s="94">
        <v>3189</v>
      </c>
      <c r="AS39776" s="94">
        <v>-954</v>
      </c>
      <c r="AT39776" s="94">
        <v>-122</v>
      </c>
      <c r="AU39776" s="94">
        <v>-1242</v>
      </c>
      <c r="AV39776" s="94">
        <v>-47</v>
      </c>
      <c r="AX39776" s="94">
        <v>-287</v>
      </c>
      <c r="AY39776" s="94">
        <v>-2088</v>
      </c>
      <c r="AZ39776" s="94">
        <v>-79</v>
      </c>
      <c r="BA39776" s="94">
        <v>-13</v>
      </c>
      <c r="BB39776" s="94">
        <v>-1509</v>
      </c>
      <c r="BC39776" s="94">
        <v>74</v>
      </c>
      <c r="BD39776" s="94">
        <v>-174</v>
      </c>
      <c r="BE39776" s="94">
        <v>10099</v>
      </c>
      <c r="BF39776" s="94">
        <v>2102</v>
      </c>
      <c r="BG39776" s="94">
        <v>9515</v>
      </c>
      <c r="BH39776" s="94">
        <v>106</v>
      </c>
    </row>
    <row r="39777" spans="1:60">
      <c r="A39777" s="85" t="s">
        <v>173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428</v>
      </c>
      <c r="G39777" s="89" t="s">
        <v>429</v>
      </c>
      <c r="H39777" s="94">
        <v>24051</v>
      </c>
      <c r="I39777" s="94">
        <v>24609</v>
      </c>
      <c r="J39777" s="94">
        <v>15090</v>
      </c>
      <c r="K39777" s="94">
        <v>-6850</v>
      </c>
      <c r="O39777" s="94">
        <v>24609</v>
      </c>
      <c r="P39777" s="94">
        <v>15090</v>
      </c>
      <c r="Q39777" s="94">
        <v>-6850</v>
      </c>
      <c r="R39777" s="94">
        <v>16</v>
      </c>
      <c r="S39777" s="94">
        <v>9522</v>
      </c>
      <c r="T39777" s="94">
        <v>2275</v>
      </c>
      <c r="U39777" s="94">
        <v>90</v>
      </c>
      <c r="W39777" s="94">
        <v>136</v>
      </c>
      <c r="X39777" s="94">
        <v>3050</v>
      </c>
      <c r="AJ39777" s="94">
        <v>16</v>
      </c>
      <c r="AK39777" s="94">
        <v>9522</v>
      </c>
      <c r="AL39777" s="94">
        <v>2275</v>
      </c>
      <c r="AM39777" s="94">
        <v>90</v>
      </c>
      <c r="AO39777" s="94">
        <v>136</v>
      </c>
      <c r="AP39777" s="94">
        <v>3050</v>
      </c>
      <c r="AS39777" s="94">
        <v>-978</v>
      </c>
      <c r="AT39777" s="94">
        <v>-183</v>
      </c>
      <c r="AU39777" s="94">
        <v>-1333</v>
      </c>
      <c r="AV39777" s="94">
        <v>-6</v>
      </c>
      <c r="AX39777" s="94">
        <v>-264</v>
      </c>
      <c r="AY39777" s="94">
        <v>-2135</v>
      </c>
      <c r="AZ39777" s="94">
        <v>-85</v>
      </c>
      <c r="BA39777" s="94">
        <v>-15</v>
      </c>
      <c r="BB39777" s="94">
        <v>-1577</v>
      </c>
      <c r="BC39777" s="94">
        <v>37</v>
      </c>
      <c r="BD39777" s="94">
        <v>-311</v>
      </c>
      <c r="BE39777" s="94">
        <v>11403</v>
      </c>
      <c r="BF39777" s="94">
        <v>2347</v>
      </c>
      <c r="BG39777" s="94">
        <v>10744</v>
      </c>
      <c r="BH39777" s="94">
        <v>115</v>
      </c>
    </row>
    <row r="39778" spans="1:60">
      <c r="A39778" s="85" t="s">
        <v>173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428</v>
      </c>
      <c r="G39778" s="89" t="s">
        <v>429</v>
      </c>
      <c r="H39778" s="94">
        <v>25470</v>
      </c>
      <c r="I39778" s="94">
        <v>26047</v>
      </c>
      <c r="J39778" s="94">
        <v>17374</v>
      </c>
      <c r="K39778" s="94">
        <v>-6704</v>
      </c>
      <c r="O39778" s="94">
        <v>26047</v>
      </c>
      <c r="P39778" s="94">
        <v>17374</v>
      </c>
      <c r="Q39778" s="94">
        <v>-6704</v>
      </c>
      <c r="R39778" s="94">
        <v>15</v>
      </c>
      <c r="S39778" s="94">
        <v>8913</v>
      </c>
      <c r="T39778" s="94">
        <v>2278</v>
      </c>
      <c r="U39778" s="94">
        <v>90</v>
      </c>
      <c r="W39778" s="94">
        <v>3546</v>
      </c>
      <c r="X39778" s="94">
        <v>2533</v>
      </c>
      <c r="AJ39778" s="94">
        <v>15</v>
      </c>
      <c r="AK39778" s="94">
        <v>8913</v>
      </c>
      <c r="AL39778" s="94">
        <v>2278</v>
      </c>
      <c r="AM39778" s="94">
        <v>90</v>
      </c>
      <c r="AO39778" s="94">
        <v>3546</v>
      </c>
      <c r="AP39778" s="94">
        <v>2533</v>
      </c>
      <c r="AS39778" s="94">
        <v>-1045</v>
      </c>
      <c r="AT39778" s="94">
        <v>-200</v>
      </c>
      <c r="AU39778" s="94">
        <v>-1129</v>
      </c>
      <c r="AV39778" s="94">
        <v>26</v>
      </c>
      <c r="AX39778" s="94">
        <v>-337</v>
      </c>
      <c r="AY39778" s="94">
        <v>-2203</v>
      </c>
      <c r="AZ39778" s="94">
        <v>-120</v>
      </c>
      <c r="BA39778" s="94">
        <v>-9</v>
      </c>
      <c r="BB39778" s="94">
        <v>-1557</v>
      </c>
      <c r="BC39778" s="94">
        <v>132</v>
      </c>
      <c r="BD39778" s="94">
        <v>-262</v>
      </c>
      <c r="BE39778" s="94">
        <v>12299</v>
      </c>
      <c r="BF39778" s="94">
        <v>2359</v>
      </c>
      <c r="BG39778" s="94">
        <v>11273</v>
      </c>
      <c r="BH39778" s="94">
        <v>116</v>
      </c>
    </row>
    <row r="39779" spans="1:60">
      <c r="A39779" s="85" t="s">
        <v>173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428</v>
      </c>
      <c r="G39779" s="89" t="s">
        <v>429</v>
      </c>
      <c r="H39779" s="94">
        <v>25159</v>
      </c>
      <c r="I39779" s="94">
        <v>25312</v>
      </c>
      <c r="J39779" s="94">
        <v>18784</v>
      </c>
      <c r="K39779" s="94">
        <v>-4903</v>
      </c>
      <c r="O39779" s="94">
        <v>25312</v>
      </c>
      <c r="P39779" s="94">
        <v>18784</v>
      </c>
      <c r="Q39779" s="94">
        <v>-4903</v>
      </c>
      <c r="R39779" s="94">
        <v>12</v>
      </c>
      <c r="S39779" s="94">
        <v>7094</v>
      </c>
      <c r="T39779" s="94">
        <v>2278</v>
      </c>
      <c r="U39779" s="94">
        <v>90</v>
      </c>
      <c r="W39779" s="94">
        <v>7114</v>
      </c>
      <c r="X39779" s="94">
        <v>2196</v>
      </c>
      <c r="AJ39779" s="94">
        <v>12</v>
      </c>
      <c r="AK39779" s="94">
        <v>7094</v>
      </c>
      <c r="AL39779" s="94">
        <v>2278</v>
      </c>
      <c r="AM39779" s="94">
        <v>90</v>
      </c>
      <c r="AO39779" s="94">
        <v>7114</v>
      </c>
      <c r="AP39779" s="94">
        <v>2196</v>
      </c>
      <c r="AS39779" s="94">
        <v>-1090</v>
      </c>
      <c r="AT39779" s="94">
        <v>152</v>
      </c>
      <c r="AU39779" s="94">
        <v>-470</v>
      </c>
      <c r="AV39779" s="94">
        <v>42</v>
      </c>
      <c r="AX39779" s="94">
        <v>-520</v>
      </c>
      <c r="AY39779" s="94">
        <v>-1799</v>
      </c>
      <c r="AZ39779" s="94">
        <v>-136</v>
      </c>
      <c r="BA39779" s="94">
        <v>4</v>
      </c>
      <c r="BB39779" s="94">
        <v>-1405</v>
      </c>
      <c r="BC39779" s="94">
        <v>416</v>
      </c>
      <c r="BD39779" s="94">
        <v>-97</v>
      </c>
      <c r="BE39779" s="94">
        <v>12021</v>
      </c>
      <c r="BF39779" s="94">
        <v>2091</v>
      </c>
      <c r="BG39779" s="94">
        <v>11096</v>
      </c>
      <c r="BH39779" s="94">
        <v>104</v>
      </c>
    </row>
    <row r="39780" spans="1:60">
      <c r="A39780" s="85" t="s">
        <v>173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428</v>
      </c>
      <c r="G39780" s="89" t="s">
        <v>429</v>
      </c>
      <c r="H39780" s="94">
        <v>24416</v>
      </c>
      <c r="I39780" s="94">
        <v>23983</v>
      </c>
      <c r="J39780" s="94">
        <v>18413</v>
      </c>
      <c r="K39780" s="94">
        <v>-3334</v>
      </c>
      <c r="O39780" s="94">
        <v>23983</v>
      </c>
      <c r="P39780" s="94">
        <v>18413</v>
      </c>
      <c r="Q39780" s="94">
        <v>-3334</v>
      </c>
      <c r="R39780" s="94">
        <v>14</v>
      </c>
      <c r="S39780" s="94">
        <v>6435</v>
      </c>
      <c r="T39780" s="94">
        <v>2277</v>
      </c>
      <c r="U39780" s="94">
        <v>90</v>
      </c>
      <c r="W39780" s="94">
        <v>7818</v>
      </c>
      <c r="X39780" s="94">
        <v>1780</v>
      </c>
      <c r="AJ39780" s="94">
        <v>14</v>
      </c>
      <c r="AK39780" s="94">
        <v>6435</v>
      </c>
      <c r="AL39780" s="94">
        <v>2277</v>
      </c>
      <c r="AM39780" s="94">
        <v>90</v>
      </c>
      <c r="AO39780" s="94">
        <v>7818</v>
      </c>
      <c r="AP39780" s="94">
        <v>1780</v>
      </c>
      <c r="AS39780" s="94">
        <v>-1022</v>
      </c>
      <c r="AT39780" s="94">
        <v>320</v>
      </c>
      <c r="AU39780" s="94">
        <v>-61</v>
      </c>
      <c r="AV39780" s="94">
        <v>78</v>
      </c>
      <c r="AX39780" s="94">
        <v>-531</v>
      </c>
      <c r="AY39780" s="94">
        <v>-1316</v>
      </c>
      <c r="AZ39780" s="94">
        <v>-89</v>
      </c>
      <c r="BA39780" s="94">
        <v>10</v>
      </c>
      <c r="BB39780" s="94">
        <v>-1294</v>
      </c>
      <c r="BC39780" s="94">
        <v>592</v>
      </c>
      <c r="BD39780" s="94">
        <v>-21</v>
      </c>
      <c r="BE39780" s="94">
        <v>11406</v>
      </c>
      <c r="BF39780" s="94">
        <v>1857</v>
      </c>
      <c r="BG39780" s="94">
        <v>10628</v>
      </c>
      <c r="BH39780" s="94">
        <v>92</v>
      </c>
    </row>
    <row r="39781" spans="1:60">
      <c r="A39781" s="85" t="s">
        <v>173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428</v>
      </c>
      <c r="G39781" s="89" t="s">
        <v>429</v>
      </c>
      <c r="H39781" s="94">
        <v>23638</v>
      </c>
      <c r="I39781" s="94">
        <v>22965</v>
      </c>
      <c r="J39781" s="94">
        <v>16545</v>
      </c>
      <c r="K39781" s="94">
        <v>-3586</v>
      </c>
      <c r="O39781" s="94">
        <v>22965</v>
      </c>
      <c r="P39781" s="94">
        <v>16545</v>
      </c>
      <c r="Q39781" s="94">
        <v>-3586</v>
      </c>
      <c r="R39781" s="94">
        <v>15</v>
      </c>
      <c r="S39781" s="94">
        <v>5256</v>
      </c>
      <c r="T39781" s="94">
        <v>2279</v>
      </c>
      <c r="U39781" s="94">
        <v>90</v>
      </c>
      <c r="W39781" s="94">
        <v>7372</v>
      </c>
      <c r="X39781" s="94">
        <v>1532</v>
      </c>
      <c r="AJ39781" s="94">
        <v>15</v>
      </c>
      <c r="AK39781" s="94">
        <v>5256</v>
      </c>
      <c r="AL39781" s="94">
        <v>2279</v>
      </c>
      <c r="AM39781" s="94">
        <v>90</v>
      </c>
      <c r="AO39781" s="94">
        <v>7372</v>
      </c>
      <c r="AP39781" s="94">
        <v>1532</v>
      </c>
      <c r="AS39781" s="94">
        <v>-1004</v>
      </c>
      <c r="AT39781" s="94">
        <v>162</v>
      </c>
      <c r="AU39781" s="94">
        <v>-173</v>
      </c>
      <c r="AV39781" s="94">
        <v>98</v>
      </c>
      <c r="AX39781" s="94">
        <v>-536</v>
      </c>
      <c r="AY39781" s="94">
        <v>-1333</v>
      </c>
      <c r="AZ39781" s="94">
        <v>-109</v>
      </c>
      <c r="BA39781" s="94">
        <v>8</v>
      </c>
      <c r="BB39781" s="94">
        <v>-1285</v>
      </c>
      <c r="BC39781" s="94">
        <v>598</v>
      </c>
      <c r="BD39781" s="94">
        <v>-12</v>
      </c>
      <c r="BE39781" s="94">
        <v>10834</v>
      </c>
      <c r="BF39781" s="94">
        <v>1750</v>
      </c>
      <c r="BG39781" s="94">
        <v>10300</v>
      </c>
      <c r="BH39781" s="94">
        <v>81</v>
      </c>
    </row>
    <row r="39782" spans="1:60">
      <c r="A39782" s="85" t="s">
        <v>173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428</v>
      </c>
      <c r="G39782" s="89" t="s">
        <v>429</v>
      </c>
      <c r="H39782" s="94">
        <v>22893</v>
      </c>
      <c r="I39782" s="94">
        <v>22322</v>
      </c>
      <c r="J39782" s="94">
        <v>17208</v>
      </c>
      <c r="K39782" s="94">
        <v>-3450</v>
      </c>
      <c r="O39782" s="94">
        <v>22322</v>
      </c>
      <c r="P39782" s="94">
        <v>17208</v>
      </c>
      <c r="Q39782" s="94">
        <v>-3450</v>
      </c>
      <c r="R39782" s="94">
        <v>15</v>
      </c>
      <c r="S39782" s="94">
        <v>5723</v>
      </c>
      <c r="T39782" s="94">
        <v>2279</v>
      </c>
      <c r="U39782" s="94">
        <v>91</v>
      </c>
      <c r="W39782" s="94">
        <v>6749</v>
      </c>
      <c r="X39782" s="94">
        <v>2351</v>
      </c>
      <c r="AJ39782" s="94">
        <v>15</v>
      </c>
      <c r="AK39782" s="94">
        <v>5723</v>
      </c>
      <c r="AL39782" s="94">
        <v>2279</v>
      </c>
      <c r="AM39782" s="94">
        <v>91</v>
      </c>
      <c r="AO39782" s="94">
        <v>6749</v>
      </c>
      <c r="AP39782" s="94">
        <v>2351</v>
      </c>
      <c r="AS39782" s="94">
        <v>-1001</v>
      </c>
      <c r="AT39782" s="94">
        <v>220</v>
      </c>
      <c r="AU39782" s="94">
        <v>-49</v>
      </c>
      <c r="AV39782" s="94">
        <v>74</v>
      </c>
      <c r="AX39782" s="94">
        <v>-498</v>
      </c>
      <c r="AY39782" s="94">
        <v>-1408</v>
      </c>
      <c r="AZ39782" s="94">
        <v>-95</v>
      </c>
      <c r="BA39782" s="94">
        <v>10</v>
      </c>
      <c r="BB39782" s="94">
        <v>-1314</v>
      </c>
      <c r="BC39782" s="94">
        <v>628</v>
      </c>
      <c r="BD39782" s="94">
        <v>-17</v>
      </c>
      <c r="BE39782" s="94">
        <v>10528</v>
      </c>
      <c r="BF39782" s="94">
        <v>1681</v>
      </c>
      <c r="BG39782" s="94">
        <v>10041</v>
      </c>
      <c r="BH39782" s="94">
        <v>73</v>
      </c>
    </row>
    <row r="39783" spans="1:60">
      <c r="A39783" s="85" t="s">
        <v>173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428</v>
      </c>
      <c r="G39783" s="89" t="s">
        <v>429</v>
      </c>
      <c r="H39783" s="94">
        <v>22519</v>
      </c>
      <c r="I39783" s="94">
        <v>22458</v>
      </c>
      <c r="J39783" s="94">
        <v>18216</v>
      </c>
      <c r="K39783" s="94">
        <v>-3084</v>
      </c>
      <c r="O39783" s="94">
        <v>22458</v>
      </c>
      <c r="P39783" s="94">
        <v>18216</v>
      </c>
      <c r="Q39783" s="94">
        <v>-3084</v>
      </c>
      <c r="R39783" s="94">
        <v>15</v>
      </c>
      <c r="S39783" s="94">
        <v>6073</v>
      </c>
      <c r="T39783" s="94">
        <v>2276</v>
      </c>
      <c r="U39783" s="94">
        <v>91</v>
      </c>
      <c r="W39783" s="94">
        <v>7050</v>
      </c>
      <c r="X39783" s="94">
        <v>2711</v>
      </c>
      <c r="AJ39783" s="94">
        <v>15</v>
      </c>
      <c r="AK39783" s="94">
        <v>6073</v>
      </c>
      <c r="AL39783" s="94">
        <v>2276</v>
      </c>
      <c r="AM39783" s="94">
        <v>91</v>
      </c>
      <c r="AO39783" s="94">
        <v>7050</v>
      </c>
      <c r="AP39783" s="94">
        <v>2711</v>
      </c>
      <c r="AS39783" s="94">
        <v>-967</v>
      </c>
      <c r="AT39783" s="94">
        <v>308</v>
      </c>
      <c r="AU39783" s="94">
        <v>45</v>
      </c>
      <c r="AV39783" s="94">
        <v>69</v>
      </c>
      <c r="AX39783" s="94">
        <v>-444</v>
      </c>
      <c r="AY39783" s="94">
        <v>-1299</v>
      </c>
      <c r="AZ39783" s="94">
        <v>-86</v>
      </c>
      <c r="BA39783" s="94">
        <v>12</v>
      </c>
      <c r="BB39783" s="94">
        <v>-1351</v>
      </c>
      <c r="BC39783" s="94">
        <v>628</v>
      </c>
      <c r="BD39783" s="94">
        <v>1</v>
      </c>
      <c r="BE39783" s="94">
        <v>10726</v>
      </c>
      <c r="BF39783" s="94">
        <v>1779</v>
      </c>
      <c r="BG39783" s="94">
        <v>9886</v>
      </c>
      <c r="BH39783" s="94">
        <v>67</v>
      </c>
    </row>
    <row r="39784" spans="1:60">
      <c r="A39784" s="85" t="s">
        <v>173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428</v>
      </c>
      <c r="G39784" s="89" t="s">
        <v>429</v>
      </c>
      <c r="H39784" s="94">
        <v>22606</v>
      </c>
      <c r="I39784" s="94">
        <v>22590</v>
      </c>
      <c r="J39784" s="94">
        <v>19044</v>
      </c>
      <c r="K39784" s="94">
        <v>-2716</v>
      </c>
      <c r="O39784" s="94">
        <v>22590</v>
      </c>
      <c r="P39784" s="94">
        <v>19044</v>
      </c>
      <c r="Q39784" s="94">
        <v>-2716</v>
      </c>
      <c r="R39784" s="94">
        <v>16</v>
      </c>
      <c r="S39784" s="94">
        <v>6346</v>
      </c>
      <c r="T39784" s="94">
        <v>2277</v>
      </c>
      <c r="U39784" s="94">
        <v>91</v>
      </c>
      <c r="W39784" s="94">
        <v>7371</v>
      </c>
      <c r="X39784" s="94">
        <v>2944</v>
      </c>
      <c r="AJ39784" s="94">
        <v>16</v>
      </c>
      <c r="AK39784" s="94">
        <v>6346</v>
      </c>
      <c r="AL39784" s="94">
        <v>2277</v>
      </c>
      <c r="AM39784" s="94">
        <v>91</v>
      </c>
      <c r="AO39784" s="94">
        <v>7371</v>
      </c>
      <c r="AP39784" s="94">
        <v>2944</v>
      </c>
      <c r="AS39784" s="94">
        <v>-954</v>
      </c>
      <c r="AT39784" s="94">
        <v>158</v>
      </c>
      <c r="AU39784" s="94">
        <v>59</v>
      </c>
      <c r="AV39784" s="94">
        <v>86</v>
      </c>
      <c r="AX39784" s="94">
        <v>-493</v>
      </c>
      <c r="AY39784" s="94">
        <v>-888</v>
      </c>
      <c r="AZ39784" s="94">
        <v>-68</v>
      </c>
      <c r="BA39784" s="94">
        <v>12</v>
      </c>
      <c r="BB39784" s="94">
        <v>-1264</v>
      </c>
      <c r="BC39784" s="94">
        <v>622</v>
      </c>
      <c r="BD39784" s="94">
        <v>14</v>
      </c>
      <c r="BE39784" s="94">
        <v>11000</v>
      </c>
      <c r="BF39784" s="94">
        <v>1712</v>
      </c>
      <c r="BG39784" s="94">
        <v>9815</v>
      </c>
      <c r="BH39784" s="94">
        <v>63</v>
      </c>
    </row>
    <row r="39785" spans="1:60">
      <c r="A39785" s="85" t="s">
        <v>173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428</v>
      </c>
      <c r="G39785" s="89" t="s">
        <v>429</v>
      </c>
      <c r="H39785" s="94">
        <v>22843</v>
      </c>
      <c r="I39785" s="94">
        <v>22684</v>
      </c>
      <c r="J39785" s="94">
        <v>18092</v>
      </c>
      <c r="K39785" s="94">
        <v>-2309</v>
      </c>
      <c r="O39785" s="94">
        <v>22684</v>
      </c>
      <c r="P39785" s="94">
        <v>18092</v>
      </c>
      <c r="Q39785" s="94">
        <v>-2309</v>
      </c>
      <c r="R39785" s="94">
        <v>16</v>
      </c>
      <c r="S39785" s="94">
        <v>6930</v>
      </c>
      <c r="T39785" s="94">
        <v>2275</v>
      </c>
      <c r="U39785" s="94">
        <v>91</v>
      </c>
      <c r="W39785" s="94">
        <v>6324</v>
      </c>
      <c r="X39785" s="94">
        <v>2456</v>
      </c>
      <c r="AJ39785" s="94">
        <v>16</v>
      </c>
      <c r="AK39785" s="94">
        <v>6930</v>
      </c>
      <c r="AL39785" s="94">
        <v>2275</v>
      </c>
      <c r="AM39785" s="94">
        <v>91</v>
      </c>
      <c r="AO39785" s="94">
        <v>6324</v>
      </c>
      <c r="AP39785" s="94">
        <v>2456</v>
      </c>
      <c r="AS39785" s="94">
        <v>-877</v>
      </c>
      <c r="AT39785" s="94">
        <v>191</v>
      </c>
      <c r="AU39785" s="94">
        <v>186</v>
      </c>
      <c r="AV39785" s="94">
        <v>43</v>
      </c>
      <c r="AX39785" s="94">
        <v>-552</v>
      </c>
      <c r="AY39785" s="94">
        <v>-763</v>
      </c>
      <c r="AZ39785" s="94">
        <v>-62</v>
      </c>
      <c r="BA39785" s="94">
        <v>13</v>
      </c>
      <c r="BB39785" s="94">
        <v>-1101</v>
      </c>
      <c r="BC39785" s="94">
        <v>599</v>
      </c>
      <c r="BD39785" s="94">
        <v>14</v>
      </c>
      <c r="BE39785" s="94">
        <v>10987</v>
      </c>
      <c r="BF39785" s="94">
        <v>1753</v>
      </c>
      <c r="BG39785" s="94">
        <v>9882</v>
      </c>
      <c r="BH39785" s="94">
        <v>61</v>
      </c>
    </row>
    <row r="39786" spans="1:60">
      <c r="A39786" s="85" t="s">
        <v>173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428</v>
      </c>
      <c r="G39786" s="89" t="s">
        <v>429</v>
      </c>
      <c r="H39786" s="94">
        <v>23534</v>
      </c>
      <c r="I39786" s="94">
        <v>23367</v>
      </c>
      <c r="J39786" s="94">
        <v>16206</v>
      </c>
      <c r="K39786" s="94">
        <v>-3661</v>
      </c>
      <c r="O39786" s="94">
        <v>23367</v>
      </c>
      <c r="P39786" s="94">
        <v>16206</v>
      </c>
      <c r="Q39786" s="94">
        <v>-3661</v>
      </c>
      <c r="R39786" s="94">
        <v>16</v>
      </c>
      <c r="S39786" s="94">
        <v>8938</v>
      </c>
      <c r="T39786" s="94">
        <v>2275</v>
      </c>
      <c r="U39786" s="94">
        <v>46</v>
      </c>
      <c r="W39786" s="94">
        <v>2420</v>
      </c>
      <c r="X39786" s="94">
        <v>2511</v>
      </c>
      <c r="AJ39786" s="94">
        <v>16</v>
      </c>
      <c r="AK39786" s="94">
        <v>8938</v>
      </c>
      <c r="AL39786" s="94">
        <v>2275</v>
      </c>
      <c r="AM39786" s="94">
        <v>46</v>
      </c>
      <c r="AO39786" s="94">
        <v>2420</v>
      </c>
      <c r="AP39786" s="94">
        <v>2511</v>
      </c>
      <c r="AS39786" s="94">
        <v>-1020</v>
      </c>
      <c r="AT39786" s="94">
        <v>89</v>
      </c>
      <c r="AU39786" s="94">
        <v>-218</v>
      </c>
      <c r="AV39786" s="94">
        <v>15</v>
      </c>
      <c r="AX39786" s="94">
        <v>-493</v>
      </c>
      <c r="AY39786" s="94">
        <v>-975</v>
      </c>
      <c r="AZ39786" s="94">
        <v>-87</v>
      </c>
      <c r="BA39786" s="94">
        <v>5</v>
      </c>
      <c r="BB39786" s="94">
        <v>-1339</v>
      </c>
      <c r="BC39786" s="94">
        <v>440</v>
      </c>
      <c r="BD39786" s="94">
        <v>-78</v>
      </c>
      <c r="BE39786" s="94">
        <v>11100</v>
      </c>
      <c r="BF39786" s="94">
        <v>2021</v>
      </c>
      <c r="BG39786" s="94">
        <v>10184</v>
      </c>
      <c r="BH39786" s="94">
        <v>62</v>
      </c>
    </row>
    <row r="39787" spans="1:60">
      <c r="A39787" s="85" t="s">
        <v>173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428</v>
      </c>
      <c r="G39787" s="89" t="s">
        <v>429</v>
      </c>
      <c r="H39787" s="94">
        <v>24944</v>
      </c>
      <c r="I39787" s="94">
        <v>25152</v>
      </c>
      <c r="J39787" s="94">
        <v>16347</v>
      </c>
      <c r="K39787" s="94">
        <v>-5259</v>
      </c>
      <c r="O39787" s="94">
        <v>25152</v>
      </c>
      <c r="P39787" s="94">
        <v>16347</v>
      </c>
      <c r="Q39787" s="94">
        <v>-5259</v>
      </c>
      <c r="R39787" s="94">
        <v>14</v>
      </c>
      <c r="S39787" s="94">
        <v>11542</v>
      </c>
      <c r="T39787" s="94">
        <v>2275</v>
      </c>
      <c r="U39787" s="94">
        <v>91</v>
      </c>
      <c r="W39787" s="94">
        <v>-5</v>
      </c>
      <c r="X39787" s="94">
        <v>2430</v>
      </c>
      <c r="AJ39787" s="94">
        <v>14</v>
      </c>
      <c r="AK39787" s="94">
        <v>11542</v>
      </c>
      <c r="AL39787" s="94">
        <v>2275</v>
      </c>
      <c r="AM39787" s="94">
        <v>91</v>
      </c>
      <c r="AO39787" s="94">
        <v>-5</v>
      </c>
      <c r="AP39787" s="94">
        <v>2430</v>
      </c>
      <c r="AS39787" s="94">
        <v>-1116</v>
      </c>
      <c r="AT39787" s="94">
        <v>-138</v>
      </c>
      <c r="AU39787" s="94">
        <v>-557</v>
      </c>
      <c r="AV39787" s="94">
        <v>20</v>
      </c>
      <c r="AX39787" s="94">
        <v>-347</v>
      </c>
      <c r="AY39787" s="94">
        <v>-1439</v>
      </c>
      <c r="AZ39787" s="94">
        <v>15</v>
      </c>
      <c r="BA39787" s="94">
        <v>0</v>
      </c>
      <c r="BB39787" s="94">
        <v>-1673</v>
      </c>
      <c r="BC39787" s="94">
        <v>194</v>
      </c>
      <c r="BD39787" s="94">
        <v>-218</v>
      </c>
      <c r="BE39787" s="94">
        <v>11849</v>
      </c>
      <c r="BF39787" s="94">
        <v>2379</v>
      </c>
      <c r="BG39787" s="94">
        <v>10854</v>
      </c>
      <c r="BH39787" s="94">
        <v>69</v>
      </c>
    </row>
    <row r="39788" spans="1:60">
      <c r="A39788" s="85" t="s">
        <v>173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428</v>
      </c>
      <c r="G39788" s="89" t="s">
        <v>429</v>
      </c>
      <c r="H39788" s="94">
        <v>27690</v>
      </c>
      <c r="I39788" s="94">
        <v>27746</v>
      </c>
      <c r="J39788" s="94">
        <v>16686</v>
      </c>
      <c r="K39788" s="94">
        <v>-6051</v>
      </c>
      <c r="O39788" s="94">
        <v>27746</v>
      </c>
      <c r="P39788" s="94">
        <v>16686</v>
      </c>
      <c r="Q39788" s="94">
        <v>-6051</v>
      </c>
      <c r="R39788" s="94">
        <v>14</v>
      </c>
      <c r="S39788" s="94">
        <v>11907</v>
      </c>
      <c r="T39788" s="94">
        <v>2276</v>
      </c>
      <c r="U39788" s="94">
        <v>90</v>
      </c>
      <c r="W39788" s="94">
        <v>-3</v>
      </c>
      <c r="X39788" s="94">
        <v>2401</v>
      </c>
      <c r="AJ39788" s="94">
        <v>14</v>
      </c>
      <c r="AK39788" s="94">
        <v>11907</v>
      </c>
      <c r="AL39788" s="94">
        <v>2276</v>
      </c>
      <c r="AM39788" s="94">
        <v>90</v>
      </c>
      <c r="AO39788" s="94">
        <v>-3</v>
      </c>
      <c r="AP39788" s="94">
        <v>2401</v>
      </c>
      <c r="AS39788" s="94">
        <v>-1145</v>
      </c>
      <c r="AT39788" s="94">
        <v>-182</v>
      </c>
      <c r="AU39788" s="94">
        <v>-470</v>
      </c>
      <c r="AV39788" s="94">
        <v>-73</v>
      </c>
      <c r="AX39788" s="94">
        <v>-298</v>
      </c>
      <c r="AY39788" s="94">
        <v>-2090</v>
      </c>
      <c r="AZ39788" s="94">
        <v>115</v>
      </c>
      <c r="BA39788" s="94">
        <v>1</v>
      </c>
      <c r="BB39788" s="94">
        <v>-1834</v>
      </c>
      <c r="BC39788" s="94">
        <v>156</v>
      </c>
      <c r="BD39788" s="94">
        <v>-231</v>
      </c>
      <c r="BE39788" s="94">
        <v>12952</v>
      </c>
      <c r="BF39788" s="94">
        <v>2721</v>
      </c>
      <c r="BG39788" s="94">
        <v>11992</v>
      </c>
      <c r="BH39788" s="94">
        <v>81</v>
      </c>
    </row>
    <row r="39789" spans="1:60">
      <c r="A39789" s="85" t="s">
        <v>173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428</v>
      </c>
      <c r="G39789" s="89" t="s">
        <v>429</v>
      </c>
      <c r="H39789" s="94">
        <v>28244</v>
      </c>
      <c r="I39789" s="94">
        <v>28325</v>
      </c>
      <c r="J39789" s="94">
        <v>16146</v>
      </c>
      <c r="K39789" s="94">
        <v>-6662</v>
      </c>
      <c r="O39789" s="94">
        <v>28325</v>
      </c>
      <c r="P39789" s="94">
        <v>16146</v>
      </c>
      <c r="Q39789" s="94">
        <v>-6662</v>
      </c>
      <c r="R39789" s="94">
        <v>14</v>
      </c>
      <c r="S39789" s="94">
        <v>11316</v>
      </c>
      <c r="T39789" s="94">
        <v>2276</v>
      </c>
      <c r="U39789" s="94">
        <v>90</v>
      </c>
      <c r="W39789" s="94">
        <v>-2</v>
      </c>
      <c r="X39789" s="94">
        <v>2452</v>
      </c>
      <c r="AJ39789" s="94">
        <v>14</v>
      </c>
      <c r="AK39789" s="94">
        <v>11316</v>
      </c>
      <c r="AL39789" s="94">
        <v>2276</v>
      </c>
      <c r="AM39789" s="94">
        <v>90</v>
      </c>
      <c r="AO39789" s="94">
        <v>-2</v>
      </c>
      <c r="AP39789" s="94">
        <v>2452</v>
      </c>
      <c r="AS39789" s="94">
        <v>-1199</v>
      </c>
      <c r="AT39789" s="94">
        <v>-261</v>
      </c>
      <c r="AU39789" s="94">
        <v>-641</v>
      </c>
      <c r="AV39789" s="94">
        <v>-55</v>
      </c>
      <c r="AX39789" s="94">
        <v>-308</v>
      </c>
      <c r="AY39789" s="94">
        <v>-2265</v>
      </c>
      <c r="AZ39789" s="94">
        <v>107</v>
      </c>
      <c r="BA39789" s="94">
        <v>-3</v>
      </c>
      <c r="BB39789" s="94">
        <v>-1935</v>
      </c>
      <c r="BC39789" s="94">
        <v>134</v>
      </c>
      <c r="BD39789" s="94">
        <v>-236</v>
      </c>
      <c r="BE39789" s="94">
        <v>13201</v>
      </c>
      <c r="BF39789" s="94">
        <v>2772</v>
      </c>
      <c r="BG39789" s="94">
        <v>12269</v>
      </c>
      <c r="BH39789" s="94">
        <v>84</v>
      </c>
    </row>
    <row r="39790" spans="1:60">
      <c r="A39790" s="85" t="s">
        <v>173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428</v>
      </c>
      <c r="G39790" s="89" t="s">
        <v>429</v>
      </c>
      <c r="H39790" s="94">
        <v>27758</v>
      </c>
      <c r="I39790" s="94">
        <v>27889</v>
      </c>
      <c r="J39790" s="94">
        <v>16211</v>
      </c>
      <c r="K39790" s="94">
        <v>-6880</v>
      </c>
      <c r="O39790" s="94">
        <v>27889</v>
      </c>
      <c r="P39790" s="94">
        <v>16211</v>
      </c>
      <c r="Q39790" s="94">
        <v>-6880</v>
      </c>
      <c r="R39790" s="94">
        <v>13</v>
      </c>
      <c r="S39790" s="94">
        <v>11246</v>
      </c>
      <c r="T39790" s="94">
        <v>2275</v>
      </c>
      <c r="U39790" s="94">
        <v>90</v>
      </c>
      <c r="W39790" s="94">
        <v>-2</v>
      </c>
      <c r="X39790" s="94">
        <v>2589</v>
      </c>
      <c r="AJ39790" s="94">
        <v>13</v>
      </c>
      <c r="AK39790" s="94">
        <v>11246</v>
      </c>
      <c r="AL39790" s="94">
        <v>2275</v>
      </c>
      <c r="AM39790" s="94">
        <v>90</v>
      </c>
      <c r="AO39790" s="94">
        <v>-2</v>
      </c>
      <c r="AP39790" s="94">
        <v>2589</v>
      </c>
      <c r="AS39790" s="94">
        <v>-1217</v>
      </c>
      <c r="AT39790" s="94">
        <v>-250</v>
      </c>
      <c r="AU39790" s="94">
        <v>-753</v>
      </c>
      <c r="AV39790" s="94">
        <v>-58</v>
      </c>
      <c r="AX39790" s="94">
        <v>-302</v>
      </c>
      <c r="AY39790" s="94">
        <v>-2341</v>
      </c>
      <c r="AZ39790" s="94">
        <v>101</v>
      </c>
      <c r="BA39790" s="94">
        <v>-5</v>
      </c>
      <c r="BB39790" s="94">
        <v>-1960</v>
      </c>
      <c r="BC39790" s="94">
        <v>138</v>
      </c>
      <c r="BD39790" s="94">
        <v>-233</v>
      </c>
      <c r="BE39790" s="94">
        <v>12936</v>
      </c>
      <c r="BF39790" s="94">
        <v>2714</v>
      </c>
      <c r="BG39790" s="94">
        <v>12152</v>
      </c>
      <c r="BH39790" s="94">
        <v>87</v>
      </c>
    </row>
    <row r="39791" spans="1:60">
      <c r="A39791" s="85" t="s">
        <v>173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428</v>
      </c>
      <c r="G39791" s="89" t="s">
        <v>429</v>
      </c>
      <c r="H39791" s="94">
        <v>26921</v>
      </c>
      <c r="I39791" s="94">
        <v>27080</v>
      </c>
      <c r="J39791" s="94">
        <v>15657</v>
      </c>
      <c r="K39791" s="94">
        <v>-6885</v>
      </c>
      <c r="O39791" s="94">
        <v>27080</v>
      </c>
      <c r="P39791" s="94">
        <v>15657</v>
      </c>
      <c r="Q39791" s="94">
        <v>-6885</v>
      </c>
      <c r="R39791" s="94">
        <v>16</v>
      </c>
      <c r="S39791" s="94">
        <v>10564</v>
      </c>
      <c r="T39791" s="94">
        <v>2275</v>
      </c>
      <c r="U39791" s="94">
        <v>90</v>
      </c>
      <c r="W39791" s="94">
        <v>-2</v>
      </c>
      <c r="X39791" s="94">
        <v>2715</v>
      </c>
      <c r="AJ39791" s="94">
        <v>16</v>
      </c>
      <c r="AK39791" s="94">
        <v>10564</v>
      </c>
      <c r="AL39791" s="94">
        <v>2275</v>
      </c>
      <c r="AM39791" s="94">
        <v>90</v>
      </c>
      <c r="AO39791" s="94">
        <v>-2</v>
      </c>
      <c r="AP39791" s="94">
        <v>2715</v>
      </c>
      <c r="AS39791" s="94">
        <v>-1244</v>
      </c>
      <c r="AT39791" s="94">
        <v>-200</v>
      </c>
      <c r="AU39791" s="94">
        <v>-757</v>
      </c>
      <c r="AV39791" s="94">
        <v>-90</v>
      </c>
      <c r="AX39791" s="94">
        <v>-303</v>
      </c>
      <c r="AY39791" s="94">
        <v>-2392</v>
      </c>
      <c r="AZ39791" s="94">
        <v>83</v>
      </c>
      <c r="BA39791" s="94">
        <v>-6</v>
      </c>
      <c r="BB39791" s="94">
        <v>-1948</v>
      </c>
      <c r="BC39791" s="94">
        <v>164</v>
      </c>
      <c r="BD39791" s="94">
        <v>-192</v>
      </c>
      <c r="BE39791" s="94">
        <v>12506</v>
      </c>
      <c r="BF39791" s="94">
        <v>2611</v>
      </c>
      <c r="BG39791" s="94">
        <v>11877</v>
      </c>
      <c r="BH39791" s="94">
        <v>87</v>
      </c>
    </row>
    <row r="39792" spans="1:60">
      <c r="A39792" s="85" t="s">
        <v>173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428</v>
      </c>
      <c r="G39792" s="89" t="s">
        <v>429</v>
      </c>
      <c r="H39792" s="94">
        <v>25556</v>
      </c>
      <c r="I39792" s="94">
        <v>25752</v>
      </c>
      <c r="J39792" s="94">
        <v>15219</v>
      </c>
      <c r="K39792" s="94">
        <v>-6858</v>
      </c>
      <c r="O39792" s="94">
        <v>25752</v>
      </c>
      <c r="P39792" s="94">
        <v>15219</v>
      </c>
      <c r="Q39792" s="94">
        <v>-6858</v>
      </c>
      <c r="R39792" s="94">
        <v>14</v>
      </c>
      <c r="S39792" s="94">
        <v>10078</v>
      </c>
      <c r="T39792" s="94">
        <v>2275</v>
      </c>
      <c r="U39792" s="94">
        <v>91</v>
      </c>
      <c r="W39792" s="94">
        <v>-3</v>
      </c>
      <c r="X39792" s="94">
        <v>2764</v>
      </c>
      <c r="AJ39792" s="94">
        <v>14</v>
      </c>
      <c r="AK39792" s="94">
        <v>10078</v>
      </c>
      <c r="AL39792" s="94">
        <v>2275</v>
      </c>
      <c r="AM39792" s="94">
        <v>91</v>
      </c>
      <c r="AO39792" s="94">
        <v>-3</v>
      </c>
      <c r="AP39792" s="94">
        <v>2764</v>
      </c>
      <c r="AS39792" s="94">
        <v>-1243</v>
      </c>
      <c r="AT39792" s="94">
        <v>-266</v>
      </c>
      <c r="AU39792" s="94">
        <v>-917</v>
      </c>
      <c r="AV39792" s="94">
        <v>-43</v>
      </c>
      <c r="AX39792" s="94">
        <v>-323</v>
      </c>
      <c r="AY39792" s="94">
        <v>-2232</v>
      </c>
      <c r="AZ39792" s="94">
        <v>64</v>
      </c>
      <c r="BA39792" s="94">
        <v>-8</v>
      </c>
      <c r="BB39792" s="94">
        <v>-1878</v>
      </c>
      <c r="BC39792" s="94">
        <v>119</v>
      </c>
      <c r="BD39792" s="94">
        <v>-131</v>
      </c>
      <c r="BE39792" s="94">
        <v>11848</v>
      </c>
      <c r="BF39792" s="94">
        <v>2465</v>
      </c>
      <c r="BG39792" s="94">
        <v>11353</v>
      </c>
      <c r="BH39792" s="94">
        <v>85</v>
      </c>
    </row>
    <row r="39793" spans="1:60">
      <c r="A39793" s="85" t="s">
        <v>173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428</v>
      </c>
      <c r="G39793" s="89" t="s">
        <v>429</v>
      </c>
      <c r="H39793" s="94">
        <v>23672</v>
      </c>
      <c r="I39793" s="94">
        <v>23928</v>
      </c>
      <c r="J39793" s="94">
        <v>14164</v>
      </c>
      <c r="K39793" s="94">
        <v>-6365</v>
      </c>
      <c r="O39793" s="94">
        <v>23928</v>
      </c>
      <c r="P39793" s="94">
        <v>14164</v>
      </c>
      <c r="Q39793" s="94">
        <v>-6365</v>
      </c>
      <c r="R39793" s="94">
        <v>15</v>
      </c>
      <c r="S39793" s="94">
        <v>9295</v>
      </c>
      <c r="T39793" s="94">
        <v>2275</v>
      </c>
      <c r="U39793" s="94">
        <v>90</v>
      </c>
      <c r="W39793" s="94">
        <v>-3</v>
      </c>
      <c r="X39793" s="94">
        <v>2491</v>
      </c>
      <c r="AJ39793" s="94">
        <v>15</v>
      </c>
      <c r="AK39793" s="94">
        <v>9295</v>
      </c>
      <c r="AL39793" s="94">
        <v>2275</v>
      </c>
      <c r="AM39793" s="94">
        <v>90</v>
      </c>
      <c r="AO39793" s="94">
        <v>-3</v>
      </c>
      <c r="AP39793" s="94">
        <v>2491</v>
      </c>
      <c r="AS39793" s="94">
        <v>-1235</v>
      </c>
      <c r="AT39793" s="94">
        <v>-110</v>
      </c>
      <c r="AU39793" s="94">
        <v>-675</v>
      </c>
      <c r="AV39793" s="94">
        <v>-45</v>
      </c>
      <c r="AX39793" s="94">
        <v>-325</v>
      </c>
      <c r="AY39793" s="94">
        <v>-2192</v>
      </c>
      <c r="AZ39793" s="94">
        <v>59</v>
      </c>
      <c r="BA39793" s="94">
        <v>-5</v>
      </c>
      <c r="BB39793" s="94">
        <v>-1851</v>
      </c>
      <c r="BC39793" s="94">
        <v>139</v>
      </c>
      <c r="BD39793" s="94">
        <v>-125</v>
      </c>
      <c r="BE39793" s="94">
        <v>10987</v>
      </c>
      <c r="BF39793" s="94">
        <v>2295</v>
      </c>
      <c r="BG39793" s="94">
        <v>10564</v>
      </c>
      <c r="BH39793" s="94">
        <v>83</v>
      </c>
    </row>
    <row r="39794" spans="1:60">
      <c r="A39794" s="85" t="s">
        <v>173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428</v>
      </c>
      <c r="G39794" s="89" t="s">
        <v>429</v>
      </c>
      <c r="H39794" s="94">
        <v>21928</v>
      </c>
      <c r="I39794" s="94">
        <v>22127</v>
      </c>
      <c r="J39794" s="94">
        <v>12261</v>
      </c>
      <c r="K39794" s="94">
        <v>-6102</v>
      </c>
      <c r="O39794" s="94">
        <v>22127</v>
      </c>
      <c r="P39794" s="94">
        <v>12261</v>
      </c>
      <c r="Q39794" s="94">
        <v>-6102</v>
      </c>
      <c r="R39794" s="94">
        <v>15</v>
      </c>
      <c r="S39794" s="94">
        <v>7669</v>
      </c>
      <c r="T39794" s="94">
        <v>2278</v>
      </c>
      <c r="U39794" s="94">
        <v>90</v>
      </c>
      <c r="W39794" s="94">
        <v>-2</v>
      </c>
      <c r="X39794" s="94">
        <v>2212</v>
      </c>
      <c r="AJ39794" s="94">
        <v>15</v>
      </c>
      <c r="AK39794" s="94">
        <v>7669</v>
      </c>
      <c r="AL39794" s="94">
        <v>2278</v>
      </c>
      <c r="AM39794" s="94">
        <v>90</v>
      </c>
      <c r="AO39794" s="94">
        <v>-2</v>
      </c>
      <c r="AP39794" s="94">
        <v>2212</v>
      </c>
      <c r="AS39794" s="94">
        <v>-1274</v>
      </c>
      <c r="AT39794" s="94">
        <v>-187</v>
      </c>
      <c r="AU39794" s="94">
        <v>-704</v>
      </c>
      <c r="AV39794" s="94">
        <v>-15</v>
      </c>
      <c r="AX39794" s="94">
        <v>-339</v>
      </c>
      <c r="AY39794" s="94">
        <v>-1768</v>
      </c>
      <c r="AZ39794" s="94">
        <v>35</v>
      </c>
      <c r="BA39794" s="94">
        <v>-5</v>
      </c>
      <c r="BB39794" s="94">
        <v>-1838</v>
      </c>
      <c r="BC39794" s="94">
        <v>140</v>
      </c>
      <c r="BD39794" s="94">
        <v>-147</v>
      </c>
      <c r="BE39794" s="94">
        <v>10102</v>
      </c>
      <c r="BF39794" s="94">
        <v>2110</v>
      </c>
      <c r="BG39794" s="94">
        <v>9832</v>
      </c>
      <c r="BH39794" s="94">
        <v>83</v>
      </c>
    </row>
    <row r="39795" spans="1:60">
      <c r="A39795" s="85" t="s">
        <v>173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428</v>
      </c>
      <c r="G39795" s="89" t="s">
        <v>429</v>
      </c>
      <c r="H39795" s="94">
        <v>20764</v>
      </c>
      <c r="I39795" s="94">
        <v>21020</v>
      </c>
      <c r="J39795" s="94">
        <v>11950</v>
      </c>
      <c r="K39795" s="94">
        <v>-6499</v>
      </c>
      <c r="O39795" s="94">
        <v>21020</v>
      </c>
      <c r="P39795" s="94">
        <v>11950</v>
      </c>
      <c r="Q39795" s="94">
        <v>-6499</v>
      </c>
      <c r="R39795" s="94">
        <v>15</v>
      </c>
      <c r="S39795" s="94">
        <v>7250</v>
      </c>
      <c r="T39795" s="94">
        <v>2280</v>
      </c>
      <c r="U39795" s="94">
        <v>91</v>
      </c>
      <c r="W39795" s="94">
        <v>-2</v>
      </c>
      <c r="X39795" s="94">
        <v>2317</v>
      </c>
      <c r="AJ39795" s="94">
        <v>15</v>
      </c>
      <c r="AK39795" s="94">
        <v>7250</v>
      </c>
      <c r="AL39795" s="94">
        <v>2280</v>
      </c>
      <c r="AM39795" s="94">
        <v>91</v>
      </c>
      <c r="AO39795" s="94">
        <v>-2</v>
      </c>
      <c r="AP39795" s="94">
        <v>2317</v>
      </c>
      <c r="AS39795" s="94">
        <v>-1203</v>
      </c>
      <c r="AT39795" s="94">
        <v>-220</v>
      </c>
      <c r="AU39795" s="94">
        <v>-728</v>
      </c>
      <c r="AV39795" s="94">
        <v>-51</v>
      </c>
      <c r="AX39795" s="94">
        <v>-338</v>
      </c>
      <c r="AY39795" s="94">
        <v>-1995</v>
      </c>
      <c r="AZ39795" s="94">
        <v>-122</v>
      </c>
      <c r="BA39795" s="94">
        <v>-8</v>
      </c>
      <c r="BB39795" s="94">
        <v>-1734</v>
      </c>
      <c r="BC39795" s="94">
        <v>114</v>
      </c>
      <c r="BD39795" s="94">
        <v>-214</v>
      </c>
      <c r="BE39795" s="94">
        <v>9556</v>
      </c>
      <c r="BF39795" s="94">
        <v>2034</v>
      </c>
      <c r="BG39795" s="94">
        <v>9347</v>
      </c>
      <c r="BH39795" s="94">
        <v>84</v>
      </c>
    </row>
    <row r="39796" spans="1:60">
      <c r="A39796" s="85" t="s">
        <v>173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428</v>
      </c>
      <c r="G39796" s="89" t="s">
        <v>429</v>
      </c>
      <c r="H39796" s="94">
        <v>20028</v>
      </c>
      <c r="I39796" s="94">
        <v>20310</v>
      </c>
      <c r="J39796" s="94">
        <v>11678</v>
      </c>
      <c r="K39796" s="94">
        <v>-6127</v>
      </c>
      <c r="O39796" s="94">
        <v>20310</v>
      </c>
      <c r="P39796" s="94">
        <v>11678</v>
      </c>
      <c r="Q39796" s="94">
        <v>-6127</v>
      </c>
      <c r="R39796" s="94">
        <v>15</v>
      </c>
      <c r="S39796" s="94">
        <v>7062</v>
      </c>
      <c r="T39796" s="94">
        <v>2278</v>
      </c>
      <c r="U39796" s="94">
        <v>91</v>
      </c>
      <c r="W39796" s="94">
        <v>-3</v>
      </c>
      <c r="X39796" s="94">
        <v>2236</v>
      </c>
      <c r="AJ39796" s="94">
        <v>15</v>
      </c>
      <c r="AK39796" s="94">
        <v>7062</v>
      </c>
      <c r="AL39796" s="94">
        <v>2278</v>
      </c>
      <c r="AM39796" s="94">
        <v>91</v>
      </c>
      <c r="AO39796" s="94">
        <v>-3</v>
      </c>
      <c r="AP39796" s="94">
        <v>2236</v>
      </c>
      <c r="AS39796" s="94">
        <v>-1169</v>
      </c>
      <c r="AT39796" s="94">
        <v>-80</v>
      </c>
      <c r="AU39796" s="94">
        <v>-604</v>
      </c>
      <c r="AV39796" s="94">
        <v>-51</v>
      </c>
      <c r="AX39796" s="94">
        <v>-338</v>
      </c>
      <c r="AY39796" s="94">
        <v>-1976</v>
      </c>
      <c r="AZ39796" s="94">
        <v>-128</v>
      </c>
      <c r="BA39796" s="94">
        <v>-5</v>
      </c>
      <c r="BB39796" s="94">
        <v>-1692</v>
      </c>
      <c r="BC39796" s="94">
        <v>126</v>
      </c>
      <c r="BD39796" s="94">
        <v>-210</v>
      </c>
      <c r="BE39796" s="94">
        <v>9252</v>
      </c>
      <c r="BF39796" s="94">
        <v>1954</v>
      </c>
      <c r="BG39796" s="94">
        <v>9019</v>
      </c>
      <c r="BH39796" s="94">
        <v>85</v>
      </c>
    </row>
    <row r="39797" spans="1:60">
      <c r="A39797" s="85" t="s">
        <v>173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428</v>
      </c>
      <c r="G39797" s="89" t="s">
        <v>429</v>
      </c>
      <c r="H39797" s="94">
        <v>19604</v>
      </c>
      <c r="I39797" s="94">
        <v>19895</v>
      </c>
      <c r="J39797" s="94">
        <v>11481</v>
      </c>
      <c r="K39797" s="94">
        <v>-6035</v>
      </c>
      <c r="O39797" s="94">
        <v>19895</v>
      </c>
      <c r="P39797" s="94">
        <v>11481</v>
      </c>
      <c r="Q39797" s="94">
        <v>-6035</v>
      </c>
      <c r="R39797" s="94">
        <v>15</v>
      </c>
      <c r="S39797" s="94">
        <v>6760</v>
      </c>
      <c r="T39797" s="94">
        <v>2280</v>
      </c>
      <c r="U39797" s="94">
        <v>91</v>
      </c>
      <c r="W39797" s="94">
        <v>-3</v>
      </c>
      <c r="X39797" s="94">
        <v>2338</v>
      </c>
      <c r="AJ39797" s="94">
        <v>15</v>
      </c>
      <c r="AK39797" s="94">
        <v>6760</v>
      </c>
      <c r="AL39797" s="94">
        <v>2280</v>
      </c>
      <c r="AM39797" s="94">
        <v>91</v>
      </c>
      <c r="AO39797" s="94">
        <v>-3</v>
      </c>
      <c r="AP39797" s="94">
        <v>2338</v>
      </c>
      <c r="AS39797" s="94">
        <v>-1147</v>
      </c>
      <c r="AT39797" s="94">
        <v>-37</v>
      </c>
      <c r="AU39797" s="94">
        <v>-521</v>
      </c>
      <c r="AV39797" s="94">
        <v>-56</v>
      </c>
      <c r="AX39797" s="94">
        <v>-338</v>
      </c>
      <c r="AY39797" s="94">
        <v>-2045</v>
      </c>
      <c r="AZ39797" s="94">
        <v>-128</v>
      </c>
      <c r="BA39797" s="94">
        <v>-5</v>
      </c>
      <c r="BB39797" s="94">
        <v>-1674</v>
      </c>
      <c r="BC39797" s="94">
        <v>114</v>
      </c>
      <c r="BD39797" s="94">
        <v>-198</v>
      </c>
      <c r="BE39797" s="94">
        <v>9065</v>
      </c>
      <c r="BF39797" s="94">
        <v>1909</v>
      </c>
      <c r="BG39797" s="94">
        <v>8833</v>
      </c>
      <c r="BH39797" s="94">
        <v>88</v>
      </c>
    </row>
    <row r="39798" spans="1:60">
      <c r="A39798" s="85" t="s">
        <v>173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428</v>
      </c>
      <c r="G39798" s="89" t="s">
        <v>429</v>
      </c>
      <c r="H39798" s="94">
        <v>19566</v>
      </c>
      <c r="I39798" s="94">
        <v>19842</v>
      </c>
      <c r="J39798" s="94">
        <v>12014</v>
      </c>
      <c r="K39798" s="94">
        <v>-5992</v>
      </c>
      <c r="O39798" s="94">
        <v>19842</v>
      </c>
      <c r="P39798" s="94">
        <v>12014</v>
      </c>
      <c r="Q39798" s="94">
        <v>-5992</v>
      </c>
      <c r="R39798" s="94">
        <v>15</v>
      </c>
      <c r="S39798" s="94">
        <v>7028</v>
      </c>
      <c r="T39798" s="94">
        <v>2275</v>
      </c>
      <c r="U39798" s="94">
        <v>91</v>
      </c>
      <c r="W39798" s="94">
        <v>-4</v>
      </c>
      <c r="X39798" s="94">
        <v>2608</v>
      </c>
      <c r="AJ39798" s="94">
        <v>15</v>
      </c>
      <c r="AK39798" s="94">
        <v>7028</v>
      </c>
      <c r="AL39798" s="94">
        <v>2275</v>
      </c>
      <c r="AM39798" s="94">
        <v>91</v>
      </c>
      <c r="AO39798" s="94">
        <v>-4</v>
      </c>
      <c r="AP39798" s="94">
        <v>2608</v>
      </c>
      <c r="AS39798" s="94">
        <v>-1177</v>
      </c>
      <c r="AT39798" s="94">
        <v>49</v>
      </c>
      <c r="AU39798" s="94">
        <v>-503</v>
      </c>
      <c r="AV39798" s="94">
        <v>-56</v>
      </c>
      <c r="AX39798" s="94">
        <v>-345</v>
      </c>
      <c r="AY39798" s="94">
        <v>-2016</v>
      </c>
      <c r="AZ39798" s="94">
        <v>-127</v>
      </c>
      <c r="BA39798" s="94">
        <v>-4</v>
      </c>
      <c r="BB39798" s="94">
        <v>-1729</v>
      </c>
      <c r="BC39798" s="94">
        <v>113</v>
      </c>
      <c r="BD39798" s="94">
        <v>-197</v>
      </c>
      <c r="BE39798" s="94">
        <v>9044</v>
      </c>
      <c r="BF39798" s="94">
        <v>1896</v>
      </c>
      <c r="BG39798" s="94">
        <v>8810</v>
      </c>
      <c r="BH39798" s="94">
        <v>91</v>
      </c>
    </row>
    <row r="39799" spans="1:60">
      <c r="A39799" s="85" t="s">
        <v>173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428</v>
      </c>
      <c r="G39799" s="89" t="s">
        <v>429</v>
      </c>
      <c r="H39799" s="94">
        <v>20209</v>
      </c>
      <c r="I39799" s="94">
        <v>20475</v>
      </c>
      <c r="J39799" s="94">
        <v>12771</v>
      </c>
      <c r="K39799" s="94">
        <v>-5833</v>
      </c>
      <c r="O39799" s="94">
        <v>20475</v>
      </c>
      <c r="P39799" s="94">
        <v>12771</v>
      </c>
      <c r="Q39799" s="94">
        <v>-5833</v>
      </c>
      <c r="R39799" s="94">
        <v>14</v>
      </c>
      <c r="S39799" s="94">
        <v>7915</v>
      </c>
      <c r="T39799" s="94">
        <v>2276</v>
      </c>
      <c r="U39799" s="94">
        <v>90</v>
      </c>
      <c r="W39799" s="94">
        <v>-4</v>
      </c>
      <c r="X39799" s="94">
        <v>2480</v>
      </c>
      <c r="AJ39799" s="94">
        <v>14</v>
      </c>
      <c r="AK39799" s="94">
        <v>7915</v>
      </c>
      <c r="AL39799" s="94">
        <v>2276</v>
      </c>
      <c r="AM39799" s="94">
        <v>90</v>
      </c>
      <c r="AO39799" s="94">
        <v>-4</v>
      </c>
      <c r="AP39799" s="94">
        <v>2480</v>
      </c>
      <c r="AS39799" s="94">
        <v>-1109</v>
      </c>
      <c r="AT39799" s="94">
        <v>-43</v>
      </c>
      <c r="AU39799" s="94">
        <v>-537</v>
      </c>
      <c r="AV39799" s="94">
        <v>-52</v>
      </c>
      <c r="AX39799" s="94">
        <v>-325</v>
      </c>
      <c r="AY39799" s="94">
        <v>-1889</v>
      </c>
      <c r="AZ39799" s="94">
        <v>-117</v>
      </c>
      <c r="BA39799" s="94">
        <v>-4</v>
      </c>
      <c r="BB39799" s="94">
        <v>-1678</v>
      </c>
      <c r="BC39799" s="94">
        <v>113</v>
      </c>
      <c r="BD39799" s="94">
        <v>-192</v>
      </c>
      <c r="BE39799" s="94">
        <v>9325</v>
      </c>
      <c r="BF39799" s="94">
        <v>1958</v>
      </c>
      <c r="BG39799" s="94">
        <v>9094</v>
      </c>
      <c r="BH39799" s="94">
        <v>98</v>
      </c>
    </row>
    <row r="39800" spans="1:60">
      <c r="A39800" s="85" t="s">
        <v>173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428</v>
      </c>
      <c r="G39800" s="89" t="s">
        <v>429</v>
      </c>
      <c r="H39800" s="94">
        <v>21710</v>
      </c>
      <c r="I39800" s="94">
        <v>22148</v>
      </c>
      <c r="J39800" s="94">
        <v>14411</v>
      </c>
      <c r="K39800" s="94">
        <v>-5772</v>
      </c>
      <c r="O39800" s="94">
        <v>22148</v>
      </c>
      <c r="P39800" s="94">
        <v>14411</v>
      </c>
      <c r="Q39800" s="94">
        <v>-5772</v>
      </c>
      <c r="R39800" s="94">
        <v>13</v>
      </c>
      <c r="S39800" s="94">
        <v>9177</v>
      </c>
      <c r="T39800" s="94">
        <v>2277</v>
      </c>
      <c r="U39800" s="94">
        <v>90</v>
      </c>
      <c r="W39800" s="94">
        <v>-5</v>
      </c>
      <c r="X39800" s="94">
        <v>2858</v>
      </c>
      <c r="AJ39800" s="94">
        <v>13</v>
      </c>
      <c r="AK39800" s="94">
        <v>9177</v>
      </c>
      <c r="AL39800" s="94">
        <v>2277</v>
      </c>
      <c r="AM39800" s="94">
        <v>90</v>
      </c>
      <c r="AO39800" s="94">
        <v>-5</v>
      </c>
      <c r="AP39800" s="94">
        <v>2858</v>
      </c>
      <c r="AS39800" s="94">
        <v>-1052</v>
      </c>
      <c r="AT39800" s="94">
        <v>-84</v>
      </c>
      <c r="AU39800" s="94">
        <v>-570</v>
      </c>
      <c r="AV39800" s="94">
        <v>-33</v>
      </c>
      <c r="AX39800" s="94">
        <v>-317</v>
      </c>
      <c r="AY39800" s="94">
        <v>-1815</v>
      </c>
      <c r="AZ39800" s="94">
        <v>-88</v>
      </c>
      <c r="BA39800" s="94">
        <v>-3</v>
      </c>
      <c r="BB39800" s="94">
        <v>-1672</v>
      </c>
      <c r="BC39800" s="94">
        <v>90</v>
      </c>
      <c r="BD39800" s="94">
        <v>-228</v>
      </c>
      <c r="BE39800" s="94">
        <v>10055</v>
      </c>
      <c r="BF39800" s="94">
        <v>2101</v>
      </c>
      <c r="BG39800" s="94">
        <v>9886</v>
      </c>
      <c r="BH39800" s="94">
        <v>106</v>
      </c>
    </row>
    <row r="39801" spans="1:60">
      <c r="A39801" s="85" t="s">
        <v>173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428</v>
      </c>
      <c r="G39801" s="89" t="s">
        <v>429</v>
      </c>
      <c r="H39801" s="94">
        <v>24470</v>
      </c>
      <c r="I39801" s="94">
        <v>24966</v>
      </c>
      <c r="J39801" s="94">
        <v>16242</v>
      </c>
      <c r="K39801" s="94">
        <v>-6146</v>
      </c>
      <c r="O39801" s="94">
        <v>24966</v>
      </c>
      <c r="P39801" s="94">
        <v>16242</v>
      </c>
      <c r="Q39801" s="94">
        <v>-6146</v>
      </c>
      <c r="R39801" s="94">
        <v>14</v>
      </c>
      <c r="S39801" s="94">
        <v>10684</v>
      </c>
      <c r="T39801" s="94">
        <v>2276</v>
      </c>
      <c r="U39801" s="94">
        <v>90</v>
      </c>
      <c r="W39801" s="94">
        <v>179</v>
      </c>
      <c r="X39801" s="94">
        <v>2999</v>
      </c>
      <c r="AJ39801" s="94">
        <v>14</v>
      </c>
      <c r="AK39801" s="94">
        <v>10684</v>
      </c>
      <c r="AL39801" s="94">
        <v>2276</v>
      </c>
      <c r="AM39801" s="94">
        <v>90</v>
      </c>
      <c r="AO39801" s="94">
        <v>179</v>
      </c>
      <c r="AP39801" s="94">
        <v>2999</v>
      </c>
      <c r="AS39801" s="94">
        <v>-1095</v>
      </c>
      <c r="AT39801" s="94">
        <v>-199</v>
      </c>
      <c r="AU39801" s="94">
        <v>-667</v>
      </c>
      <c r="AV39801" s="94">
        <v>-36</v>
      </c>
      <c r="AX39801" s="94">
        <v>-290</v>
      </c>
      <c r="AY39801" s="94">
        <v>-1771</v>
      </c>
      <c r="AZ39801" s="94">
        <v>-44</v>
      </c>
      <c r="BA39801" s="94">
        <v>-2</v>
      </c>
      <c r="BB39801" s="94">
        <v>-1778</v>
      </c>
      <c r="BC39801" s="94">
        <v>95</v>
      </c>
      <c r="BD39801" s="94">
        <v>-359</v>
      </c>
      <c r="BE39801" s="94">
        <v>11373</v>
      </c>
      <c r="BF39801" s="94">
        <v>2396</v>
      </c>
      <c r="BG39801" s="94">
        <v>11083</v>
      </c>
      <c r="BH39801" s="94">
        <v>114</v>
      </c>
    </row>
    <row r="39802" spans="1:60">
      <c r="A39802" s="85" t="s">
        <v>173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428</v>
      </c>
      <c r="G39802" s="89" t="s">
        <v>429</v>
      </c>
      <c r="H39802" s="94">
        <v>25726</v>
      </c>
      <c r="I39802" s="94">
        <v>26238</v>
      </c>
      <c r="J39802" s="94">
        <v>17597</v>
      </c>
      <c r="K39802" s="94">
        <v>-5735</v>
      </c>
      <c r="O39802" s="94">
        <v>26238</v>
      </c>
      <c r="P39802" s="94">
        <v>17597</v>
      </c>
      <c r="Q39802" s="94">
        <v>-5735</v>
      </c>
      <c r="R39802" s="94">
        <v>14</v>
      </c>
      <c r="S39802" s="94">
        <v>9236</v>
      </c>
      <c r="T39802" s="94">
        <v>2277</v>
      </c>
      <c r="U39802" s="94">
        <v>48</v>
      </c>
      <c r="W39802" s="94">
        <v>3175</v>
      </c>
      <c r="X39802" s="94">
        <v>2846</v>
      </c>
      <c r="AJ39802" s="94">
        <v>14</v>
      </c>
      <c r="AK39802" s="94">
        <v>9236</v>
      </c>
      <c r="AL39802" s="94">
        <v>2277</v>
      </c>
      <c r="AM39802" s="94">
        <v>48</v>
      </c>
      <c r="AO39802" s="94">
        <v>3175</v>
      </c>
      <c r="AP39802" s="94">
        <v>2846</v>
      </c>
      <c r="AS39802" s="94">
        <v>-1255</v>
      </c>
      <c r="AT39802" s="94">
        <v>-106</v>
      </c>
      <c r="AU39802" s="94">
        <v>-490</v>
      </c>
      <c r="AV39802" s="94">
        <v>8</v>
      </c>
      <c r="AX39802" s="94">
        <v>-352</v>
      </c>
      <c r="AY39802" s="94">
        <v>-1351</v>
      </c>
      <c r="AZ39802" s="94">
        <v>-87</v>
      </c>
      <c r="BA39802" s="94">
        <v>1</v>
      </c>
      <c r="BB39802" s="94">
        <v>-1784</v>
      </c>
      <c r="BC39802" s="94">
        <v>206</v>
      </c>
      <c r="BD39802" s="94">
        <v>-525</v>
      </c>
      <c r="BE39802" s="94">
        <v>12210</v>
      </c>
      <c r="BF39802" s="94">
        <v>2404</v>
      </c>
      <c r="BG39802" s="94">
        <v>11508</v>
      </c>
      <c r="BH39802" s="94">
        <v>116</v>
      </c>
    </row>
    <row r="39803" spans="1:60">
      <c r="A39803" s="85" t="s">
        <v>173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428</v>
      </c>
      <c r="G39803" s="89" t="s">
        <v>429</v>
      </c>
      <c r="H39803" s="94">
        <v>25348</v>
      </c>
      <c r="I39803" s="94">
        <v>25325</v>
      </c>
      <c r="J39803" s="94">
        <v>19075</v>
      </c>
      <c r="K39803" s="94">
        <v>-4435</v>
      </c>
      <c r="O39803" s="94">
        <v>25325</v>
      </c>
      <c r="P39803" s="94">
        <v>19075</v>
      </c>
      <c r="Q39803" s="94">
        <v>-4435</v>
      </c>
      <c r="R39803" s="94">
        <v>13</v>
      </c>
      <c r="S39803" s="94">
        <v>7607</v>
      </c>
      <c r="T39803" s="94">
        <v>2274</v>
      </c>
      <c r="U39803" s="94">
        <v>90</v>
      </c>
      <c r="W39803" s="94">
        <v>6472</v>
      </c>
      <c r="X39803" s="94">
        <v>2620</v>
      </c>
      <c r="AJ39803" s="94">
        <v>13</v>
      </c>
      <c r="AK39803" s="94">
        <v>7607</v>
      </c>
      <c r="AL39803" s="94">
        <v>2274</v>
      </c>
      <c r="AM39803" s="94">
        <v>90</v>
      </c>
      <c r="AO39803" s="94">
        <v>6472</v>
      </c>
      <c r="AP39803" s="94">
        <v>2620</v>
      </c>
      <c r="AS39803" s="94">
        <v>-1163</v>
      </c>
      <c r="AT39803" s="94">
        <v>166</v>
      </c>
      <c r="AU39803" s="94">
        <v>-289</v>
      </c>
      <c r="AV39803" s="94">
        <v>23</v>
      </c>
      <c r="AX39803" s="94">
        <v>-484</v>
      </c>
      <c r="AY39803" s="94">
        <v>-938</v>
      </c>
      <c r="AZ39803" s="94">
        <v>-177</v>
      </c>
      <c r="BA39803" s="94">
        <v>8</v>
      </c>
      <c r="BB39803" s="94">
        <v>-1575</v>
      </c>
      <c r="BC39803" s="94">
        <v>353</v>
      </c>
      <c r="BD39803" s="94">
        <v>-359</v>
      </c>
      <c r="BE39803" s="94">
        <v>11920</v>
      </c>
      <c r="BF39803" s="94">
        <v>2092</v>
      </c>
      <c r="BG39803" s="94">
        <v>11211</v>
      </c>
      <c r="BH39803" s="94">
        <v>102</v>
      </c>
    </row>
    <row r="39804" spans="1:60">
      <c r="A39804" s="85" t="s">
        <v>173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428</v>
      </c>
      <c r="G39804" s="89" t="s">
        <v>429</v>
      </c>
      <c r="H39804" s="94">
        <v>24536</v>
      </c>
      <c r="I39804" s="94">
        <v>24033</v>
      </c>
      <c r="J39804" s="94">
        <v>19004</v>
      </c>
      <c r="K39804" s="94">
        <v>-3075</v>
      </c>
      <c r="O39804" s="94">
        <v>24033</v>
      </c>
      <c r="P39804" s="94">
        <v>19004</v>
      </c>
      <c r="Q39804" s="94">
        <v>-3075</v>
      </c>
      <c r="R39804" s="94">
        <v>12</v>
      </c>
      <c r="S39804" s="94">
        <v>7301</v>
      </c>
      <c r="T39804" s="94">
        <v>2276</v>
      </c>
      <c r="U39804" s="94">
        <v>90</v>
      </c>
      <c r="W39804" s="94">
        <v>6832</v>
      </c>
      <c r="X39804" s="94">
        <v>2493</v>
      </c>
      <c r="AJ39804" s="94">
        <v>12</v>
      </c>
      <c r="AK39804" s="94">
        <v>7301</v>
      </c>
      <c r="AL39804" s="94">
        <v>2276</v>
      </c>
      <c r="AM39804" s="94">
        <v>90</v>
      </c>
      <c r="AO39804" s="94">
        <v>6832</v>
      </c>
      <c r="AP39804" s="94">
        <v>2493</v>
      </c>
      <c r="AS39804" s="94">
        <v>-1063</v>
      </c>
      <c r="AT39804" s="94">
        <v>283</v>
      </c>
      <c r="AU39804" s="94">
        <v>-61</v>
      </c>
      <c r="AV39804" s="94">
        <v>37</v>
      </c>
      <c r="AX39804" s="94">
        <v>-427</v>
      </c>
      <c r="AY39804" s="94">
        <v>-481</v>
      </c>
      <c r="AZ39804" s="94">
        <v>-285</v>
      </c>
      <c r="BA39804" s="94">
        <v>12</v>
      </c>
      <c r="BB39804" s="94">
        <v>-1450</v>
      </c>
      <c r="BC39804" s="94">
        <v>488</v>
      </c>
      <c r="BD39804" s="94">
        <v>-128</v>
      </c>
      <c r="BE39804" s="94">
        <v>11186</v>
      </c>
      <c r="BF39804" s="94">
        <v>2029</v>
      </c>
      <c r="BG39804" s="94">
        <v>10731</v>
      </c>
      <c r="BH39804" s="94">
        <v>87</v>
      </c>
    </row>
    <row r="39805" spans="1:60">
      <c r="A39805" s="85" t="s">
        <v>173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428</v>
      </c>
      <c r="G39805" s="89" t="s">
        <v>429</v>
      </c>
      <c r="H39805" s="94">
        <v>23746</v>
      </c>
      <c r="I39805" s="94">
        <v>23066</v>
      </c>
      <c r="J39805" s="94">
        <v>19059</v>
      </c>
      <c r="K39805" s="94">
        <v>-2462</v>
      </c>
      <c r="O39805" s="94">
        <v>23066</v>
      </c>
      <c r="P39805" s="94">
        <v>19059</v>
      </c>
      <c r="Q39805" s="94">
        <v>-2462</v>
      </c>
      <c r="R39805" s="94">
        <v>12</v>
      </c>
      <c r="S39805" s="94">
        <v>6662</v>
      </c>
      <c r="T39805" s="94">
        <v>2276</v>
      </c>
      <c r="U39805" s="94">
        <v>90</v>
      </c>
      <c r="W39805" s="94">
        <v>7300</v>
      </c>
      <c r="X39805" s="94">
        <v>2719</v>
      </c>
      <c r="AJ39805" s="94">
        <v>12</v>
      </c>
      <c r="AK39805" s="94">
        <v>6662</v>
      </c>
      <c r="AL39805" s="94">
        <v>2276</v>
      </c>
      <c r="AM39805" s="94">
        <v>90</v>
      </c>
      <c r="AO39805" s="94">
        <v>7300</v>
      </c>
      <c r="AP39805" s="94">
        <v>2719</v>
      </c>
      <c r="AS39805" s="94">
        <v>-1029</v>
      </c>
      <c r="AT39805" s="94">
        <v>417</v>
      </c>
      <c r="AU39805" s="94">
        <v>187</v>
      </c>
      <c r="AV39805" s="94">
        <v>78</v>
      </c>
      <c r="AX39805" s="94">
        <v>-458</v>
      </c>
      <c r="AY39805" s="94">
        <v>-406</v>
      </c>
      <c r="AZ39805" s="94">
        <v>-280</v>
      </c>
      <c r="BA39805" s="94">
        <v>17</v>
      </c>
      <c r="BB39805" s="94">
        <v>-1451</v>
      </c>
      <c r="BC39805" s="94">
        <v>550</v>
      </c>
      <c r="BD39805" s="94">
        <v>-87</v>
      </c>
      <c r="BE39805" s="94">
        <v>10861</v>
      </c>
      <c r="BF39805" s="94">
        <v>1864</v>
      </c>
      <c r="BG39805" s="94">
        <v>10266</v>
      </c>
      <c r="BH39805" s="94">
        <v>76</v>
      </c>
    </row>
    <row r="39806" spans="1:60">
      <c r="A39806" s="85" t="s">
        <v>173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428</v>
      </c>
      <c r="G39806" s="89" t="s">
        <v>429</v>
      </c>
      <c r="H39806" s="94">
        <v>23129</v>
      </c>
      <c r="I39806" s="94">
        <v>22330</v>
      </c>
      <c r="J39806" s="94">
        <v>18265</v>
      </c>
      <c r="K39806" s="94">
        <v>-1966</v>
      </c>
      <c r="O39806" s="94">
        <v>22330</v>
      </c>
      <c r="P39806" s="94">
        <v>18265</v>
      </c>
      <c r="Q39806" s="94">
        <v>-1966</v>
      </c>
      <c r="R39806" s="94">
        <v>11</v>
      </c>
      <c r="S39806" s="94">
        <v>6282</v>
      </c>
      <c r="T39806" s="94">
        <v>2280</v>
      </c>
      <c r="U39806" s="94">
        <v>91</v>
      </c>
      <c r="W39806" s="94">
        <v>6786</v>
      </c>
      <c r="X39806" s="94">
        <v>2815</v>
      </c>
      <c r="AJ39806" s="94">
        <v>11</v>
      </c>
      <c r="AK39806" s="94">
        <v>6282</v>
      </c>
      <c r="AL39806" s="94">
        <v>2280</v>
      </c>
      <c r="AM39806" s="94">
        <v>91</v>
      </c>
      <c r="AO39806" s="94">
        <v>6786</v>
      </c>
      <c r="AP39806" s="94">
        <v>2815</v>
      </c>
      <c r="AS39806" s="94">
        <v>-992</v>
      </c>
      <c r="AT39806" s="94">
        <v>420</v>
      </c>
      <c r="AU39806" s="94">
        <v>242</v>
      </c>
      <c r="AV39806" s="94">
        <v>84</v>
      </c>
      <c r="AX39806" s="94">
        <v>-429</v>
      </c>
      <c r="AY39806" s="94">
        <v>-300</v>
      </c>
      <c r="AZ39806" s="94">
        <v>-252</v>
      </c>
      <c r="BA39806" s="94">
        <v>18</v>
      </c>
      <c r="BB39806" s="94">
        <v>-1252</v>
      </c>
      <c r="BC39806" s="94">
        <v>546</v>
      </c>
      <c r="BD39806" s="94">
        <v>-51</v>
      </c>
      <c r="BE39806" s="94">
        <v>10604</v>
      </c>
      <c r="BF39806" s="94">
        <v>1657</v>
      </c>
      <c r="BG39806" s="94">
        <v>10001</v>
      </c>
      <c r="BH39806" s="94">
        <v>67</v>
      </c>
    </row>
    <row r="39807" spans="1:60">
      <c r="A39807" s="85" t="s">
        <v>173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428</v>
      </c>
      <c r="G39807" s="89" t="s">
        <v>429</v>
      </c>
      <c r="H39807" s="94">
        <v>22808</v>
      </c>
      <c r="I39807" s="94">
        <v>22090</v>
      </c>
      <c r="J39807" s="94">
        <v>17873</v>
      </c>
      <c r="K39807" s="94">
        <v>-2482</v>
      </c>
      <c r="O39807" s="94">
        <v>22090</v>
      </c>
      <c r="P39807" s="94">
        <v>17873</v>
      </c>
      <c r="Q39807" s="94">
        <v>-2482</v>
      </c>
      <c r="R39807" s="94">
        <v>12</v>
      </c>
      <c r="S39807" s="94">
        <v>6079</v>
      </c>
      <c r="T39807" s="94">
        <v>2278</v>
      </c>
      <c r="U39807" s="94">
        <v>91</v>
      </c>
      <c r="W39807" s="94">
        <v>6420</v>
      </c>
      <c r="X39807" s="94">
        <v>2993</v>
      </c>
      <c r="AJ39807" s="94">
        <v>12</v>
      </c>
      <c r="AK39807" s="94">
        <v>6079</v>
      </c>
      <c r="AL39807" s="94">
        <v>2278</v>
      </c>
      <c r="AM39807" s="94">
        <v>91</v>
      </c>
      <c r="AO39807" s="94">
        <v>6420</v>
      </c>
      <c r="AP39807" s="94">
        <v>2993</v>
      </c>
      <c r="AS39807" s="94">
        <v>-1010</v>
      </c>
      <c r="AT39807" s="94">
        <v>338</v>
      </c>
      <c r="AU39807" s="94">
        <v>129</v>
      </c>
      <c r="AV39807" s="94">
        <v>81</v>
      </c>
      <c r="AX39807" s="94">
        <v>-426</v>
      </c>
      <c r="AY39807" s="94">
        <v>-400</v>
      </c>
      <c r="AZ39807" s="94">
        <v>-263</v>
      </c>
      <c r="BA39807" s="94">
        <v>15</v>
      </c>
      <c r="BB39807" s="94">
        <v>-1386</v>
      </c>
      <c r="BC39807" s="94">
        <v>513</v>
      </c>
      <c r="BD39807" s="94">
        <v>-73</v>
      </c>
      <c r="BE39807" s="94">
        <v>10396</v>
      </c>
      <c r="BF39807" s="94">
        <v>1752</v>
      </c>
      <c r="BG39807" s="94">
        <v>9878</v>
      </c>
      <c r="BH39807" s="94">
        <v>64</v>
      </c>
    </row>
    <row r="39808" spans="1:60">
      <c r="A39808" s="85" t="s">
        <v>173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428</v>
      </c>
      <c r="G39808" s="89" t="s">
        <v>429</v>
      </c>
      <c r="H39808" s="94">
        <v>22814</v>
      </c>
      <c r="I39808" s="94">
        <v>22004</v>
      </c>
      <c r="J39808" s="94">
        <v>17882</v>
      </c>
      <c r="K39808" s="94">
        <v>-2425</v>
      </c>
      <c r="O39808" s="94">
        <v>22004</v>
      </c>
      <c r="P39808" s="94">
        <v>17882</v>
      </c>
      <c r="Q39808" s="94">
        <v>-2425</v>
      </c>
      <c r="R39808" s="94">
        <v>12</v>
      </c>
      <c r="S39808" s="94">
        <v>6054</v>
      </c>
      <c r="T39808" s="94">
        <v>2278</v>
      </c>
      <c r="U39808" s="94">
        <v>91</v>
      </c>
      <c r="W39808" s="94">
        <v>6506</v>
      </c>
      <c r="X39808" s="94">
        <v>2940</v>
      </c>
      <c r="AJ39808" s="94">
        <v>12</v>
      </c>
      <c r="AK39808" s="94">
        <v>6054</v>
      </c>
      <c r="AL39808" s="94">
        <v>2278</v>
      </c>
      <c r="AM39808" s="94">
        <v>91</v>
      </c>
      <c r="AO39808" s="94">
        <v>6506</v>
      </c>
      <c r="AP39808" s="94">
        <v>2940</v>
      </c>
      <c r="AS39808" s="94">
        <v>-1009</v>
      </c>
      <c r="AT39808" s="94">
        <v>311</v>
      </c>
      <c r="AU39808" s="94">
        <v>119</v>
      </c>
      <c r="AV39808" s="94">
        <v>81</v>
      </c>
      <c r="AX39808" s="94">
        <v>-469</v>
      </c>
      <c r="AY39808" s="94">
        <v>-350</v>
      </c>
      <c r="AZ39808" s="94">
        <v>-259</v>
      </c>
      <c r="BA39808" s="94">
        <v>14</v>
      </c>
      <c r="BB39808" s="94">
        <v>-1330</v>
      </c>
      <c r="BC39808" s="94">
        <v>519</v>
      </c>
      <c r="BD39808" s="94">
        <v>-52</v>
      </c>
      <c r="BE39808" s="94">
        <v>10371</v>
      </c>
      <c r="BF39808" s="94">
        <v>1675</v>
      </c>
      <c r="BG39808" s="94">
        <v>9896</v>
      </c>
      <c r="BH39808" s="94">
        <v>61</v>
      </c>
    </row>
    <row r="39809" spans="1:60">
      <c r="A39809" s="85" t="s">
        <v>173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428</v>
      </c>
      <c r="G39809" s="89" t="s">
        <v>429</v>
      </c>
      <c r="H39809" s="94">
        <v>22971</v>
      </c>
      <c r="I39809" s="94">
        <v>22403</v>
      </c>
      <c r="J39809" s="94">
        <v>17984</v>
      </c>
      <c r="K39809" s="94">
        <v>-2740</v>
      </c>
      <c r="O39809" s="94">
        <v>22403</v>
      </c>
      <c r="P39809" s="94">
        <v>17984</v>
      </c>
      <c r="Q39809" s="94">
        <v>-2740</v>
      </c>
      <c r="R39809" s="94">
        <v>11</v>
      </c>
      <c r="S39809" s="94">
        <v>7092</v>
      </c>
      <c r="T39809" s="94">
        <v>2274</v>
      </c>
      <c r="U39809" s="94">
        <v>91</v>
      </c>
      <c r="W39809" s="94">
        <v>5552</v>
      </c>
      <c r="X39809" s="94">
        <v>2963</v>
      </c>
      <c r="AJ39809" s="94">
        <v>11</v>
      </c>
      <c r="AK39809" s="94">
        <v>7092</v>
      </c>
      <c r="AL39809" s="94">
        <v>2274</v>
      </c>
      <c r="AM39809" s="94">
        <v>91</v>
      </c>
      <c r="AO39809" s="94">
        <v>5552</v>
      </c>
      <c r="AP39809" s="94">
        <v>2963</v>
      </c>
      <c r="AS39809" s="94">
        <v>-988</v>
      </c>
      <c r="AT39809" s="94">
        <v>243</v>
      </c>
      <c r="AU39809" s="94">
        <v>44</v>
      </c>
      <c r="AV39809" s="94">
        <v>45</v>
      </c>
      <c r="AX39809" s="94">
        <v>-454</v>
      </c>
      <c r="AY39809" s="94">
        <v>-461</v>
      </c>
      <c r="AZ39809" s="94">
        <v>-280</v>
      </c>
      <c r="BA39809" s="94">
        <v>12</v>
      </c>
      <c r="BB39809" s="94">
        <v>-1368</v>
      </c>
      <c r="BC39809" s="94">
        <v>515</v>
      </c>
      <c r="BD39809" s="94">
        <v>-48</v>
      </c>
      <c r="BE39809" s="94">
        <v>10463</v>
      </c>
      <c r="BF39809" s="94">
        <v>1817</v>
      </c>
      <c r="BG39809" s="94">
        <v>10064</v>
      </c>
      <c r="BH39809" s="94">
        <v>58</v>
      </c>
    </row>
    <row r="39810" spans="1:60">
      <c r="A39810" s="85" t="s">
        <v>173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428</v>
      </c>
      <c r="G39810" s="89" t="s">
        <v>429</v>
      </c>
      <c r="H39810" s="94">
        <v>23462</v>
      </c>
      <c r="I39810" s="94">
        <v>23387</v>
      </c>
      <c r="J39810" s="94">
        <v>15492</v>
      </c>
      <c r="K39810" s="94">
        <v>-4146</v>
      </c>
      <c r="O39810" s="94">
        <v>23387</v>
      </c>
      <c r="P39810" s="94">
        <v>15492</v>
      </c>
      <c r="Q39810" s="94">
        <v>-4146</v>
      </c>
      <c r="R39810" s="94">
        <v>14</v>
      </c>
      <c r="S39810" s="94">
        <v>7875</v>
      </c>
      <c r="T39810" s="94">
        <v>2275</v>
      </c>
      <c r="U39810" s="94">
        <v>91</v>
      </c>
      <c r="W39810" s="94">
        <v>2256</v>
      </c>
      <c r="X39810" s="94">
        <v>2983</v>
      </c>
      <c r="AJ39810" s="94">
        <v>14</v>
      </c>
      <c r="AK39810" s="94">
        <v>7875</v>
      </c>
      <c r="AL39810" s="94">
        <v>2275</v>
      </c>
      <c r="AM39810" s="94">
        <v>91</v>
      </c>
      <c r="AO39810" s="94">
        <v>2256</v>
      </c>
      <c r="AP39810" s="94">
        <v>2983</v>
      </c>
      <c r="AS39810" s="94">
        <v>-1001</v>
      </c>
      <c r="AT39810" s="94">
        <v>-99</v>
      </c>
      <c r="AU39810" s="94">
        <v>-519</v>
      </c>
      <c r="AV39810" s="94">
        <v>9</v>
      </c>
      <c r="AX39810" s="94">
        <v>-438</v>
      </c>
      <c r="AY39810" s="94">
        <v>-798</v>
      </c>
      <c r="AZ39810" s="94">
        <v>-187</v>
      </c>
      <c r="BA39810" s="94">
        <v>2</v>
      </c>
      <c r="BB39810" s="94">
        <v>-1359</v>
      </c>
      <c r="BC39810" s="94">
        <v>378</v>
      </c>
      <c r="BD39810" s="94">
        <v>-134</v>
      </c>
      <c r="BE39810" s="94">
        <v>10889</v>
      </c>
      <c r="BF39810" s="94">
        <v>2097</v>
      </c>
      <c r="BG39810" s="94">
        <v>10342</v>
      </c>
      <c r="BH39810" s="94">
        <v>59</v>
      </c>
    </row>
    <row r="39811" spans="1:60">
      <c r="A39811" s="85" t="s">
        <v>173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428</v>
      </c>
      <c r="G39811" s="89" t="s">
        <v>429</v>
      </c>
      <c r="H39811" s="94">
        <v>24770</v>
      </c>
      <c r="I39811" s="94">
        <v>25072</v>
      </c>
      <c r="J39811" s="94">
        <v>15241</v>
      </c>
      <c r="K39811" s="94">
        <v>-6429</v>
      </c>
      <c r="O39811" s="94">
        <v>25072</v>
      </c>
      <c r="P39811" s="94">
        <v>15241</v>
      </c>
      <c r="Q39811" s="94">
        <v>-6429</v>
      </c>
      <c r="R39811" s="94">
        <v>13</v>
      </c>
      <c r="S39811" s="94">
        <v>9838</v>
      </c>
      <c r="T39811" s="94">
        <v>2275</v>
      </c>
      <c r="U39811" s="94">
        <v>91</v>
      </c>
      <c r="W39811" s="94">
        <v>80</v>
      </c>
      <c r="X39811" s="94">
        <v>2944</v>
      </c>
      <c r="AJ39811" s="94">
        <v>13</v>
      </c>
      <c r="AK39811" s="94">
        <v>9838</v>
      </c>
      <c r="AL39811" s="94">
        <v>2275</v>
      </c>
      <c r="AM39811" s="94">
        <v>91</v>
      </c>
      <c r="AO39811" s="94">
        <v>80</v>
      </c>
      <c r="AP39811" s="94">
        <v>2944</v>
      </c>
      <c r="AS39811" s="94">
        <v>-1269</v>
      </c>
      <c r="AT39811" s="94">
        <v>-340</v>
      </c>
      <c r="AU39811" s="94">
        <v>-916</v>
      </c>
      <c r="AV39811" s="94">
        <v>-53</v>
      </c>
      <c r="AX39811" s="94">
        <v>-325</v>
      </c>
      <c r="AY39811" s="94">
        <v>-1464</v>
      </c>
      <c r="AZ39811" s="94">
        <v>7</v>
      </c>
      <c r="BA39811" s="94">
        <v>-8</v>
      </c>
      <c r="BB39811" s="94">
        <v>-1841</v>
      </c>
      <c r="BC39811" s="94">
        <v>170</v>
      </c>
      <c r="BD39811" s="94">
        <v>-390</v>
      </c>
      <c r="BE39811" s="94">
        <v>11603</v>
      </c>
      <c r="BF39811" s="94">
        <v>2478</v>
      </c>
      <c r="BG39811" s="94">
        <v>10926</v>
      </c>
      <c r="BH39811" s="94">
        <v>65</v>
      </c>
    </row>
    <row r="39812" spans="1:60">
      <c r="A39812" s="85" t="s">
        <v>173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428</v>
      </c>
      <c r="G39812" s="89" t="s">
        <v>429</v>
      </c>
      <c r="H39812" s="94">
        <v>27433</v>
      </c>
      <c r="I39812" s="94">
        <v>27703</v>
      </c>
      <c r="J39812" s="94">
        <v>15791</v>
      </c>
      <c r="K39812" s="94">
        <v>-7386</v>
      </c>
      <c r="O39812" s="94">
        <v>27703</v>
      </c>
      <c r="P39812" s="94">
        <v>15791</v>
      </c>
      <c r="Q39812" s="94">
        <v>-7386</v>
      </c>
      <c r="R39812" s="94">
        <v>13</v>
      </c>
      <c r="S39812" s="94">
        <v>10520</v>
      </c>
      <c r="T39812" s="94">
        <v>2276</v>
      </c>
      <c r="U39812" s="94">
        <v>91</v>
      </c>
      <c r="W39812" s="94">
        <v>62</v>
      </c>
      <c r="X39812" s="94">
        <v>2829</v>
      </c>
      <c r="AJ39812" s="94">
        <v>13</v>
      </c>
      <c r="AK39812" s="94">
        <v>10520</v>
      </c>
      <c r="AL39812" s="94">
        <v>2276</v>
      </c>
      <c r="AM39812" s="94">
        <v>91</v>
      </c>
      <c r="AO39812" s="94">
        <v>62</v>
      </c>
      <c r="AP39812" s="94">
        <v>2829</v>
      </c>
      <c r="AS39812" s="94">
        <v>-1384</v>
      </c>
      <c r="AT39812" s="94">
        <v>-434</v>
      </c>
      <c r="AU39812" s="94">
        <v>-1002</v>
      </c>
      <c r="AV39812" s="94">
        <v>-17</v>
      </c>
      <c r="AX39812" s="94">
        <v>-333</v>
      </c>
      <c r="AY39812" s="94">
        <v>-1653</v>
      </c>
      <c r="AZ39812" s="94">
        <v>16</v>
      </c>
      <c r="BA39812" s="94">
        <v>-7</v>
      </c>
      <c r="BB39812" s="94">
        <v>-2073</v>
      </c>
      <c r="BC39812" s="94">
        <v>52</v>
      </c>
      <c r="BD39812" s="94">
        <v>-551</v>
      </c>
      <c r="BE39812" s="94">
        <v>12749</v>
      </c>
      <c r="BF39812" s="94">
        <v>2840</v>
      </c>
      <c r="BG39812" s="94">
        <v>12039</v>
      </c>
      <c r="BH39812" s="94">
        <v>75</v>
      </c>
    </row>
    <row r="39813" spans="1:60">
      <c r="A39813" s="85" t="s">
        <v>173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428</v>
      </c>
      <c r="G39813" s="89" t="s">
        <v>429</v>
      </c>
      <c r="H39813" s="94">
        <v>28321</v>
      </c>
      <c r="I39813" s="94">
        <v>28296</v>
      </c>
      <c r="J39813" s="94">
        <v>16117</v>
      </c>
      <c r="K39813" s="94">
        <v>-7936</v>
      </c>
      <c r="O39813" s="94">
        <v>28296</v>
      </c>
      <c r="P39813" s="94">
        <v>16117</v>
      </c>
      <c r="Q39813" s="94">
        <v>-7936</v>
      </c>
      <c r="R39813" s="94">
        <v>13</v>
      </c>
      <c r="S39813" s="94">
        <v>10845</v>
      </c>
      <c r="T39813" s="94">
        <v>2275</v>
      </c>
      <c r="U39813" s="94">
        <v>91</v>
      </c>
      <c r="W39813" s="94">
        <v>-33</v>
      </c>
      <c r="X39813" s="94">
        <v>2926</v>
      </c>
      <c r="AF39813" s="94">
        <v>62</v>
      </c>
      <c r="AJ39813" s="94">
        <v>13</v>
      </c>
      <c r="AK39813" s="94">
        <v>10845</v>
      </c>
      <c r="AL39813" s="94">
        <v>2275</v>
      </c>
      <c r="AM39813" s="94">
        <v>91</v>
      </c>
      <c r="AO39813" s="94">
        <v>62</v>
      </c>
      <c r="AP39813" s="94">
        <v>2926</v>
      </c>
      <c r="AS39813" s="94">
        <v>-1414</v>
      </c>
      <c r="AT39813" s="94">
        <v>-556</v>
      </c>
      <c r="AU39813" s="94">
        <v>-1097</v>
      </c>
      <c r="AV39813" s="94">
        <v>-2</v>
      </c>
      <c r="AX39813" s="94">
        <v>-327</v>
      </c>
      <c r="AY39813" s="94">
        <v>-1901</v>
      </c>
      <c r="AZ39813" s="94">
        <v>8</v>
      </c>
      <c r="BA39813" s="94">
        <v>-7</v>
      </c>
      <c r="BB39813" s="94">
        <v>-2121</v>
      </c>
      <c r="BC39813" s="94">
        <v>58</v>
      </c>
      <c r="BD39813" s="94">
        <v>-577</v>
      </c>
      <c r="BE39813" s="94">
        <v>13115</v>
      </c>
      <c r="BF39813" s="94">
        <v>2840</v>
      </c>
      <c r="BG39813" s="94">
        <v>12261</v>
      </c>
      <c r="BH39813" s="94">
        <v>79</v>
      </c>
    </row>
    <row r="39814" spans="1:60">
      <c r="A39814" s="85" t="s">
        <v>173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428</v>
      </c>
      <c r="G39814" s="89" t="s">
        <v>429</v>
      </c>
      <c r="H39814" s="94">
        <v>27898</v>
      </c>
      <c r="I39814" s="94">
        <v>27904</v>
      </c>
      <c r="J39814" s="94">
        <v>15966</v>
      </c>
      <c r="K39814" s="94">
        <v>-7490</v>
      </c>
      <c r="O39814" s="94">
        <v>27904</v>
      </c>
      <c r="P39814" s="94">
        <v>15966</v>
      </c>
      <c r="Q39814" s="94">
        <v>-7490</v>
      </c>
      <c r="R39814" s="94">
        <v>12</v>
      </c>
      <c r="S39814" s="94">
        <v>10723</v>
      </c>
      <c r="T39814" s="94">
        <v>2276</v>
      </c>
      <c r="U39814" s="94">
        <v>90</v>
      </c>
      <c r="W39814" s="94">
        <v>-33</v>
      </c>
      <c r="X39814" s="94">
        <v>2898</v>
      </c>
      <c r="AF39814" s="94">
        <v>-2</v>
      </c>
      <c r="AJ39814" s="94">
        <v>12</v>
      </c>
      <c r="AK39814" s="94">
        <v>10723</v>
      </c>
      <c r="AL39814" s="94">
        <v>2276</v>
      </c>
      <c r="AM39814" s="94">
        <v>90</v>
      </c>
      <c r="AO39814" s="94">
        <v>-2</v>
      </c>
      <c r="AP39814" s="94">
        <v>2898</v>
      </c>
      <c r="AS39814" s="94">
        <v>-1347</v>
      </c>
      <c r="AT39814" s="94">
        <v>-383</v>
      </c>
      <c r="AU39814" s="94">
        <v>-1032</v>
      </c>
      <c r="AV39814" s="94">
        <v>4</v>
      </c>
      <c r="AX39814" s="94">
        <v>-325</v>
      </c>
      <c r="AY39814" s="94">
        <v>-1873</v>
      </c>
      <c r="AZ39814" s="94">
        <v>-4</v>
      </c>
      <c r="BA39814" s="94">
        <v>-9</v>
      </c>
      <c r="BB39814" s="94">
        <v>-2032</v>
      </c>
      <c r="BC39814" s="94">
        <v>48</v>
      </c>
      <c r="BD39814" s="94">
        <v>-537</v>
      </c>
      <c r="BE39814" s="94">
        <v>12938</v>
      </c>
      <c r="BF39814" s="94">
        <v>2740</v>
      </c>
      <c r="BG39814" s="94">
        <v>12144</v>
      </c>
      <c r="BH39814" s="94">
        <v>82</v>
      </c>
    </row>
    <row r="39815" spans="1:60">
      <c r="A39815" s="85" t="s">
        <v>173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428</v>
      </c>
      <c r="G39815" s="89" t="s">
        <v>429</v>
      </c>
      <c r="H39815" s="94">
        <v>27070</v>
      </c>
      <c r="I39815" s="94">
        <v>27274</v>
      </c>
      <c r="J39815" s="94">
        <v>15917</v>
      </c>
      <c r="K39815" s="94">
        <v>-7066</v>
      </c>
      <c r="O39815" s="94">
        <v>27274</v>
      </c>
      <c r="P39815" s="94">
        <v>15917</v>
      </c>
      <c r="Q39815" s="94">
        <v>-7066</v>
      </c>
      <c r="R39815" s="94">
        <v>13</v>
      </c>
      <c r="S39815" s="94">
        <v>10527</v>
      </c>
      <c r="T39815" s="94">
        <v>2275</v>
      </c>
      <c r="U39815" s="94">
        <v>90</v>
      </c>
      <c r="W39815" s="94">
        <v>-33</v>
      </c>
      <c r="X39815" s="94">
        <v>3044</v>
      </c>
      <c r="AF39815" s="94">
        <v>-2</v>
      </c>
      <c r="AJ39815" s="94">
        <v>13</v>
      </c>
      <c r="AK39815" s="94">
        <v>10527</v>
      </c>
      <c r="AL39815" s="94">
        <v>2275</v>
      </c>
      <c r="AM39815" s="94">
        <v>90</v>
      </c>
      <c r="AO39815" s="94">
        <v>-2</v>
      </c>
      <c r="AP39815" s="94">
        <v>3044</v>
      </c>
      <c r="AS39815" s="94">
        <v>-1369</v>
      </c>
      <c r="AT39815" s="94">
        <v>-301</v>
      </c>
      <c r="AU39815" s="94">
        <v>-919</v>
      </c>
      <c r="AV39815" s="94">
        <v>16</v>
      </c>
      <c r="AX39815" s="94">
        <v>-306</v>
      </c>
      <c r="AY39815" s="94">
        <v>-1703</v>
      </c>
      <c r="AZ39815" s="94">
        <v>-17</v>
      </c>
      <c r="BA39815" s="94">
        <v>-8</v>
      </c>
      <c r="BB39815" s="94">
        <v>-2035</v>
      </c>
      <c r="BC39815" s="94">
        <v>107</v>
      </c>
      <c r="BD39815" s="94">
        <v>-531</v>
      </c>
      <c r="BE39815" s="94">
        <v>12621</v>
      </c>
      <c r="BF39815" s="94">
        <v>2639</v>
      </c>
      <c r="BG39815" s="94">
        <v>11931</v>
      </c>
      <c r="BH39815" s="94">
        <v>83</v>
      </c>
    </row>
    <row r="39816" spans="1:60">
      <c r="A39816" s="85" t="s">
        <v>173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428</v>
      </c>
      <c r="G39816" s="89" t="s">
        <v>429</v>
      </c>
      <c r="H39816" s="94">
        <v>25731</v>
      </c>
      <c r="I39816" s="94">
        <v>25970</v>
      </c>
      <c r="J39816" s="94">
        <v>15302</v>
      </c>
      <c r="K39816" s="94">
        <v>-6786</v>
      </c>
      <c r="O39816" s="94">
        <v>25970</v>
      </c>
      <c r="P39816" s="94">
        <v>15302</v>
      </c>
      <c r="Q39816" s="94">
        <v>-6786</v>
      </c>
      <c r="R39816" s="94">
        <v>13</v>
      </c>
      <c r="S39816" s="94">
        <v>9796</v>
      </c>
      <c r="T39816" s="94">
        <v>2274</v>
      </c>
      <c r="U39816" s="94">
        <v>90</v>
      </c>
      <c r="W39816" s="94">
        <v>-33</v>
      </c>
      <c r="X39816" s="94">
        <v>3162</v>
      </c>
      <c r="AF39816" s="94">
        <v>-3</v>
      </c>
      <c r="AJ39816" s="94">
        <v>13</v>
      </c>
      <c r="AK39816" s="94">
        <v>9796</v>
      </c>
      <c r="AL39816" s="94">
        <v>2274</v>
      </c>
      <c r="AM39816" s="94">
        <v>90</v>
      </c>
      <c r="AO39816" s="94">
        <v>-3</v>
      </c>
      <c r="AP39816" s="94">
        <v>3162</v>
      </c>
      <c r="AS39816" s="94">
        <v>-1292</v>
      </c>
      <c r="AT39816" s="94">
        <v>-327</v>
      </c>
      <c r="AU39816" s="94">
        <v>-954</v>
      </c>
      <c r="AV39816" s="94">
        <v>-51</v>
      </c>
      <c r="AX39816" s="94">
        <v>-291</v>
      </c>
      <c r="AY39816" s="94">
        <v>-1586</v>
      </c>
      <c r="AZ39816" s="94">
        <v>-35</v>
      </c>
      <c r="BA39816" s="94">
        <v>-7</v>
      </c>
      <c r="BB39816" s="94">
        <v>-1925</v>
      </c>
      <c r="BC39816" s="94">
        <v>109</v>
      </c>
      <c r="BD39816" s="94">
        <v>-427</v>
      </c>
      <c r="BE39816" s="94">
        <v>11972</v>
      </c>
      <c r="BF39816" s="94">
        <v>2477</v>
      </c>
      <c r="BG39816" s="94">
        <v>11438</v>
      </c>
      <c r="BH39816" s="94">
        <v>83</v>
      </c>
    </row>
    <row r="39817" spans="1:60">
      <c r="A39817" s="85" t="s">
        <v>173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428</v>
      </c>
      <c r="G39817" s="89" t="s">
        <v>429</v>
      </c>
      <c r="H39817" s="94">
        <v>23801</v>
      </c>
      <c r="I39817" s="94">
        <v>24096</v>
      </c>
      <c r="J39817" s="94">
        <v>14329</v>
      </c>
      <c r="K39817" s="94">
        <v>-6354</v>
      </c>
      <c r="O39817" s="94">
        <v>24096</v>
      </c>
      <c r="P39817" s="94">
        <v>14329</v>
      </c>
      <c r="Q39817" s="94">
        <v>-6354</v>
      </c>
      <c r="R39817" s="94">
        <v>13</v>
      </c>
      <c r="S39817" s="94">
        <v>8841</v>
      </c>
      <c r="T39817" s="94">
        <v>2276</v>
      </c>
      <c r="U39817" s="94">
        <v>45</v>
      </c>
      <c r="W39817" s="94">
        <v>-33</v>
      </c>
      <c r="X39817" s="94">
        <v>3187</v>
      </c>
      <c r="AF39817" s="94">
        <v>-3</v>
      </c>
      <c r="AJ39817" s="94">
        <v>13</v>
      </c>
      <c r="AK39817" s="94">
        <v>8841</v>
      </c>
      <c r="AL39817" s="94">
        <v>2276</v>
      </c>
      <c r="AM39817" s="94">
        <v>45</v>
      </c>
      <c r="AO39817" s="94">
        <v>-3</v>
      </c>
      <c r="AP39817" s="94">
        <v>3187</v>
      </c>
      <c r="AS39817" s="94">
        <v>-1276</v>
      </c>
      <c r="AT39817" s="94">
        <v>-138</v>
      </c>
      <c r="AU39817" s="94">
        <v>-847</v>
      </c>
      <c r="AV39817" s="94">
        <v>-54</v>
      </c>
      <c r="AX39817" s="94">
        <v>-323</v>
      </c>
      <c r="AY39817" s="94">
        <v>-1578</v>
      </c>
      <c r="AZ39817" s="94">
        <v>-35</v>
      </c>
      <c r="BA39817" s="94">
        <v>-5</v>
      </c>
      <c r="BB39817" s="94">
        <v>-1853</v>
      </c>
      <c r="BC39817" s="94">
        <v>177</v>
      </c>
      <c r="BD39817" s="94">
        <v>-422</v>
      </c>
      <c r="BE39817" s="94">
        <v>11109</v>
      </c>
      <c r="BF39817" s="94">
        <v>2263</v>
      </c>
      <c r="BG39817" s="94">
        <v>10642</v>
      </c>
      <c r="BH39817" s="94">
        <v>81</v>
      </c>
    </row>
    <row r="39818" spans="1:60">
      <c r="A39818" s="85" t="s">
        <v>173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428</v>
      </c>
      <c r="G39818" s="89" t="s">
        <v>429</v>
      </c>
      <c r="H39818" s="94">
        <v>22073</v>
      </c>
      <c r="I39818" s="94">
        <v>22407</v>
      </c>
      <c r="J39818" s="94">
        <v>13563</v>
      </c>
      <c r="K39818" s="94">
        <v>-5979</v>
      </c>
      <c r="O39818" s="94">
        <v>22407</v>
      </c>
      <c r="P39818" s="94">
        <v>13563</v>
      </c>
      <c r="Q39818" s="94">
        <v>-5979</v>
      </c>
      <c r="R39818" s="94">
        <v>12</v>
      </c>
      <c r="S39818" s="94">
        <v>8058</v>
      </c>
      <c r="T39818" s="94">
        <v>2277</v>
      </c>
      <c r="U39818" s="94">
        <v>90</v>
      </c>
      <c r="W39818" s="94">
        <v>-33</v>
      </c>
      <c r="X39818" s="94">
        <v>3159</v>
      </c>
      <c r="AF39818" s="94">
        <v>-2</v>
      </c>
      <c r="AJ39818" s="94">
        <v>12</v>
      </c>
      <c r="AK39818" s="94">
        <v>8058</v>
      </c>
      <c r="AL39818" s="94">
        <v>2277</v>
      </c>
      <c r="AM39818" s="94">
        <v>90</v>
      </c>
      <c r="AO39818" s="94">
        <v>-2</v>
      </c>
      <c r="AP39818" s="94">
        <v>3159</v>
      </c>
      <c r="AS39818" s="94">
        <v>-1261</v>
      </c>
      <c r="AT39818" s="94">
        <v>-36</v>
      </c>
      <c r="AU39818" s="94">
        <v>-724</v>
      </c>
      <c r="AV39818" s="94">
        <v>24</v>
      </c>
      <c r="AX39818" s="94">
        <v>-338</v>
      </c>
      <c r="AY39818" s="94">
        <v>-1450</v>
      </c>
      <c r="AZ39818" s="94">
        <v>-44</v>
      </c>
      <c r="BA39818" s="94">
        <v>-5</v>
      </c>
      <c r="BB39818" s="94">
        <v>-1813</v>
      </c>
      <c r="BC39818" s="94">
        <v>178</v>
      </c>
      <c r="BD39818" s="94">
        <v>-510</v>
      </c>
      <c r="BE39818" s="94">
        <v>10313</v>
      </c>
      <c r="BF39818" s="94">
        <v>2114</v>
      </c>
      <c r="BG39818" s="94">
        <v>9899</v>
      </c>
      <c r="BH39818" s="94">
        <v>81</v>
      </c>
    </row>
    <row r="39819" spans="1:60">
      <c r="A39819" s="85" t="s">
        <v>173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428</v>
      </c>
      <c r="G39819" s="89" t="s">
        <v>429</v>
      </c>
      <c r="H39819" s="94">
        <v>21000</v>
      </c>
      <c r="I39819" s="94">
        <v>21268</v>
      </c>
      <c r="J39819" s="94">
        <v>13242</v>
      </c>
      <c r="K39819" s="94">
        <v>-5644</v>
      </c>
      <c r="O39819" s="94">
        <v>21268</v>
      </c>
      <c r="P39819" s="94">
        <v>13242</v>
      </c>
      <c r="Q39819" s="94">
        <v>-5644</v>
      </c>
      <c r="R39819" s="94">
        <v>14</v>
      </c>
      <c r="S39819" s="94">
        <v>7959</v>
      </c>
      <c r="T39819" s="94">
        <v>2277</v>
      </c>
      <c r="U39819" s="94">
        <v>90</v>
      </c>
      <c r="W39819" s="94">
        <v>-34</v>
      </c>
      <c r="X39819" s="94">
        <v>2936</v>
      </c>
      <c r="AF39819" s="94">
        <v>-2</v>
      </c>
      <c r="AJ39819" s="94">
        <v>14</v>
      </c>
      <c r="AK39819" s="94">
        <v>7959</v>
      </c>
      <c r="AL39819" s="94">
        <v>2277</v>
      </c>
      <c r="AM39819" s="94">
        <v>90</v>
      </c>
      <c r="AO39819" s="94">
        <v>-2</v>
      </c>
      <c r="AP39819" s="94">
        <v>2936</v>
      </c>
      <c r="AS39819" s="94">
        <v>-1255</v>
      </c>
      <c r="AT39819" s="94">
        <v>36</v>
      </c>
      <c r="AU39819" s="94">
        <v>-651</v>
      </c>
      <c r="AV39819" s="94">
        <v>24</v>
      </c>
      <c r="AX39819" s="94">
        <v>-347</v>
      </c>
      <c r="AY39819" s="94">
        <v>-1296</v>
      </c>
      <c r="AZ39819" s="94">
        <v>-25</v>
      </c>
      <c r="BA39819" s="94">
        <v>-4</v>
      </c>
      <c r="BB39819" s="94">
        <v>-1791</v>
      </c>
      <c r="BC39819" s="94">
        <v>190</v>
      </c>
      <c r="BD39819" s="94">
        <v>-525</v>
      </c>
      <c r="BE39819" s="94">
        <v>9824</v>
      </c>
      <c r="BF39819" s="94">
        <v>2024</v>
      </c>
      <c r="BG39819" s="94">
        <v>9338</v>
      </c>
      <c r="BH39819" s="94">
        <v>82</v>
      </c>
    </row>
    <row r="39820" spans="1:60">
      <c r="A39820" s="85" t="s">
        <v>173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428</v>
      </c>
      <c r="G39820" s="89" t="s">
        <v>429</v>
      </c>
      <c r="H39820" s="94">
        <v>20256</v>
      </c>
      <c r="I39820" s="94">
        <v>20585</v>
      </c>
      <c r="J39820" s="94">
        <v>13074</v>
      </c>
      <c r="K39820" s="94">
        <v>-5574</v>
      </c>
      <c r="O39820" s="94">
        <v>20585</v>
      </c>
      <c r="P39820" s="94">
        <v>13074</v>
      </c>
      <c r="Q39820" s="94">
        <v>-5574</v>
      </c>
      <c r="R39820" s="94">
        <v>15</v>
      </c>
      <c r="S39820" s="94">
        <v>7989</v>
      </c>
      <c r="T39820" s="94">
        <v>2280</v>
      </c>
      <c r="U39820" s="94">
        <v>91</v>
      </c>
      <c r="W39820" s="94">
        <v>-34</v>
      </c>
      <c r="X39820" s="94">
        <v>2733</v>
      </c>
      <c r="AF39820" s="94">
        <v>-3</v>
      </c>
      <c r="AJ39820" s="94">
        <v>15</v>
      </c>
      <c r="AK39820" s="94">
        <v>7989</v>
      </c>
      <c r="AL39820" s="94">
        <v>2280</v>
      </c>
      <c r="AM39820" s="94">
        <v>91</v>
      </c>
      <c r="AO39820" s="94">
        <v>-3</v>
      </c>
      <c r="AP39820" s="94">
        <v>2733</v>
      </c>
      <c r="AS39820" s="94">
        <v>-1247</v>
      </c>
      <c r="AT39820" s="94">
        <v>72</v>
      </c>
      <c r="AU39820" s="94">
        <v>-558</v>
      </c>
      <c r="AV39820" s="94">
        <v>27</v>
      </c>
      <c r="AX39820" s="94">
        <v>-355</v>
      </c>
      <c r="AY39820" s="94">
        <v>-1355</v>
      </c>
      <c r="AZ39820" s="94">
        <v>-27</v>
      </c>
      <c r="BA39820" s="94">
        <v>-3</v>
      </c>
      <c r="BB39820" s="94">
        <v>-1795</v>
      </c>
      <c r="BC39820" s="94">
        <v>203</v>
      </c>
      <c r="BD39820" s="94">
        <v>-536</v>
      </c>
      <c r="BE39820" s="94">
        <v>9518</v>
      </c>
      <c r="BF39820" s="94">
        <v>1958</v>
      </c>
      <c r="BG39820" s="94">
        <v>9025</v>
      </c>
      <c r="BH39820" s="94">
        <v>84</v>
      </c>
    </row>
    <row r="39821" spans="1:60">
      <c r="A39821" s="85" t="s">
        <v>173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428</v>
      </c>
      <c r="G39821" s="89" t="s">
        <v>429</v>
      </c>
      <c r="H39821" s="94">
        <v>19851</v>
      </c>
      <c r="I39821" s="94">
        <v>20255</v>
      </c>
      <c r="J39821" s="94">
        <v>12908</v>
      </c>
      <c r="K39821" s="94">
        <v>-5405</v>
      </c>
      <c r="O39821" s="94">
        <v>20255</v>
      </c>
      <c r="P39821" s="94">
        <v>12908</v>
      </c>
      <c r="Q39821" s="94">
        <v>-5405</v>
      </c>
      <c r="R39821" s="94">
        <v>15</v>
      </c>
      <c r="S39821" s="94">
        <v>8071</v>
      </c>
      <c r="T39821" s="94">
        <v>2278</v>
      </c>
      <c r="U39821" s="94">
        <v>90</v>
      </c>
      <c r="W39821" s="94">
        <v>-34</v>
      </c>
      <c r="X39821" s="94">
        <v>2488</v>
      </c>
      <c r="AF39821" s="94">
        <v>-3</v>
      </c>
      <c r="AJ39821" s="94">
        <v>15</v>
      </c>
      <c r="AK39821" s="94">
        <v>8071</v>
      </c>
      <c r="AL39821" s="94">
        <v>2278</v>
      </c>
      <c r="AM39821" s="94">
        <v>90</v>
      </c>
      <c r="AO39821" s="94">
        <v>-3</v>
      </c>
      <c r="AP39821" s="94">
        <v>2488</v>
      </c>
      <c r="AS39821" s="94">
        <v>-1235</v>
      </c>
      <c r="AT39821" s="94">
        <v>114</v>
      </c>
      <c r="AU39821" s="94">
        <v>-470</v>
      </c>
      <c r="AV39821" s="94">
        <v>27</v>
      </c>
      <c r="AX39821" s="94">
        <v>-354</v>
      </c>
      <c r="AY39821" s="94">
        <v>-1353</v>
      </c>
      <c r="AZ39821" s="94">
        <v>-31</v>
      </c>
      <c r="BA39821" s="94">
        <v>-1</v>
      </c>
      <c r="BB39821" s="94">
        <v>-1776</v>
      </c>
      <c r="BC39821" s="94">
        <v>200</v>
      </c>
      <c r="BD39821" s="94">
        <v>-526</v>
      </c>
      <c r="BE39821" s="94">
        <v>9400</v>
      </c>
      <c r="BF39821" s="94">
        <v>1917</v>
      </c>
      <c r="BG39821" s="94">
        <v>8851</v>
      </c>
      <c r="BH39821" s="94">
        <v>87</v>
      </c>
    </row>
    <row r="39822" spans="1:60">
      <c r="A39822" s="85" t="s">
        <v>173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428</v>
      </c>
      <c r="G39822" s="89" t="s">
        <v>429</v>
      </c>
      <c r="H39822" s="94">
        <v>19844</v>
      </c>
      <c r="I39822" s="94">
        <v>20273</v>
      </c>
      <c r="J39822" s="94">
        <v>12898</v>
      </c>
      <c r="K39822" s="94">
        <v>-5382</v>
      </c>
      <c r="O39822" s="94">
        <v>20273</v>
      </c>
      <c r="P39822" s="94">
        <v>12898</v>
      </c>
      <c r="Q39822" s="94">
        <v>-5382</v>
      </c>
      <c r="R39822" s="94">
        <v>15</v>
      </c>
      <c r="S39822" s="94">
        <v>8350</v>
      </c>
      <c r="T39822" s="94">
        <v>2278</v>
      </c>
      <c r="U39822" s="94">
        <v>90</v>
      </c>
      <c r="W39822" s="94">
        <v>-35</v>
      </c>
      <c r="X39822" s="94">
        <v>2200</v>
      </c>
      <c r="AF39822" s="94">
        <v>-4</v>
      </c>
      <c r="AJ39822" s="94">
        <v>15</v>
      </c>
      <c r="AK39822" s="94">
        <v>8350</v>
      </c>
      <c r="AL39822" s="94">
        <v>2278</v>
      </c>
      <c r="AM39822" s="94">
        <v>90</v>
      </c>
      <c r="AO39822" s="94">
        <v>-4</v>
      </c>
      <c r="AP39822" s="94">
        <v>2200</v>
      </c>
      <c r="AS39822" s="94">
        <v>-1233</v>
      </c>
      <c r="AT39822" s="94">
        <v>114</v>
      </c>
      <c r="AU39822" s="94">
        <v>-473</v>
      </c>
      <c r="AV39822" s="94">
        <v>32</v>
      </c>
      <c r="AX39822" s="94">
        <v>-352</v>
      </c>
      <c r="AY39822" s="94">
        <v>-1325</v>
      </c>
      <c r="AZ39822" s="94">
        <v>-37</v>
      </c>
      <c r="BA39822" s="94">
        <v>-2</v>
      </c>
      <c r="BB39822" s="94">
        <v>-1782</v>
      </c>
      <c r="BC39822" s="94">
        <v>197</v>
      </c>
      <c r="BD39822" s="94">
        <v>-521</v>
      </c>
      <c r="BE39822" s="94">
        <v>9432</v>
      </c>
      <c r="BF39822" s="94">
        <v>1914</v>
      </c>
      <c r="BG39822" s="94">
        <v>8836</v>
      </c>
      <c r="BH39822" s="94">
        <v>91</v>
      </c>
    </row>
    <row r="39823" spans="1:60">
      <c r="A39823" s="85" t="s">
        <v>173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428</v>
      </c>
      <c r="G39823" s="89" t="s">
        <v>429</v>
      </c>
      <c r="H39823" s="94">
        <v>20510</v>
      </c>
      <c r="I39823" s="94">
        <v>21008</v>
      </c>
      <c r="J39823" s="94">
        <v>12448</v>
      </c>
      <c r="K39823" s="94">
        <v>-5870</v>
      </c>
      <c r="O39823" s="94">
        <v>21008</v>
      </c>
      <c r="P39823" s="94">
        <v>12448</v>
      </c>
      <c r="Q39823" s="94">
        <v>-5870</v>
      </c>
      <c r="R39823" s="94">
        <v>15</v>
      </c>
      <c r="S39823" s="94">
        <v>8694</v>
      </c>
      <c r="T39823" s="94">
        <v>2278</v>
      </c>
      <c r="U39823" s="94">
        <v>90</v>
      </c>
      <c r="W39823" s="94">
        <v>-36</v>
      </c>
      <c r="X39823" s="94">
        <v>1408</v>
      </c>
      <c r="AF39823" s="94">
        <v>-4</v>
      </c>
      <c r="AJ39823" s="94">
        <v>15</v>
      </c>
      <c r="AK39823" s="94">
        <v>8694</v>
      </c>
      <c r="AL39823" s="94">
        <v>2278</v>
      </c>
      <c r="AM39823" s="94">
        <v>90</v>
      </c>
      <c r="AO39823" s="94">
        <v>-4</v>
      </c>
      <c r="AP39823" s="94">
        <v>1408</v>
      </c>
      <c r="AS39823" s="94">
        <v>-1182</v>
      </c>
      <c r="AT39823" s="94">
        <v>-34</v>
      </c>
      <c r="AU39823" s="94">
        <v>-663</v>
      </c>
      <c r="AV39823" s="94">
        <v>30</v>
      </c>
      <c r="AX39823" s="94">
        <v>-345</v>
      </c>
      <c r="AY39823" s="94">
        <v>-1522</v>
      </c>
      <c r="AZ39823" s="94">
        <v>-39</v>
      </c>
      <c r="BA39823" s="94">
        <v>-3</v>
      </c>
      <c r="BB39823" s="94">
        <v>-1747</v>
      </c>
      <c r="BC39823" s="94">
        <v>170</v>
      </c>
      <c r="BD39823" s="94">
        <v>-535</v>
      </c>
      <c r="BE39823" s="94">
        <v>9758</v>
      </c>
      <c r="BF39823" s="94">
        <v>1980</v>
      </c>
      <c r="BG39823" s="94">
        <v>9172</v>
      </c>
      <c r="BH39823" s="94">
        <v>98</v>
      </c>
    </row>
    <row r="39824" spans="1:60">
      <c r="A39824" s="85" t="s">
        <v>173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428</v>
      </c>
      <c r="G39824" s="89" t="s">
        <v>429</v>
      </c>
      <c r="H39824" s="94">
        <v>22442</v>
      </c>
      <c r="I39824" s="94">
        <v>22760</v>
      </c>
      <c r="J39824" s="94">
        <v>14507</v>
      </c>
      <c r="K39824" s="94">
        <v>-6735</v>
      </c>
      <c r="O39824" s="94">
        <v>22760</v>
      </c>
      <c r="P39824" s="94">
        <v>14507</v>
      </c>
      <c r="Q39824" s="94">
        <v>-6735</v>
      </c>
      <c r="R39824" s="94">
        <v>14</v>
      </c>
      <c r="S39824" s="94">
        <v>11163</v>
      </c>
      <c r="T39824" s="94">
        <v>2278</v>
      </c>
      <c r="U39824" s="94">
        <v>91</v>
      </c>
      <c r="W39824" s="94">
        <v>-37</v>
      </c>
      <c r="X39824" s="94">
        <v>998</v>
      </c>
      <c r="AF39824" s="94">
        <v>-5</v>
      </c>
      <c r="AJ39824" s="94">
        <v>14</v>
      </c>
      <c r="AK39824" s="94">
        <v>11163</v>
      </c>
      <c r="AL39824" s="94">
        <v>2278</v>
      </c>
      <c r="AM39824" s="94">
        <v>91</v>
      </c>
      <c r="AO39824" s="94">
        <v>-5</v>
      </c>
      <c r="AP39824" s="94">
        <v>998</v>
      </c>
      <c r="AS39824" s="94">
        <v>-1131</v>
      </c>
      <c r="AT39824" s="94">
        <v>-208</v>
      </c>
      <c r="AU39824" s="94">
        <v>-958</v>
      </c>
      <c r="AV39824" s="94">
        <v>-81</v>
      </c>
      <c r="AX39824" s="94">
        <v>-313</v>
      </c>
      <c r="AY39824" s="94">
        <v>-1765</v>
      </c>
      <c r="AZ39824" s="94">
        <v>-33</v>
      </c>
      <c r="BA39824" s="94">
        <v>-8</v>
      </c>
      <c r="BB39824" s="94">
        <v>-1760</v>
      </c>
      <c r="BC39824" s="94">
        <v>76</v>
      </c>
      <c r="BD39824" s="94">
        <v>-554</v>
      </c>
      <c r="BE39824" s="94">
        <v>10559</v>
      </c>
      <c r="BF39824" s="94">
        <v>2124</v>
      </c>
      <c r="BG39824" s="94">
        <v>9971</v>
      </c>
      <c r="BH39824" s="94">
        <v>107</v>
      </c>
    </row>
    <row r="39825" spans="1:60">
      <c r="A39825" s="85" t="s">
        <v>173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428</v>
      </c>
      <c r="G39825" s="89" t="s">
        <v>429</v>
      </c>
      <c r="H39825" s="94">
        <v>25066</v>
      </c>
      <c r="I39825" s="94">
        <v>25571</v>
      </c>
      <c r="J39825" s="94">
        <v>14817</v>
      </c>
      <c r="K39825" s="94">
        <v>-7056</v>
      </c>
      <c r="O39825" s="94">
        <v>25571</v>
      </c>
      <c r="P39825" s="94">
        <v>14817</v>
      </c>
      <c r="Q39825" s="94">
        <v>-7056</v>
      </c>
      <c r="R39825" s="94">
        <v>13</v>
      </c>
      <c r="S39825" s="94">
        <v>11803</v>
      </c>
      <c r="T39825" s="94">
        <v>2276</v>
      </c>
      <c r="U39825" s="94">
        <v>90</v>
      </c>
      <c r="W39825" s="94">
        <v>113</v>
      </c>
      <c r="X39825" s="94">
        <v>522</v>
      </c>
      <c r="AJ39825" s="94">
        <v>13</v>
      </c>
      <c r="AK39825" s="94">
        <v>11803</v>
      </c>
      <c r="AL39825" s="94">
        <v>2276</v>
      </c>
      <c r="AM39825" s="94">
        <v>90</v>
      </c>
      <c r="AO39825" s="94">
        <v>113</v>
      </c>
      <c r="AP39825" s="94">
        <v>522</v>
      </c>
      <c r="AS39825" s="94">
        <v>-1124</v>
      </c>
      <c r="AT39825" s="94">
        <v>-353</v>
      </c>
      <c r="AU39825" s="94">
        <v>-1007</v>
      </c>
      <c r="AV39825" s="94">
        <v>-86</v>
      </c>
      <c r="AX39825" s="94">
        <v>-280</v>
      </c>
      <c r="AY39825" s="94">
        <v>-1673</v>
      </c>
      <c r="AZ39825" s="94">
        <v>-7</v>
      </c>
      <c r="BA39825" s="94">
        <v>-8</v>
      </c>
      <c r="BB39825" s="94">
        <v>-1824</v>
      </c>
      <c r="BC39825" s="94">
        <v>32</v>
      </c>
      <c r="BD39825" s="94">
        <v>-726</v>
      </c>
      <c r="BE39825" s="94">
        <v>11867</v>
      </c>
      <c r="BF39825" s="94">
        <v>2443</v>
      </c>
      <c r="BG39825" s="94">
        <v>11143</v>
      </c>
      <c r="BH39825" s="94">
        <v>118</v>
      </c>
    </row>
    <row r="39826" spans="1:60">
      <c r="A39826" s="85" t="s">
        <v>173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428</v>
      </c>
      <c r="G39826" s="89" t="s">
        <v>429</v>
      </c>
      <c r="H39826" s="94">
        <v>26359</v>
      </c>
      <c r="I39826" s="94">
        <v>26989</v>
      </c>
      <c r="J39826" s="94">
        <v>16511</v>
      </c>
      <c r="K39826" s="94">
        <v>-7616</v>
      </c>
      <c r="O39826" s="94">
        <v>26989</v>
      </c>
      <c r="P39826" s="94">
        <v>16511</v>
      </c>
      <c r="Q39826" s="94">
        <v>-7616</v>
      </c>
      <c r="R39826" s="94">
        <v>13</v>
      </c>
      <c r="S39826" s="94">
        <v>10367</v>
      </c>
      <c r="T39826" s="94">
        <v>2278</v>
      </c>
      <c r="U39826" s="94">
        <v>90</v>
      </c>
      <c r="W39826" s="94">
        <v>3498</v>
      </c>
      <c r="X39826" s="94">
        <v>265</v>
      </c>
      <c r="AJ39826" s="94">
        <v>13</v>
      </c>
      <c r="AK39826" s="94">
        <v>10367</v>
      </c>
      <c r="AL39826" s="94">
        <v>2278</v>
      </c>
      <c r="AM39826" s="94">
        <v>90</v>
      </c>
      <c r="AO39826" s="94">
        <v>3498</v>
      </c>
      <c r="AP39826" s="94">
        <v>265</v>
      </c>
      <c r="AS39826" s="94">
        <v>-1248</v>
      </c>
      <c r="AT39826" s="94">
        <v>-488</v>
      </c>
      <c r="AU39826" s="94">
        <v>-1029</v>
      </c>
      <c r="AV39826" s="94">
        <v>-11</v>
      </c>
      <c r="AX39826" s="94">
        <v>-352</v>
      </c>
      <c r="AY39826" s="94">
        <v>-1891</v>
      </c>
      <c r="AZ39826" s="94">
        <v>-86</v>
      </c>
      <c r="BA39826" s="94">
        <v>-6</v>
      </c>
      <c r="BB39826" s="94">
        <v>-1912</v>
      </c>
      <c r="BC39826" s="94">
        <v>93</v>
      </c>
      <c r="BD39826" s="94">
        <v>-686</v>
      </c>
      <c r="BE39826" s="94">
        <v>12713</v>
      </c>
      <c r="BF39826" s="94">
        <v>2491</v>
      </c>
      <c r="BG39826" s="94">
        <v>11667</v>
      </c>
      <c r="BH39826" s="94">
        <v>118</v>
      </c>
    </row>
    <row r="39827" spans="1:60">
      <c r="A39827" s="85" t="s">
        <v>173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428</v>
      </c>
      <c r="G39827" s="89" t="s">
        <v>429</v>
      </c>
      <c r="H39827" s="94">
        <v>25726</v>
      </c>
      <c r="I39827" s="94">
        <v>26076</v>
      </c>
      <c r="J39827" s="94">
        <v>18269</v>
      </c>
      <c r="K39827" s="94">
        <v>-5936</v>
      </c>
      <c r="O39827" s="94">
        <v>26076</v>
      </c>
      <c r="P39827" s="94">
        <v>18269</v>
      </c>
      <c r="Q39827" s="94">
        <v>-5936</v>
      </c>
      <c r="R39827" s="94">
        <v>13</v>
      </c>
      <c r="S39827" s="94">
        <v>9348</v>
      </c>
      <c r="T39827" s="94">
        <v>2278</v>
      </c>
      <c r="U39827" s="94">
        <v>90</v>
      </c>
      <c r="W39827" s="94">
        <v>6395</v>
      </c>
      <c r="X39827" s="94">
        <v>145</v>
      </c>
      <c r="AJ39827" s="94">
        <v>13</v>
      </c>
      <c r="AK39827" s="94">
        <v>9348</v>
      </c>
      <c r="AL39827" s="94">
        <v>2278</v>
      </c>
      <c r="AM39827" s="94">
        <v>90</v>
      </c>
      <c r="AO39827" s="94">
        <v>6395</v>
      </c>
      <c r="AP39827" s="94">
        <v>145</v>
      </c>
      <c r="AS39827" s="94">
        <v>-1092</v>
      </c>
      <c r="AT39827" s="94">
        <v>-186</v>
      </c>
      <c r="AU39827" s="94">
        <v>-759</v>
      </c>
      <c r="AV39827" s="94">
        <v>22</v>
      </c>
      <c r="AX39827" s="94">
        <v>-523</v>
      </c>
      <c r="AY39827" s="94">
        <v>-1493</v>
      </c>
      <c r="AZ39827" s="94">
        <v>-276</v>
      </c>
      <c r="BA39827" s="94">
        <v>0</v>
      </c>
      <c r="BB39827" s="94">
        <v>-1574</v>
      </c>
      <c r="BC39827" s="94">
        <v>366</v>
      </c>
      <c r="BD39827" s="94">
        <v>-421</v>
      </c>
      <c r="BE39827" s="94">
        <v>12302</v>
      </c>
      <c r="BF39827" s="94">
        <v>2204</v>
      </c>
      <c r="BG39827" s="94">
        <v>11465</v>
      </c>
      <c r="BH39827" s="94">
        <v>105</v>
      </c>
    </row>
    <row r="39828" spans="1:60">
      <c r="A39828" s="85" t="s">
        <v>173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428</v>
      </c>
      <c r="G39828" s="89" t="s">
        <v>429</v>
      </c>
      <c r="H39828" s="94">
        <v>24627</v>
      </c>
      <c r="I39828" s="94">
        <v>24735</v>
      </c>
      <c r="J39828" s="94">
        <v>18375</v>
      </c>
      <c r="K39828" s="94">
        <v>-4192</v>
      </c>
      <c r="O39828" s="94">
        <v>24735</v>
      </c>
      <c r="P39828" s="94">
        <v>18375</v>
      </c>
      <c r="Q39828" s="94">
        <v>-4192</v>
      </c>
      <c r="R39828" s="94">
        <v>13</v>
      </c>
      <c r="S39828" s="94">
        <v>8718</v>
      </c>
      <c r="T39828" s="94">
        <v>2276</v>
      </c>
      <c r="U39828" s="94">
        <v>91</v>
      </c>
      <c r="W39828" s="94">
        <v>7207</v>
      </c>
      <c r="X39828" s="94">
        <v>70</v>
      </c>
      <c r="AJ39828" s="94">
        <v>13</v>
      </c>
      <c r="AK39828" s="94">
        <v>8718</v>
      </c>
      <c r="AL39828" s="94">
        <v>2276</v>
      </c>
      <c r="AM39828" s="94">
        <v>91</v>
      </c>
      <c r="AO39828" s="94">
        <v>7207</v>
      </c>
      <c r="AP39828" s="94">
        <v>70</v>
      </c>
      <c r="AS39828" s="94">
        <v>-984</v>
      </c>
      <c r="AT39828" s="94">
        <v>35</v>
      </c>
      <c r="AU39828" s="94">
        <v>-377</v>
      </c>
      <c r="AV39828" s="94">
        <v>38</v>
      </c>
      <c r="AX39828" s="94">
        <v>-480</v>
      </c>
      <c r="AY39828" s="94">
        <v>-1043</v>
      </c>
      <c r="AZ39828" s="94">
        <v>-316</v>
      </c>
      <c r="BA39828" s="94">
        <v>8</v>
      </c>
      <c r="BB39828" s="94">
        <v>-1393</v>
      </c>
      <c r="BC39828" s="94">
        <v>514</v>
      </c>
      <c r="BD39828" s="94">
        <v>-194</v>
      </c>
      <c r="BE39828" s="94">
        <v>11641</v>
      </c>
      <c r="BF39828" s="94">
        <v>2032</v>
      </c>
      <c r="BG39828" s="94">
        <v>10972</v>
      </c>
      <c r="BH39828" s="94">
        <v>90</v>
      </c>
    </row>
    <row r="39829" spans="1:60">
      <c r="A39829" s="85" t="s">
        <v>173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428</v>
      </c>
      <c r="G39829" s="89" t="s">
        <v>429</v>
      </c>
      <c r="H39829" s="94">
        <v>23762</v>
      </c>
      <c r="I39829" s="94">
        <v>23515</v>
      </c>
      <c r="J39829" s="94">
        <v>17976</v>
      </c>
      <c r="K39829" s="94">
        <v>-3327</v>
      </c>
      <c r="O39829" s="94">
        <v>23515</v>
      </c>
      <c r="P39829" s="94">
        <v>17976</v>
      </c>
      <c r="Q39829" s="94">
        <v>-3327</v>
      </c>
      <c r="R39829" s="94">
        <v>13</v>
      </c>
      <c r="S39829" s="94">
        <v>8251</v>
      </c>
      <c r="T39829" s="94">
        <v>2278</v>
      </c>
      <c r="U39829" s="94">
        <v>89</v>
      </c>
      <c r="W39829" s="94">
        <v>7256</v>
      </c>
      <c r="X39829" s="94">
        <v>89</v>
      </c>
      <c r="AJ39829" s="94">
        <v>13</v>
      </c>
      <c r="AK39829" s="94">
        <v>8251</v>
      </c>
      <c r="AL39829" s="94">
        <v>2278</v>
      </c>
      <c r="AM39829" s="94">
        <v>89</v>
      </c>
      <c r="AO39829" s="94">
        <v>7256</v>
      </c>
      <c r="AP39829" s="94">
        <v>89</v>
      </c>
      <c r="AS39829" s="94">
        <v>-920</v>
      </c>
      <c r="AT39829" s="94">
        <v>163</v>
      </c>
      <c r="AU39829" s="94">
        <v>-190</v>
      </c>
      <c r="AV39829" s="94">
        <v>179</v>
      </c>
      <c r="AX39829" s="94">
        <v>-491</v>
      </c>
      <c r="AY39829" s="94">
        <v>-795</v>
      </c>
      <c r="AZ39829" s="94">
        <v>-282</v>
      </c>
      <c r="BA39829" s="94">
        <v>11</v>
      </c>
      <c r="BB39829" s="94">
        <v>-1353</v>
      </c>
      <c r="BC39829" s="94">
        <v>517</v>
      </c>
      <c r="BD39829" s="94">
        <v>-166</v>
      </c>
      <c r="BE39829" s="94">
        <v>11089</v>
      </c>
      <c r="BF39829" s="94">
        <v>1852</v>
      </c>
      <c r="BG39829" s="94">
        <v>10498</v>
      </c>
      <c r="BH39829" s="94">
        <v>76</v>
      </c>
    </row>
    <row r="39830" spans="1:60">
      <c r="A39830" s="85" t="s">
        <v>173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428</v>
      </c>
      <c r="G39830" s="89" t="s">
        <v>429</v>
      </c>
      <c r="H39830" s="94">
        <v>23104</v>
      </c>
      <c r="I39830" s="94">
        <v>22676</v>
      </c>
      <c r="J39830" s="94">
        <v>17358</v>
      </c>
      <c r="K39830" s="94">
        <v>-3014</v>
      </c>
      <c r="O39830" s="94">
        <v>22676</v>
      </c>
      <c r="P39830" s="94">
        <v>17358</v>
      </c>
      <c r="Q39830" s="94">
        <v>-3014</v>
      </c>
      <c r="R39830" s="94">
        <v>15</v>
      </c>
      <c r="S39830" s="94">
        <v>8299</v>
      </c>
      <c r="T39830" s="94">
        <v>2277</v>
      </c>
      <c r="U39830" s="94">
        <v>91</v>
      </c>
      <c r="W39830" s="94">
        <v>6560</v>
      </c>
      <c r="X39830" s="94">
        <v>115</v>
      </c>
      <c r="AJ39830" s="94">
        <v>15</v>
      </c>
      <c r="AK39830" s="94">
        <v>8299</v>
      </c>
      <c r="AL39830" s="94">
        <v>2277</v>
      </c>
      <c r="AM39830" s="94">
        <v>91</v>
      </c>
      <c r="AO39830" s="94">
        <v>6560</v>
      </c>
      <c r="AP39830" s="94">
        <v>115</v>
      </c>
      <c r="AS39830" s="94">
        <v>-885</v>
      </c>
      <c r="AT39830" s="94">
        <v>233</v>
      </c>
      <c r="AU39830" s="94">
        <v>-71</v>
      </c>
      <c r="AV39830" s="94">
        <v>203</v>
      </c>
      <c r="AX39830" s="94">
        <v>-489</v>
      </c>
      <c r="AY39830" s="94">
        <v>-814</v>
      </c>
      <c r="AZ39830" s="94">
        <v>-261</v>
      </c>
      <c r="BA39830" s="94">
        <v>12</v>
      </c>
      <c r="BB39830" s="94">
        <v>-1300</v>
      </c>
      <c r="BC39830" s="94">
        <v>519</v>
      </c>
      <c r="BD39830" s="94">
        <v>-161</v>
      </c>
      <c r="BE39830" s="94">
        <v>10833</v>
      </c>
      <c r="BF39830" s="94">
        <v>1689</v>
      </c>
      <c r="BG39830" s="94">
        <v>10090</v>
      </c>
      <c r="BH39830" s="94">
        <v>64</v>
      </c>
    </row>
    <row r="39831" spans="1:60">
      <c r="A39831" s="85" t="s">
        <v>173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428</v>
      </c>
      <c r="G39831" s="89" t="s">
        <v>429</v>
      </c>
      <c r="H39831" s="94">
        <v>22795</v>
      </c>
      <c r="I39831" s="94">
        <v>22382</v>
      </c>
      <c r="J39831" s="94">
        <v>17421</v>
      </c>
      <c r="K39831" s="94">
        <v>-3088</v>
      </c>
      <c r="O39831" s="94">
        <v>22382</v>
      </c>
      <c r="P39831" s="94">
        <v>17421</v>
      </c>
      <c r="Q39831" s="94">
        <v>-3088</v>
      </c>
      <c r="R39831" s="94">
        <v>13</v>
      </c>
      <c r="S39831" s="94">
        <v>8383</v>
      </c>
      <c r="T39831" s="94">
        <v>2279</v>
      </c>
      <c r="U39831" s="94">
        <v>90</v>
      </c>
      <c r="W39831" s="94">
        <v>6490</v>
      </c>
      <c r="X39831" s="94">
        <v>165</v>
      </c>
      <c r="AJ39831" s="94">
        <v>13</v>
      </c>
      <c r="AK39831" s="94">
        <v>8383</v>
      </c>
      <c r="AL39831" s="94">
        <v>2279</v>
      </c>
      <c r="AM39831" s="94">
        <v>90</v>
      </c>
      <c r="AO39831" s="94">
        <v>6490</v>
      </c>
      <c r="AP39831" s="94">
        <v>165</v>
      </c>
      <c r="AS39831" s="94">
        <v>-882</v>
      </c>
      <c r="AT39831" s="94">
        <v>187</v>
      </c>
      <c r="AU39831" s="94">
        <v>-164</v>
      </c>
      <c r="AV39831" s="94">
        <v>170</v>
      </c>
      <c r="AX39831" s="94">
        <v>-471</v>
      </c>
      <c r="AY39831" s="94">
        <v>-769</v>
      </c>
      <c r="AZ39831" s="94">
        <v>-263</v>
      </c>
      <c r="BA39831" s="94">
        <v>10</v>
      </c>
      <c r="BB39831" s="94">
        <v>-1280</v>
      </c>
      <c r="BC39831" s="94">
        <v>510</v>
      </c>
      <c r="BD39831" s="94">
        <v>-136</v>
      </c>
      <c r="BE39831" s="94">
        <v>10660</v>
      </c>
      <c r="BF39831" s="94">
        <v>1757</v>
      </c>
      <c r="BG39831" s="94">
        <v>9904</v>
      </c>
      <c r="BH39831" s="94">
        <v>60</v>
      </c>
    </row>
    <row r="39832" spans="1:60">
      <c r="A39832" s="85" t="s">
        <v>173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428</v>
      </c>
      <c r="G39832" s="89" t="s">
        <v>429</v>
      </c>
      <c r="H39832" s="94">
        <v>22849</v>
      </c>
      <c r="I39832" s="94">
        <v>22403</v>
      </c>
      <c r="J39832" s="94">
        <v>17739</v>
      </c>
      <c r="K39832" s="94">
        <v>-2597</v>
      </c>
      <c r="O39832" s="94">
        <v>22403</v>
      </c>
      <c r="P39832" s="94">
        <v>17739</v>
      </c>
      <c r="Q39832" s="94">
        <v>-2597</v>
      </c>
      <c r="R39832" s="94">
        <v>16</v>
      </c>
      <c r="S39832" s="94">
        <v>7860</v>
      </c>
      <c r="T39832" s="94">
        <v>2277</v>
      </c>
      <c r="U39832" s="94">
        <v>91</v>
      </c>
      <c r="W39832" s="94">
        <v>7366</v>
      </c>
      <c r="X39832" s="94">
        <v>128</v>
      </c>
      <c r="AJ39832" s="94">
        <v>16</v>
      </c>
      <c r="AK39832" s="94">
        <v>7860</v>
      </c>
      <c r="AL39832" s="94">
        <v>2277</v>
      </c>
      <c r="AM39832" s="94">
        <v>91</v>
      </c>
      <c r="AO39832" s="94">
        <v>7366</v>
      </c>
      <c r="AP39832" s="94">
        <v>128</v>
      </c>
      <c r="AS39832" s="94">
        <v>-832</v>
      </c>
      <c r="AT39832" s="94">
        <v>275</v>
      </c>
      <c r="AU39832" s="94">
        <v>-2</v>
      </c>
      <c r="AV39832" s="94">
        <v>162</v>
      </c>
      <c r="AX39832" s="94">
        <v>-491</v>
      </c>
      <c r="AY39832" s="94">
        <v>-662</v>
      </c>
      <c r="AZ39832" s="94">
        <v>-271</v>
      </c>
      <c r="BA39832" s="94">
        <v>13</v>
      </c>
      <c r="BB39832" s="94">
        <v>-1170</v>
      </c>
      <c r="BC39832" s="94">
        <v>518</v>
      </c>
      <c r="BD39832" s="94">
        <v>-137</v>
      </c>
      <c r="BE39832" s="94">
        <v>10553</v>
      </c>
      <c r="BF39832" s="94">
        <v>1770</v>
      </c>
      <c r="BG39832" s="94">
        <v>10020</v>
      </c>
      <c r="BH39832" s="94">
        <v>60</v>
      </c>
    </row>
    <row r="39833" spans="1:60">
      <c r="A39833" s="85" t="s">
        <v>173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428</v>
      </c>
      <c r="G39833" s="89" t="s">
        <v>429</v>
      </c>
      <c r="H39833" s="94">
        <v>23100</v>
      </c>
      <c r="I39833" s="94">
        <v>22888</v>
      </c>
      <c r="J39833" s="94">
        <v>17166</v>
      </c>
      <c r="K39833" s="94">
        <v>-3259</v>
      </c>
      <c r="O39833" s="94">
        <v>22888</v>
      </c>
      <c r="P39833" s="94">
        <v>17166</v>
      </c>
      <c r="Q39833" s="94">
        <v>-3259</v>
      </c>
      <c r="R39833" s="94">
        <v>14</v>
      </c>
      <c r="S39833" s="94">
        <v>8948</v>
      </c>
      <c r="T39833" s="94">
        <v>2275</v>
      </c>
      <c r="U39833" s="94">
        <v>91</v>
      </c>
      <c r="W39833" s="94">
        <v>5730</v>
      </c>
      <c r="X39833" s="94">
        <v>109</v>
      </c>
      <c r="AJ39833" s="94">
        <v>14</v>
      </c>
      <c r="AK39833" s="94">
        <v>8948</v>
      </c>
      <c r="AL39833" s="94">
        <v>2275</v>
      </c>
      <c r="AM39833" s="94">
        <v>91</v>
      </c>
      <c r="AO39833" s="94">
        <v>5730</v>
      </c>
      <c r="AP39833" s="94">
        <v>109</v>
      </c>
      <c r="AS39833" s="94">
        <v>-836</v>
      </c>
      <c r="AT39833" s="94">
        <v>117</v>
      </c>
      <c r="AU39833" s="94">
        <v>-176</v>
      </c>
      <c r="AV39833" s="94">
        <v>161</v>
      </c>
      <c r="AX39833" s="94">
        <v>-448</v>
      </c>
      <c r="AY39833" s="94">
        <v>-917</v>
      </c>
      <c r="AZ39833" s="94">
        <v>-182</v>
      </c>
      <c r="BA39833" s="94">
        <v>9</v>
      </c>
      <c r="BB39833" s="94">
        <v>-1248</v>
      </c>
      <c r="BC39833" s="94">
        <v>476</v>
      </c>
      <c r="BD39833" s="94">
        <v>-215</v>
      </c>
      <c r="BE39833" s="94">
        <v>10775</v>
      </c>
      <c r="BF39833" s="94">
        <v>1886</v>
      </c>
      <c r="BG39833" s="94">
        <v>10169</v>
      </c>
      <c r="BH39833" s="94">
        <v>58</v>
      </c>
    </row>
    <row r="39834" spans="1:60">
      <c r="A39834" s="85" t="s">
        <v>173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428</v>
      </c>
      <c r="G39834" s="89" t="s">
        <v>429</v>
      </c>
      <c r="H39834" s="94">
        <v>23737</v>
      </c>
      <c r="I39834" s="94">
        <v>23785</v>
      </c>
      <c r="J39834" s="94">
        <v>15189</v>
      </c>
      <c r="K39834" s="94">
        <v>-4376</v>
      </c>
      <c r="O39834" s="94">
        <v>23785</v>
      </c>
      <c r="P39834" s="94">
        <v>15189</v>
      </c>
      <c r="Q39834" s="94">
        <v>-4376</v>
      </c>
      <c r="R39834" s="94">
        <v>13</v>
      </c>
      <c r="S39834" s="94">
        <v>10350</v>
      </c>
      <c r="T39834" s="94">
        <v>2276</v>
      </c>
      <c r="U39834" s="94">
        <v>91</v>
      </c>
      <c r="W39834" s="94">
        <v>2387</v>
      </c>
      <c r="X39834" s="94">
        <v>71</v>
      </c>
      <c r="AJ39834" s="94">
        <v>13</v>
      </c>
      <c r="AK39834" s="94">
        <v>10350</v>
      </c>
      <c r="AL39834" s="94">
        <v>2276</v>
      </c>
      <c r="AM39834" s="94">
        <v>91</v>
      </c>
      <c r="AO39834" s="94">
        <v>2387</v>
      </c>
      <c r="AP39834" s="94">
        <v>71</v>
      </c>
      <c r="AS39834" s="94">
        <v>-920</v>
      </c>
      <c r="AT39834" s="94">
        <v>-182</v>
      </c>
      <c r="AU39834" s="94">
        <v>-460</v>
      </c>
      <c r="AV39834" s="94">
        <v>158</v>
      </c>
      <c r="AX39834" s="94">
        <v>-454</v>
      </c>
      <c r="AY39834" s="94">
        <v>-1121</v>
      </c>
      <c r="AZ39834" s="94">
        <v>-112</v>
      </c>
      <c r="BA39834" s="94">
        <v>4</v>
      </c>
      <c r="BB39834" s="94">
        <v>-1373</v>
      </c>
      <c r="BC39834" s="94">
        <v>385</v>
      </c>
      <c r="BD39834" s="94">
        <v>-301</v>
      </c>
      <c r="BE39834" s="94">
        <v>11238</v>
      </c>
      <c r="BF39834" s="94">
        <v>2038</v>
      </c>
      <c r="BG39834" s="94">
        <v>10450</v>
      </c>
      <c r="BH39834" s="94">
        <v>59</v>
      </c>
    </row>
    <row r="39835" spans="1:60">
      <c r="A39835" s="85" t="s">
        <v>173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428</v>
      </c>
      <c r="G39835" s="89" t="s">
        <v>429</v>
      </c>
      <c r="H39835" s="94">
        <v>25056</v>
      </c>
      <c r="I39835" s="94">
        <v>25330</v>
      </c>
      <c r="J39835" s="94">
        <v>14974</v>
      </c>
      <c r="K39835" s="94">
        <v>-6525</v>
      </c>
      <c r="O39835" s="94">
        <v>25330</v>
      </c>
      <c r="P39835" s="94">
        <v>14974</v>
      </c>
      <c r="Q39835" s="94">
        <v>-6525</v>
      </c>
      <c r="R39835" s="94">
        <v>13</v>
      </c>
      <c r="S39835" s="94">
        <v>12468</v>
      </c>
      <c r="T39835" s="94">
        <v>2276</v>
      </c>
      <c r="U39835" s="94">
        <v>91</v>
      </c>
      <c r="W39835" s="94">
        <v>10</v>
      </c>
      <c r="X39835" s="94">
        <v>115</v>
      </c>
      <c r="AJ39835" s="94">
        <v>13</v>
      </c>
      <c r="AK39835" s="94">
        <v>12468</v>
      </c>
      <c r="AL39835" s="94">
        <v>2276</v>
      </c>
      <c r="AM39835" s="94">
        <v>91</v>
      </c>
      <c r="AO39835" s="94">
        <v>10</v>
      </c>
      <c r="AP39835" s="94">
        <v>115</v>
      </c>
      <c r="AS39835" s="94">
        <v>-1237</v>
      </c>
      <c r="AT39835" s="94">
        <v>-345</v>
      </c>
      <c r="AU39835" s="94">
        <v>-947</v>
      </c>
      <c r="AV39835" s="94">
        <v>153</v>
      </c>
      <c r="AX39835" s="94">
        <v>-332</v>
      </c>
      <c r="AY39835" s="94">
        <v>-1572</v>
      </c>
      <c r="AZ39835" s="94">
        <v>-3</v>
      </c>
      <c r="BA39835" s="94">
        <v>-5</v>
      </c>
      <c r="BB39835" s="94">
        <v>-1888</v>
      </c>
      <c r="BC39835" s="94">
        <v>164</v>
      </c>
      <c r="BD39835" s="94">
        <v>-513</v>
      </c>
      <c r="BE39835" s="94">
        <v>11849</v>
      </c>
      <c r="BF39835" s="94">
        <v>2364</v>
      </c>
      <c r="BG39835" s="94">
        <v>11051</v>
      </c>
      <c r="BH39835" s="94">
        <v>66</v>
      </c>
    </row>
    <row r="39836" spans="1:60">
      <c r="A39836" s="85" t="s">
        <v>173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428</v>
      </c>
      <c r="G39836" s="89" t="s">
        <v>429</v>
      </c>
      <c r="H39836" s="94">
        <v>27732</v>
      </c>
      <c r="I39836" s="94">
        <v>27879</v>
      </c>
      <c r="J39836" s="94">
        <v>15328</v>
      </c>
      <c r="K39836" s="94">
        <v>-7691</v>
      </c>
      <c r="O39836" s="94">
        <v>27879</v>
      </c>
      <c r="P39836" s="94">
        <v>15328</v>
      </c>
      <c r="Q39836" s="94">
        <v>-7691</v>
      </c>
      <c r="R39836" s="94">
        <v>13</v>
      </c>
      <c r="S39836" s="94">
        <v>12779</v>
      </c>
      <c r="T39836" s="94">
        <v>2273</v>
      </c>
      <c r="U39836" s="94">
        <v>91</v>
      </c>
      <c r="W39836" s="94">
        <v>8</v>
      </c>
      <c r="X39836" s="94">
        <v>165</v>
      </c>
      <c r="AJ39836" s="94">
        <v>13</v>
      </c>
      <c r="AK39836" s="94">
        <v>12779</v>
      </c>
      <c r="AL39836" s="94">
        <v>2273</v>
      </c>
      <c r="AM39836" s="94">
        <v>91</v>
      </c>
      <c r="AO39836" s="94">
        <v>8</v>
      </c>
      <c r="AP39836" s="94">
        <v>165</v>
      </c>
      <c r="AS39836" s="94">
        <v>-1383</v>
      </c>
      <c r="AT39836" s="94">
        <v>-495</v>
      </c>
      <c r="AU39836" s="94">
        <v>-911</v>
      </c>
      <c r="AV39836" s="94">
        <v>167</v>
      </c>
      <c r="AX39836" s="94">
        <v>-310</v>
      </c>
      <c r="AY39836" s="94">
        <v>-1945</v>
      </c>
      <c r="AZ39836" s="94">
        <v>21</v>
      </c>
      <c r="BA39836" s="94">
        <v>-2</v>
      </c>
      <c r="BB39836" s="94">
        <v>-2155</v>
      </c>
      <c r="BC39836" s="94">
        <v>87</v>
      </c>
      <c r="BD39836" s="94">
        <v>-765</v>
      </c>
      <c r="BE39836" s="94">
        <v>12983</v>
      </c>
      <c r="BF39836" s="94">
        <v>2711</v>
      </c>
      <c r="BG39836" s="94">
        <v>12112</v>
      </c>
      <c r="BH39836" s="94">
        <v>73</v>
      </c>
    </row>
    <row r="39837" spans="1:60">
      <c r="A39837" s="85" t="s">
        <v>173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428</v>
      </c>
      <c r="G39837" s="89" t="s">
        <v>429</v>
      </c>
      <c r="H39837" s="94">
        <v>28481</v>
      </c>
      <c r="I39837" s="94">
        <v>28549</v>
      </c>
      <c r="J39837" s="94">
        <v>14816</v>
      </c>
      <c r="K39837" s="94">
        <v>-8252</v>
      </c>
      <c r="O39837" s="94">
        <v>28549</v>
      </c>
      <c r="P39837" s="94">
        <v>14816</v>
      </c>
      <c r="Q39837" s="94">
        <v>-8252</v>
      </c>
      <c r="R39837" s="94">
        <v>11</v>
      </c>
      <c r="S39837" s="94">
        <v>12281</v>
      </c>
      <c r="T39837" s="94">
        <v>2274</v>
      </c>
      <c r="U39837" s="94">
        <v>91</v>
      </c>
      <c r="W39837" s="94">
        <v>8</v>
      </c>
      <c r="X39837" s="94">
        <v>152</v>
      </c>
      <c r="AJ39837" s="94">
        <v>11</v>
      </c>
      <c r="AK39837" s="94">
        <v>12281</v>
      </c>
      <c r="AL39837" s="94">
        <v>2274</v>
      </c>
      <c r="AM39837" s="94">
        <v>91</v>
      </c>
      <c r="AO39837" s="94">
        <v>8</v>
      </c>
      <c r="AP39837" s="94">
        <v>152</v>
      </c>
      <c r="AS39837" s="94">
        <v>-1428</v>
      </c>
      <c r="AT39837" s="94">
        <v>-629</v>
      </c>
      <c r="AU39837" s="94">
        <v>-1037</v>
      </c>
      <c r="AV39837" s="94">
        <v>207</v>
      </c>
      <c r="AX39837" s="94">
        <v>-316</v>
      </c>
      <c r="AY39837" s="94">
        <v>-2049</v>
      </c>
      <c r="AZ39837" s="94">
        <v>0</v>
      </c>
      <c r="BA39837" s="94">
        <v>-5</v>
      </c>
      <c r="BB39837" s="94">
        <v>-2230</v>
      </c>
      <c r="BC39837" s="94">
        <v>49</v>
      </c>
      <c r="BD39837" s="94">
        <v>-814</v>
      </c>
      <c r="BE39837" s="94">
        <v>13322</v>
      </c>
      <c r="BF39837" s="94">
        <v>2778</v>
      </c>
      <c r="BG39837" s="94">
        <v>12369</v>
      </c>
      <c r="BH39837" s="94">
        <v>80</v>
      </c>
    </row>
    <row r="39838" spans="1:60">
      <c r="A39838" s="85" t="s">
        <v>173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428</v>
      </c>
      <c r="G39838" s="89" t="s">
        <v>429</v>
      </c>
      <c r="H39838" s="94">
        <v>28044</v>
      </c>
      <c r="I39838" s="94">
        <v>28172</v>
      </c>
      <c r="J39838" s="94">
        <v>14642</v>
      </c>
      <c r="K39838" s="94">
        <v>-8326</v>
      </c>
      <c r="O39838" s="94">
        <v>28172</v>
      </c>
      <c r="P39838" s="94">
        <v>14642</v>
      </c>
      <c r="Q39838" s="94">
        <v>-8326</v>
      </c>
      <c r="R39838" s="94">
        <v>15</v>
      </c>
      <c r="S39838" s="94">
        <v>11962</v>
      </c>
      <c r="T39838" s="94">
        <v>2273</v>
      </c>
      <c r="U39838" s="94">
        <v>90</v>
      </c>
      <c r="W39838" s="94">
        <v>7</v>
      </c>
      <c r="X39838" s="94">
        <v>294</v>
      </c>
      <c r="AJ39838" s="94">
        <v>15</v>
      </c>
      <c r="AK39838" s="94">
        <v>11962</v>
      </c>
      <c r="AL39838" s="94">
        <v>2273</v>
      </c>
      <c r="AM39838" s="94">
        <v>90</v>
      </c>
      <c r="AO39838" s="94">
        <v>7</v>
      </c>
      <c r="AP39838" s="94">
        <v>294</v>
      </c>
      <c r="AS39838" s="94">
        <v>-1433</v>
      </c>
      <c r="AT39838" s="94">
        <v>-438</v>
      </c>
      <c r="AU39838" s="94">
        <v>-1154</v>
      </c>
      <c r="AV39838" s="94">
        <v>45</v>
      </c>
      <c r="AX39838" s="94">
        <v>-321</v>
      </c>
      <c r="AY39838" s="94">
        <v>-2106</v>
      </c>
      <c r="AZ39838" s="94">
        <v>-2</v>
      </c>
      <c r="BA39838" s="94">
        <v>-9</v>
      </c>
      <c r="BB39838" s="94">
        <v>-2217</v>
      </c>
      <c r="BC39838" s="94">
        <v>62</v>
      </c>
      <c r="BD39838" s="94">
        <v>-753</v>
      </c>
      <c r="BE39838" s="94">
        <v>13116</v>
      </c>
      <c r="BF39838" s="94">
        <v>2726</v>
      </c>
      <c r="BG39838" s="94">
        <v>12247</v>
      </c>
      <c r="BH39838" s="94">
        <v>83</v>
      </c>
    </row>
    <row r="39839" spans="1:60">
      <c r="A39839" s="85" t="s">
        <v>173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428</v>
      </c>
      <c r="G39839" s="89" t="s">
        <v>429</v>
      </c>
      <c r="H39839" s="94">
        <v>27189</v>
      </c>
      <c r="I39839" s="94">
        <v>27534</v>
      </c>
      <c r="J39839" s="94">
        <v>14139</v>
      </c>
      <c r="K39839" s="94">
        <v>-8385</v>
      </c>
      <c r="O39839" s="94">
        <v>27534</v>
      </c>
      <c r="P39839" s="94">
        <v>14139</v>
      </c>
      <c r="Q39839" s="94">
        <v>-8385</v>
      </c>
      <c r="R39839" s="94">
        <v>15</v>
      </c>
      <c r="S39839" s="94">
        <v>11503</v>
      </c>
      <c r="T39839" s="94">
        <v>2275</v>
      </c>
      <c r="U39839" s="94">
        <v>46</v>
      </c>
      <c r="W39839" s="94">
        <v>7</v>
      </c>
      <c r="X39839" s="94">
        <v>293</v>
      </c>
      <c r="AJ39839" s="94">
        <v>15</v>
      </c>
      <c r="AK39839" s="94">
        <v>11503</v>
      </c>
      <c r="AL39839" s="94">
        <v>2275</v>
      </c>
      <c r="AM39839" s="94">
        <v>46</v>
      </c>
      <c r="AO39839" s="94">
        <v>7</v>
      </c>
      <c r="AP39839" s="94">
        <v>293</v>
      </c>
      <c r="AS39839" s="94">
        <v>-1467</v>
      </c>
      <c r="AT39839" s="94">
        <v>-499</v>
      </c>
      <c r="AU39839" s="94">
        <v>-1351</v>
      </c>
      <c r="AV39839" s="94">
        <v>175</v>
      </c>
      <c r="AX39839" s="94">
        <v>-308</v>
      </c>
      <c r="AY39839" s="94">
        <v>-2045</v>
      </c>
      <c r="AZ39839" s="94">
        <v>-28</v>
      </c>
      <c r="BA39839" s="94">
        <v>-15</v>
      </c>
      <c r="BB39839" s="94">
        <v>-2217</v>
      </c>
      <c r="BC39839" s="94">
        <v>42</v>
      </c>
      <c r="BD39839" s="94">
        <v>-672</v>
      </c>
      <c r="BE39839" s="94">
        <v>12779</v>
      </c>
      <c r="BF39839" s="94">
        <v>2638</v>
      </c>
      <c r="BG39839" s="94">
        <v>12032</v>
      </c>
      <c r="BH39839" s="94">
        <v>85</v>
      </c>
    </row>
    <row r="39840" spans="1:60">
      <c r="A39840" s="85" t="s">
        <v>173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428</v>
      </c>
      <c r="G39840" s="89" t="s">
        <v>429</v>
      </c>
      <c r="H39840" s="94">
        <v>25822</v>
      </c>
      <c r="I39840" s="94">
        <v>26283</v>
      </c>
      <c r="J39840" s="94">
        <v>13546</v>
      </c>
      <c r="K39840" s="94">
        <v>-8196</v>
      </c>
      <c r="O39840" s="94">
        <v>26283</v>
      </c>
      <c r="P39840" s="94">
        <v>13546</v>
      </c>
      <c r="Q39840" s="94">
        <v>-8196</v>
      </c>
      <c r="R39840" s="94">
        <v>16</v>
      </c>
      <c r="S39840" s="94">
        <v>10866</v>
      </c>
      <c r="T39840" s="94">
        <v>2273</v>
      </c>
      <c r="U39840" s="94">
        <v>90</v>
      </c>
      <c r="W39840" s="94">
        <v>6</v>
      </c>
      <c r="X39840" s="94">
        <v>295</v>
      </c>
      <c r="AJ39840" s="94">
        <v>16</v>
      </c>
      <c r="AK39840" s="94">
        <v>10866</v>
      </c>
      <c r="AL39840" s="94">
        <v>2273</v>
      </c>
      <c r="AM39840" s="94">
        <v>90</v>
      </c>
      <c r="AO39840" s="94">
        <v>6</v>
      </c>
      <c r="AP39840" s="94">
        <v>295</v>
      </c>
      <c r="AS39840" s="94">
        <v>-1434</v>
      </c>
      <c r="AT39840" s="94">
        <v>-517</v>
      </c>
      <c r="AU39840" s="94">
        <v>-1353</v>
      </c>
      <c r="AV39840" s="94">
        <v>180</v>
      </c>
      <c r="AX39840" s="94">
        <v>-315</v>
      </c>
      <c r="AY39840" s="94">
        <v>-1983</v>
      </c>
      <c r="AZ39840" s="94">
        <v>-52</v>
      </c>
      <c r="BA39840" s="94">
        <v>-12</v>
      </c>
      <c r="BB39840" s="94">
        <v>-2133</v>
      </c>
      <c r="BC39840" s="94">
        <v>17</v>
      </c>
      <c r="BD39840" s="94">
        <v>-594</v>
      </c>
      <c r="BE39840" s="94">
        <v>12131</v>
      </c>
      <c r="BF39840" s="94">
        <v>2494</v>
      </c>
      <c r="BG39840" s="94">
        <v>11574</v>
      </c>
      <c r="BH39840" s="94">
        <v>84</v>
      </c>
    </row>
    <row r="39841" spans="1:60">
      <c r="A39841" s="85" t="s">
        <v>173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428</v>
      </c>
      <c r="G39841" s="89" t="s">
        <v>429</v>
      </c>
      <c r="H39841" s="94">
        <v>23942</v>
      </c>
      <c r="I39841" s="94">
        <v>24466</v>
      </c>
      <c r="J39841" s="94">
        <v>13020</v>
      </c>
      <c r="K39841" s="94">
        <v>-7782</v>
      </c>
      <c r="O39841" s="94">
        <v>24466</v>
      </c>
      <c r="P39841" s="94">
        <v>13020</v>
      </c>
      <c r="Q39841" s="94">
        <v>-7782</v>
      </c>
      <c r="R39841" s="94">
        <v>17</v>
      </c>
      <c r="S39841" s="94">
        <v>10149</v>
      </c>
      <c r="T39841" s="94">
        <v>2273</v>
      </c>
      <c r="U39841" s="94">
        <v>90</v>
      </c>
      <c r="W39841" s="94">
        <v>6</v>
      </c>
      <c r="X39841" s="94">
        <v>485</v>
      </c>
      <c r="AJ39841" s="94">
        <v>17</v>
      </c>
      <c r="AK39841" s="94">
        <v>10149</v>
      </c>
      <c r="AL39841" s="94">
        <v>2273</v>
      </c>
      <c r="AM39841" s="94">
        <v>90</v>
      </c>
      <c r="AO39841" s="94">
        <v>6</v>
      </c>
      <c r="AP39841" s="94">
        <v>485</v>
      </c>
      <c r="AS39841" s="94">
        <v>-1384</v>
      </c>
      <c r="AT39841" s="94">
        <v>-339</v>
      </c>
      <c r="AU39841" s="94">
        <v>-1134</v>
      </c>
      <c r="AV39841" s="94">
        <v>69</v>
      </c>
      <c r="AX39841" s="94">
        <v>-328</v>
      </c>
      <c r="AY39841" s="94">
        <v>-2072</v>
      </c>
      <c r="AZ39841" s="94">
        <v>-24</v>
      </c>
      <c r="BA39841" s="94">
        <v>-10</v>
      </c>
      <c r="BB39841" s="94">
        <v>-2016</v>
      </c>
      <c r="BC39841" s="94">
        <v>57</v>
      </c>
      <c r="BD39841" s="94">
        <v>-601</v>
      </c>
      <c r="BE39841" s="94">
        <v>11284</v>
      </c>
      <c r="BF39841" s="94">
        <v>2286</v>
      </c>
      <c r="BG39841" s="94">
        <v>10814</v>
      </c>
      <c r="BH39841" s="94">
        <v>83</v>
      </c>
    </row>
    <row r="39842" spans="1:60">
      <c r="A39842" s="85" t="s">
        <v>173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428</v>
      </c>
      <c r="G39842" s="89" t="s">
        <v>429</v>
      </c>
      <c r="H39842" s="94">
        <v>22188</v>
      </c>
      <c r="I39842" s="94">
        <v>22723</v>
      </c>
      <c r="J39842" s="94">
        <v>12336</v>
      </c>
      <c r="K39842" s="94">
        <v>-7293</v>
      </c>
      <c r="O39842" s="94">
        <v>22723</v>
      </c>
      <c r="P39842" s="94">
        <v>12336</v>
      </c>
      <c r="Q39842" s="94">
        <v>-7293</v>
      </c>
      <c r="R39842" s="94">
        <v>17</v>
      </c>
      <c r="S39842" s="94">
        <v>9258</v>
      </c>
      <c r="T39842" s="94">
        <v>2274</v>
      </c>
      <c r="U39842" s="94">
        <v>90</v>
      </c>
      <c r="W39842" s="94">
        <v>-33</v>
      </c>
      <c r="X39842" s="94">
        <v>730</v>
      </c>
      <c r="AF39842" s="94">
        <v>6</v>
      </c>
      <c r="AJ39842" s="94">
        <v>17</v>
      </c>
      <c r="AK39842" s="94">
        <v>9258</v>
      </c>
      <c r="AL39842" s="94">
        <v>2274</v>
      </c>
      <c r="AM39842" s="94">
        <v>90</v>
      </c>
      <c r="AO39842" s="94">
        <v>6</v>
      </c>
      <c r="AP39842" s="94">
        <v>730</v>
      </c>
      <c r="AS39842" s="94">
        <v>-1313</v>
      </c>
      <c r="AT39842" s="94">
        <v>-337</v>
      </c>
      <c r="AU39842" s="94">
        <v>-1106</v>
      </c>
      <c r="AV39842" s="94">
        <v>125</v>
      </c>
      <c r="AX39842" s="94">
        <v>-342</v>
      </c>
      <c r="AY39842" s="94">
        <v>-1807</v>
      </c>
      <c r="AZ39842" s="94">
        <v>-29</v>
      </c>
      <c r="BA39842" s="94">
        <v>-10</v>
      </c>
      <c r="BB39842" s="94">
        <v>-1945</v>
      </c>
      <c r="BC39842" s="94">
        <v>44</v>
      </c>
      <c r="BD39842" s="94">
        <v>-573</v>
      </c>
      <c r="BE39842" s="94">
        <v>10499</v>
      </c>
      <c r="BF39842" s="94">
        <v>2093</v>
      </c>
      <c r="BG39842" s="94">
        <v>10049</v>
      </c>
      <c r="BH39842" s="94">
        <v>82</v>
      </c>
    </row>
    <row r="39843" spans="1:60">
      <c r="A39843" s="85" t="s">
        <v>173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428</v>
      </c>
      <c r="G39843" s="89" t="s">
        <v>429</v>
      </c>
      <c r="H39843" s="94">
        <v>21317</v>
      </c>
      <c r="I39843" s="94">
        <v>21620</v>
      </c>
      <c r="J39843" s="94">
        <v>11907</v>
      </c>
      <c r="K39843" s="94">
        <v>-7151</v>
      </c>
      <c r="O39843" s="94">
        <v>21620</v>
      </c>
      <c r="P39843" s="94">
        <v>11907</v>
      </c>
      <c r="Q39843" s="94">
        <v>-7151</v>
      </c>
      <c r="R39843" s="94">
        <v>17</v>
      </c>
      <c r="S39843" s="94">
        <v>8923</v>
      </c>
      <c r="T39843" s="94">
        <v>2276</v>
      </c>
      <c r="U39843" s="94">
        <v>91</v>
      </c>
      <c r="W39843" s="94">
        <v>-33</v>
      </c>
      <c r="X39843" s="94">
        <v>633</v>
      </c>
      <c r="AF39843" s="94">
        <v>0</v>
      </c>
      <c r="AJ39843" s="94">
        <v>17</v>
      </c>
      <c r="AK39843" s="94">
        <v>8923</v>
      </c>
      <c r="AL39843" s="94">
        <v>2276</v>
      </c>
      <c r="AM39843" s="94">
        <v>91</v>
      </c>
      <c r="AO39843" s="94">
        <v>0</v>
      </c>
      <c r="AP39843" s="94">
        <v>633</v>
      </c>
      <c r="AS39843" s="94">
        <v>-1323</v>
      </c>
      <c r="AT39843" s="94">
        <v>-222</v>
      </c>
      <c r="AU39843" s="94">
        <v>-1099</v>
      </c>
      <c r="AV39843" s="94">
        <v>32</v>
      </c>
      <c r="AX39843" s="94">
        <v>-334</v>
      </c>
      <c r="AY39843" s="94">
        <v>-1678</v>
      </c>
      <c r="AZ39843" s="94">
        <v>-33</v>
      </c>
      <c r="BA39843" s="94">
        <v>-11</v>
      </c>
      <c r="BB39843" s="94">
        <v>-1947</v>
      </c>
      <c r="BC39843" s="94">
        <v>40</v>
      </c>
      <c r="BD39843" s="94">
        <v>-576</v>
      </c>
      <c r="BE39843" s="94">
        <v>9969</v>
      </c>
      <c r="BF39843" s="94">
        <v>2003</v>
      </c>
      <c r="BG39843" s="94">
        <v>9565</v>
      </c>
      <c r="BH39843" s="94">
        <v>83</v>
      </c>
    </row>
    <row r="39844" spans="1:60">
      <c r="A39844" s="85" t="s">
        <v>173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428</v>
      </c>
      <c r="G39844" s="89" t="s">
        <v>429</v>
      </c>
      <c r="H39844" s="94">
        <v>20559</v>
      </c>
      <c r="I39844" s="94">
        <v>20892</v>
      </c>
      <c r="J39844" s="94">
        <v>11804</v>
      </c>
      <c r="K39844" s="94">
        <v>-6800</v>
      </c>
      <c r="O39844" s="94">
        <v>20892</v>
      </c>
      <c r="P39844" s="94">
        <v>11804</v>
      </c>
      <c r="Q39844" s="94">
        <v>-6800</v>
      </c>
      <c r="R39844" s="94">
        <v>17</v>
      </c>
      <c r="S39844" s="94">
        <v>8706</v>
      </c>
      <c r="T39844" s="94">
        <v>2276</v>
      </c>
      <c r="U39844" s="94">
        <v>90</v>
      </c>
      <c r="W39844" s="94">
        <v>-32</v>
      </c>
      <c r="X39844" s="94">
        <v>746</v>
      </c>
      <c r="AF39844" s="94">
        <v>0</v>
      </c>
      <c r="AJ39844" s="94">
        <v>17</v>
      </c>
      <c r="AK39844" s="94">
        <v>8706</v>
      </c>
      <c r="AL39844" s="94">
        <v>2276</v>
      </c>
      <c r="AM39844" s="94">
        <v>90</v>
      </c>
      <c r="AO39844" s="94">
        <v>0</v>
      </c>
      <c r="AP39844" s="94">
        <v>746</v>
      </c>
      <c r="AS39844" s="94">
        <v>-1232</v>
      </c>
      <c r="AT39844" s="94">
        <v>-201</v>
      </c>
      <c r="AU39844" s="94">
        <v>-1031</v>
      </c>
      <c r="AV39844" s="94">
        <v>19</v>
      </c>
      <c r="AX39844" s="94">
        <v>-351</v>
      </c>
      <c r="AY39844" s="94">
        <v>-1576</v>
      </c>
      <c r="AZ39844" s="94">
        <v>-32</v>
      </c>
      <c r="BA39844" s="94">
        <v>-10</v>
      </c>
      <c r="BB39844" s="94">
        <v>-1846</v>
      </c>
      <c r="BC39844" s="94">
        <v>37</v>
      </c>
      <c r="BD39844" s="94">
        <v>-577</v>
      </c>
      <c r="BE39844" s="94">
        <v>9580</v>
      </c>
      <c r="BF39844" s="94">
        <v>1923</v>
      </c>
      <c r="BG39844" s="94">
        <v>9304</v>
      </c>
      <c r="BH39844" s="94">
        <v>86</v>
      </c>
    </row>
    <row r="39845" spans="1:60">
      <c r="A39845" s="85" t="s">
        <v>173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428</v>
      </c>
      <c r="G39845" s="89" t="s">
        <v>429</v>
      </c>
      <c r="H39845" s="94">
        <v>20117</v>
      </c>
      <c r="I39845" s="94">
        <v>20547</v>
      </c>
      <c r="J39845" s="94">
        <v>11457</v>
      </c>
      <c r="K39845" s="94">
        <v>-6629</v>
      </c>
      <c r="O39845" s="94">
        <v>20547</v>
      </c>
      <c r="P39845" s="94">
        <v>11457</v>
      </c>
      <c r="Q39845" s="94">
        <v>-6629</v>
      </c>
      <c r="R39845" s="94">
        <v>17</v>
      </c>
      <c r="S39845" s="94">
        <v>8483</v>
      </c>
      <c r="T39845" s="94">
        <v>2275</v>
      </c>
      <c r="U39845" s="94">
        <v>90</v>
      </c>
      <c r="W39845" s="94">
        <v>-33</v>
      </c>
      <c r="X39845" s="94">
        <v>625</v>
      </c>
      <c r="AF39845" s="94">
        <v>0</v>
      </c>
      <c r="AJ39845" s="94">
        <v>17</v>
      </c>
      <c r="AK39845" s="94">
        <v>8483</v>
      </c>
      <c r="AL39845" s="94">
        <v>2275</v>
      </c>
      <c r="AM39845" s="94">
        <v>90</v>
      </c>
      <c r="AO39845" s="94">
        <v>0</v>
      </c>
      <c r="AP39845" s="94">
        <v>625</v>
      </c>
      <c r="AS39845" s="94">
        <v>-1221</v>
      </c>
      <c r="AT39845" s="94">
        <v>-149</v>
      </c>
      <c r="AU39845" s="94">
        <v>-947</v>
      </c>
      <c r="AV39845" s="94">
        <v>23</v>
      </c>
      <c r="AX39845" s="94">
        <v>-355</v>
      </c>
      <c r="AY39845" s="94">
        <v>-1586</v>
      </c>
      <c r="AZ39845" s="94">
        <v>-28</v>
      </c>
      <c r="BA39845" s="94">
        <v>-9</v>
      </c>
      <c r="BB39845" s="94">
        <v>-1821</v>
      </c>
      <c r="BC39845" s="94">
        <v>26</v>
      </c>
      <c r="BD39845" s="94">
        <v>-562</v>
      </c>
      <c r="BE39845" s="94">
        <v>9412</v>
      </c>
      <c r="BF39845" s="94">
        <v>1868</v>
      </c>
      <c r="BG39845" s="94">
        <v>9179</v>
      </c>
      <c r="BH39845" s="94">
        <v>89</v>
      </c>
    </row>
    <row r="39846" spans="1:60">
      <c r="A39846" s="85" t="s">
        <v>173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428</v>
      </c>
      <c r="G39846" s="89" t="s">
        <v>429</v>
      </c>
      <c r="H39846" s="94">
        <v>20035</v>
      </c>
      <c r="I39846" s="94">
        <v>20526</v>
      </c>
      <c r="J39846" s="94">
        <v>11680</v>
      </c>
      <c r="K39846" s="94">
        <v>-6702</v>
      </c>
      <c r="O39846" s="94">
        <v>20526</v>
      </c>
      <c r="P39846" s="94">
        <v>11680</v>
      </c>
      <c r="Q39846" s="94">
        <v>-6702</v>
      </c>
      <c r="R39846" s="94">
        <v>17</v>
      </c>
      <c r="S39846" s="94">
        <v>8489</v>
      </c>
      <c r="T39846" s="94">
        <v>2276</v>
      </c>
      <c r="U39846" s="94">
        <v>91</v>
      </c>
      <c r="W39846" s="94">
        <v>-33</v>
      </c>
      <c r="X39846" s="94">
        <v>840</v>
      </c>
      <c r="AF39846" s="94">
        <v>0</v>
      </c>
      <c r="AJ39846" s="94">
        <v>17</v>
      </c>
      <c r="AK39846" s="94">
        <v>8489</v>
      </c>
      <c r="AL39846" s="94">
        <v>2276</v>
      </c>
      <c r="AM39846" s="94">
        <v>91</v>
      </c>
      <c r="AO39846" s="94">
        <v>0</v>
      </c>
      <c r="AP39846" s="94">
        <v>840</v>
      </c>
      <c r="AS39846" s="94">
        <v>-1207</v>
      </c>
      <c r="AT39846" s="94">
        <v>-165</v>
      </c>
      <c r="AU39846" s="94">
        <v>-1004</v>
      </c>
      <c r="AV39846" s="94">
        <v>17</v>
      </c>
      <c r="AX39846" s="94">
        <v>-353</v>
      </c>
      <c r="AY39846" s="94">
        <v>-1615</v>
      </c>
      <c r="AZ39846" s="94">
        <v>-29</v>
      </c>
      <c r="BA39846" s="94">
        <v>-9</v>
      </c>
      <c r="BB39846" s="94">
        <v>-1812</v>
      </c>
      <c r="BC39846" s="94">
        <v>32</v>
      </c>
      <c r="BD39846" s="94">
        <v>-557</v>
      </c>
      <c r="BE39846" s="94">
        <v>9391</v>
      </c>
      <c r="BF39846" s="94">
        <v>1848</v>
      </c>
      <c r="BG39846" s="94">
        <v>9195</v>
      </c>
      <c r="BH39846" s="94">
        <v>93</v>
      </c>
    </row>
    <row r="39847" spans="1:60">
      <c r="A39847" s="85" t="s">
        <v>173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428</v>
      </c>
      <c r="G39847" s="89" t="s">
        <v>429</v>
      </c>
      <c r="H39847" s="94">
        <v>20693</v>
      </c>
      <c r="I39847" s="94">
        <v>21145</v>
      </c>
      <c r="J39847" s="94">
        <v>11708</v>
      </c>
      <c r="K39847" s="94">
        <v>-6928</v>
      </c>
      <c r="O39847" s="94">
        <v>21145</v>
      </c>
      <c r="P39847" s="94">
        <v>11708</v>
      </c>
      <c r="Q39847" s="94">
        <v>-6928</v>
      </c>
      <c r="R39847" s="94">
        <v>16</v>
      </c>
      <c r="S39847" s="94">
        <v>8556</v>
      </c>
      <c r="T39847" s="94">
        <v>2278</v>
      </c>
      <c r="U39847" s="94">
        <v>90</v>
      </c>
      <c r="W39847" s="94">
        <v>-34</v>
      </c>
      <c r="X39847" s="94">
        <v>801</v>
      </c>
      <c r="AF39847" s="94">
        <v>0</v>
      </c>
      <c r="AJ39847" s="94">
        <v>16</v>
      </c>
      <c r="AK39847" s="94">
        <v>8556</v>
      </c>
      <c r="AL39847" s="94">
        <v>2278</v>
      </c>
      <c r="AM39847" s="94">
        <v>90</v>
      </c>
      <c r="AO39847" s="94">
        <v>0</v>
      </c>
      <c r="AP39847" s="94">
        <v>801</v>
      </c>
      <c r="AS39847" s="94">
        <v>-1172</v>
      </c>
      <c r="AT39847" s="94">
        <v>-250</v>
      </c>
      <c r="AU39847" s="94">
        <v>-1049</v>
      </c>
      <c r="AV39847" s="94">
        <v>22</v>
      </c>
      <c r="AX39847" s="94">
        <v>-331</v>
      </c>
      <c r="AY39847" s="94">
        <v>-1764</v>
      </c>
      <c r="AZ39847" s="94">
        <v>-42</v>
      </c>
      <c r="BA39847" s="94">
        <v>-10</v>
      </c>
      <c r="BB39847" s="94">
        <v>-1813</v>
      </c>
      <c r="BC39847" s="94">
        <v>53</v>
      </c>
      <c r="BD39847" s="94">
        <v>-572</v>
      </c>
      <c r="BE39847" s="94">
        <v>9652</v>
      </c>
      <c r="BF39847" s="94">
        <v>1908</v>
      </c>
      <c r="BG39847" s="94">
        <v>9487</v>
      </c>
      <c r="BH39847" s="94">
        <v>99</v>
      </c>
    </row>
    <row r="39848" spans="1:60">
      <c r="A39848" s="85" t="s">
        <v>173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428</v>
      </c>
      <c r="G39848" s="89" t="s">
        <v>429</v>
      </c>
      <c r="H39848" s="94">
        <v>22308</v>
      </c>
      <c r="I39848" s="94">
        <v>22779</v>
      </c>
      <c r="J39848" s="94">
        <v>12816</v>
      </c>
      <c r="K39848" s="94">
        <v>-7796</v>
      </c>
      <c r="O39848" s="94">
        <v>22779</v>
      </c>
      <c r="P39848" s="94">
        <v>12816</v>
      </c>
      <c r="Q39848" s="94">
        <v>-7796</v>
      </c>
      <c r="R39848" s="94">
        <v>18</v>
      </c>
      <c r="S39848" s="94">
        <v>9689</v>
      </c>
      <c r="T39848" s="94">
        <v>2275</v>
      </c>
      <c r="U39848" s="94">
        <v>90</v>
      </c>
      <c r="W39848" s="94">
        <v>-35</v>
      </c>
      <c r="X39848" s="94">
        <v>778</v>
      </c>
      <c r="AF39848" s="94">
        <v>0</v>
      </c>
      <c r="AJ39848" s="94">
        <v>18</v>
      </c>
      <c r="AK39848" s="94">
        <v>9689</v>
      </c>
      <c r="AL39848" s="94">
        <v>2275</v>
      </c>
      <c r="AM39848" s="94">
        <v>90</v>
      </c>
      <c r="AO39848" s="94">
        <v>0</v>
      </c>
      <c r="AP39848" s="94">
        <v>778</v>
      </c>
      <c r="AS39848" s="94">
        <v>-1188</v>
      </c>
      <c r="AT39848" s="94">
        <v>-286</v>
      </c>
      <c r="AU39848" s="94">
        <v>-1204</v>
      </c>
      <c r="AV39848" s="94">
        <v>20</v>
      </c>
      <c r="AX39848" s="94">
        <v>-317</v>
      </c>
      <c r="AY39848" s="94">
        <v>-2348</v>
      </c>
      <c r="AZ39848" s="94">
        <v>-48</v>
      </c>
      <c r="BA39848" s="94">
        <v>-10</v>
      </c>
      <c r="BB39848" s="94">
        <v>-1869</v>
      </c>
      <c r="BC39848" s="94">
        <v>36</v>
      </c>
      <c r="BD39848" s="94">
        <v>-582</v>
      </c>
      <c r="BE39848" s="94">
        <v>10363</v>
      </c>
      <c r="BF39848" s="94">
        <v>2083</v>
      </c>
      <c r="BG39848" s="94">
        <v>10225</v>
      </c>
      <c r="BH39848" s="94">
        <v>107</v>
      </c>
    </row>
    <row r="39849" spans="1:60">
      <c r="A39849" s="85" t="s">
        <v>173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428</v>
      </c>
      <c r="G39849" s="89" t="s">
        <v>429</v>
      </c>
      <c r="H39849" s="94">
        <v>24885</v>
      </c>
      <c r="I39849" s="94">
        <v>25493</v>
      </c>
      <c r="J39849" s="94">
        <v>14178</v>
      </c>
      <c r="K39849" s="94">
        <v>-8347</v>
      </c>
      <c r="O39849" s="94">
        <v>25493</v>
      </c>
      <c r="P39849" s="94">
        <v>14178</v>
      </c>
      <c r="Q39849" s="94">
        <v>-8347</v>
      </c>
      <c r="R39849" s="94">
        <v>20</v>
      </c>
      <c r="S39849" s="94">
        <v>10898</v>
      </c>
      <c r="T39849" s="94">
        <v>2274</v>
      </c>
      <c r="U39849" s="94">
        <v>47</v>
      </c>
      <c r="W39849" s="94">
        <v>32</v>
      </c>
      <c r="X39849" s="94">
        <v>907</v>
      </c>
      <c r="AJ39849" s="94">
        <v>20</v>
      </c>
      <c r="AK39849" s="94">
        <v>10898</v>
      </c>
      <c r="AL39849" s="94">
        <v>2274</v>
      </c>
      <c r="AM39849" s="94">
        <v>47</v>
      </c>
      <c r="AO39849" s="94">
        <v>32</v>
      </c>
      <c r="AP39849" s="94">
        <v>907</v>
      </c>
      <c r="AS39849" s="94">
        <v>-1179</v>
      </c>
      <c r="AT39849" s="94">
        <v>-365</v>
      </c>
      <c r="AU39849" s="94">
        <v>-1230</v>
      </c>
      <c r="AV39849" s="94">
        <v>24</v>
      </c>
      <c r="AX39849" s="94">
        <v>-268</v>
      </c>
      <c r="AY39849" s="94">
        <v>-2603</v>
      </c>
      <c r="AZ39849" s="94">
        <v>-29</v>
      </c>
      <c r="BA39849" s="94">
        <v>-10</v>
      </c>
      <c r="BB39849" s="94">
        <v>-1973</v>
      </c>
      <c r="BC39849" s="94">
        <v>61</v>
      </c>
      <c r="BD39849" s="94">
        <v>-775</v>
      </c>
      <c r="BE39849" s="94">
        <v>11672</v>
      </c>
      <c r="BF39849" s="94">
        <v>2385</v>
      </c>
      <c r="BG39849" s="94">
        <v>11318</v>
      </c>
      <c r="BH39849" s="94">
        <v>117</v>
      </c>
    </row>
    <row r="39850" spans="1:60">
      <c r="A39850" s="85" t="s">
        <v>173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428</v>
      </c>
      <c r="G39850" s="89" t="s">
        <v>429</v>
      </c>
      <c r="H39850" s="94">
        <v>26178</v>
      </c>
      <c r="I39850" s="94">
        <v>26834</v>
      </c>
      <c r="J39850" s="94">
        <v>15661</v>
      </c>
      <c r="K39850" s="94">
        <v>-8027</v>
      </c>
      <c r="O39850" s="94">
        <v>26834</v>
      </c>
      <c r="P39850" s="94">
        <v>15661</v>
      </c>
      <c r="Q39850" s="94">
        <v>-8027</v>
      </c>
      <c r="R39850" s="94">
        <v>15</v>
      </c>
      <c r="S39850" s="94">
        <v>10181</v>
      </c>
      <c r="T39850" s="94">
        <v>2276</v>
      </c>
      <c r="U39850" s="94">
        <v>90</v>
      </c>
      <c r="W39850" s="94">
        <v>2129</v>
      </c>
      <c r="X39850" s="94">
        <v>969</v>
      </c>
      <c r="AJ39850" s="94">
        <v>15</v>
      </c>
      <c r="AK39850" s="94">
        <v>10181</v>
      </c>
      <c r="AL39850" s="94">
        <v>2276</v>
      </c>
      <c r="AM39850" s="94">
        <v>90</v>
      </c>
      <c r="AO39850" s="94">
        <v>2129</v>
      </c>
      <c r="AP39850" s="94">
        <v>969</v>
      </c>
      <c r="AS39850" s="94">
        <v>-1147</v>
      </c>
      <c r="AT39850" s="94">
        <v>-376</v>
      </c>
      <c r="AU39850" s="94">
        <v>-1176</v>
      </c>
      <c r="AV39850" s="94">
        <v>45</v>
      </c>
      <c r="AX39850" s="94">
        <v>-292</v>
      </c>
      <c r="AY39850" s="94">
        <v>-2519</v>
      </c>
      <c r="AZ39850" s="94">
        <v>-110</v>
      </c>
      <c r="BA39850" s="94">
        <v>-8</v>
      </c>
      <c r="BB39850" s="94">
        <v>-1898</v>
      </c>
      <c r="BC39850" s="94">
        <v>116</v>
      </c>
      <c r="BD39850" s="94">
        <v>-662</v>
      </c>
      <c r="BE39850" s="94">
        <v>12509</v>
      </c>
      <c r="BF39850" s="94">
        <v>2487</v>
      </c>
      <c r="BG39850" s="94">
        <v>11722</v>
      </c>
      <c r="BH39850" s="94">
        <v>116</v>
      </c>
    </row>
    <row r="39851" spans="1:60">
      <c r="A39851" s="85" t="s">
        <v>173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428</v>
      </c>
      <c r="G39851" s="89" t="s">
        <v>429</v>
      </c>
      <c r="H39851" s="94">
        <v>25833</v>
      </c>
      <c r="I39851" s="94">
        <v>26257</v>
      </c>
      <c r="J39851" s="94">
        <v>18669</v>
      </c>
      <c r="K39851" s="94">
        <v>-6257</v>
      </c>
      <c r="O39851" s="94">
        <v>26257</v>
      </c>
      <c r="P39851" s="94">
        <v>18669</v>
      </c>
      <c r="Q39851" s="94">
        <v>-6257</v>
      </c>
      <c r="R39851" s="94">
        <v>17</v>
      </c>
      <c r="S39851" s="94">
        <v>9069</v>
      </c>
      <c r="T39851" s="94">
        <v>2275</v>
      </c>
      <c r="U39851" s="94">
        <v>90</v>
      </c>
      <c r="W39851" s="94">
        <v>6254</v>
      </c>
      <c r="X39851" s="94">
        <v>964</v>
      </c>
      <c r="AJ39851" s="94">
        <v>17</v>
      </c>
      <c r="AK39851" s="94">
        <v>9069</v>
      </c>
      <c r="AL39851" s="94">
        <v>2275</v>
      </c>
      <c r="AM39851" s="94">
        <v>90</v>
      </c>
      <c r="AO39851" s="94">
        <v>6254</v>
      </c>
      <c r="AP39851" s="94">
        <v>964</v>
      </c>
      <c r="AS39851" s="94">
        <v>-894</v>
      </c>
      <c r="AT39851" s="94">
        <v>-282</v>
      </c>
      <c r="AU39851" s="94">
        <v>-1135</v>
      </c>
      <c r="AV39851" s="94">
        <v>50</v>
      </c>
      <c r="AX39851" s="94">
        <v>-458</v>
      </c>
      <c r="AY39851" s="94">
        <v>-1780</v>
      </c>
      <c r="AZ39851" s="94">
        <v>-304</v>
      </c>
      <c r="BA39851" s="94">
        <v>-3</v>
      </c>
      <c r="BB39851" s="94">
        <v>-1435</v>
      </c>
      <c r="BC39851" s="94">
        <v>331</v>
      </c>
      <c r="BD39851" s="94">
        <v>-347</v>
      </c>
      <c r="BE39851" s="94">
        <v>12358</v>
      </c>
      <c r="BF39851" s="94">
        <v>2274</v>
      </c>
      <c r="BG39851" s="94">
        <v>11523</v>
      </c>
      <c r="BH39851" s="94">
        <v>102</v>
      </c>
    </row>
    <row r="39852" spans="1:60">
      <c r="A39852" s="85" t="s">
        <v>173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428</v>
      </c>
      <c r="G39852" s="89" t="s">
        <v>429</v>
      </c>
      <c r="H39852" s="94">
        <v>25236</v>
      </c>
      <c r="I39852" s="94">
        <v>25567</v>
      </c>
      <c r="J39852" s="94">
        <v>18113</v>
      </c>
      <c r="K39852" s="94">
        <v>-4551</v>
      </c>
      <c r="O39852" s="94">
        <v>25567</v>
      </c>
      <c r="P39852" s="94">
        <v>18113</v>
      </c>
      <c r="Q39852" s="94">
        <v>-4551</v>
      </c>
      <c r="R39852" s="94">
        <v>18</v>
      </c>
      <c r="S39852" s="94">
        <v>8292</v>
      </c>
      <c r="T39852" s="94">
        <v>2274</v>
      </c>
      <c r="U39852" s="94">
        <v>90</v>
      </c>
      <c r="W39852" s="94">
        <v>6929</v>
      </c>
      <c r="X39852" s="94">
        <v>511</v>
      </c>
      <c r="AJ39852" s="94">
        <v>18</v>
      </c>
      <c r="AK39852" s="94">
        <v>8292</v>
      </c>
      <c r="AL39852" s="94">
        <v>2274</v>
      </c>
      <c r="AM39852" s="94">
        <v>90</v>
      </c>
      <c r="AO39852" s="94">
        <v>6929</v>
      </c>
      <c r="AP39852" s="94">
        <v>511</v>
      </c>
      <c r="AS39852" s="94">
        <v>-713</v>
      </c>
      <c r="AT39852" s="94">
        <v>-106</v>
      </c>
      <c r="AU39852" s="94">
        <v>-963</v>
      </c>
      <c r="AV39852" s="94">
        <v>114</v>
      </c>
      <c r="AX39852" s="94">
        <v>-494</v>
      </c>
      <c r="AY39852" s="94">
        <v>-1259</v>
      </c>
      <c r="AZ39852" s="94">
        <v>-308</v>
      </c>
      <c r="BA39852" s="94">
        <v>-3</v>
      </c>
      <c r="BB39852" s="94">
        <v>-1144</v>
      </c>
      <c r="BC39852" s="94">
        <v>508</v>
      </c>
      <c r="BD39852" s="94">
        <v>-183</v>
      </c>
      <c r="BE39852" s="94">
        <v>12289</v>
      </c>
      <c r="BF39852" s="94">
        <v>2017</v>
      </c>
      <c r="BG39852" s="94">
        <v>11172</v>
      </c>
      <c r="BH39852" s="94">
        <v>88</v>
      </c>
    </row>
    <row r="39853" spans="1:60">
      <c r="A39853" s="85" t="s">
        <v>173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428</v>
      </c>
      <c r="G39853" s="89" t="s">
        <v>429</v>
      </c>
      <c r="H39853" s="94">
        <v>24743</v>
      </c>
      <c r="I39853" s="94">
        <v>25329</v>
      </c>
      <c r="J39853" s="94">
        <v>18220</v>
      </c>
      <c r="K39853" s="94">
        <v>-5019</v>
      </c>
      <c r="O39853" s="94">
        <v>25329</v>
      </c>
      <c r="P39853" s="94">
        <v>18220</v>
      </c>
      <c r="Q39853" s="94">
        <v>-5019</v>
      </c>
      <c r="R39853" s="94">
        <v>18</v>
      </c>
      <c r="S39853" s="94">
        <v>8117</v>
      </c>
      <c r="T39853" s="94">
        <v>2274</v>
      </c>
      <c r="U39853" s="94">
        <v>90</v>
      </c>
      <c r="W39853" s="94">
        <v>6737</v>
      </c>
      <c r="X39853" s="94">
        <v>983</v>
      </c>
      <c r="AJ39853" s="94">
        <v>18</v>
      </c>
      <c r="AK39853" s="94">
        <v>8117</v>
      </c>
      <c r="AL39853" s="94">
        <v>2274</v>
      </c>
      <c r="AM39853" s="94">
        <v>90</v>
      </c>
      <c r="AO39853" s="94">
        <v>6737</v>
      </c>
      <c r="AP39853" s="94">
        <v>983</v>
      </c>
      <c r="AS39853" s="94">
        <v>-803</v>
      </c>
      <c r="AT39853" s="94">
        <v>-473</v>
      </c>
      <c r="AU39853" s="94">
        <v>-1121</v>
      </c>
      <c r="AV39853" s="94">
        <v>95</v>
      </c>
      <c r="AX39853" s="94">
        <v>-429</v>
      </c>
      <c r="AY39853" s="94">
        <v>-1149</v>
      </c>
      <c r="AZ39853" s="94">
        <v>-302</v>
      </c>
      <c r="BA39853" s="94">
        <v>-3</v>
      </c>
      <c r="BB39853" s="94">
        <v>-1267</v>
      </c>
      <c r="BC39853" s="94">
        <v>581</v>
      </c>
      <c r="BD39853" s="94">
        <v>-148</v>
      </c>
      <c r="BE39853" s="94">
        <v>12543</v>
      </c>
      <c r="BF39853" s="94">
        <v>1985</v>
      </c>
      <c r="BG39853" s="94">
        <v>10726</v>
      </c>
      <c r="BH39853" s="94">
        <v>76</v>
      </c>
    </row>
    <row r="39854" spans="1:60">
      <c r="A39854" s="85" t="s">
        <v>173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428</v>
      </c>
      <c r="G39854" s="89" t="s">
        <v>429</v>
      </c>
      <c r="H39854" s="94">
        <v>24291</v>
      </c>
      <c r="I39854" s="94">
        <v>25158</v>
      </c>
      <c r="J39854" s="94">
        <v>17670</v>
      </c>
      <c r="K39854" s="94">
        <v>-4714</v>
      </c>
      <c r="O39854" s="94">
        <v>25158</v>
      </c>
      <c r="P39854" s="94">
        <v>17670</v>
      </c>
      <c r="Q39854" s="94">
        <v>-4714</v>
      </c>
      <c r="R39854" s="94">
        <v>18</v>
      </c>
      <c r="S39854" s="94">
        <v>7471</v>
      </c>
      <c r="T39854" s="94">
        <v>2275</v>
      </c>
      <c r="U39854" s="94">
        <v>92</v>
      </c>
      <c r="W39854" s="94">
        <v>6342</v>
      </c>
      <c r="X39854" s="94">
        <v>1472</v>
      </c>
      <c r="AJ39854" s="94">
        <v>18</v>
      </c>
      <c r="AK39854" s="94">
        <v>7471</v>
      </c>
      <c r="AL39854" s="94">
        <v>2275</v>
      </c>
      <c r="AM39854" s="94">
        <v>92</v>
      </c>
      <c r="AO39854" s="94">
        <v>6342</v>
      </c>
      <c r="AP39854" s="94">
        <v>1472</v>
      </c>
      <c r="AS39854" s="94">
        <v>-777</v>
      </c>
      <c r="AT39854" s="94">
        <v>-439</v>
      </c>
      <c r="AU39854" s="94">
        <v>-1044</v>
      </c>
      <c r="AV39854" s="94">
        <v>120</v>
      </c>
      <c r="AX39854" s="94">
        <v>-435</v>
      </c>
      <c r="AY39854" s="94">
        <v>-1145</v>
      </c>
      <c r="AZ39854" s="94">
        <v>-281</v>
      </c>
      <c r="BA39854" s="94">
        <v>-1</v>
      </c>
      <c r="BB39854" s="94">
        <v>-1138</v>
      </c>
      <c r="BC39854" s="94">
        <v>571</v>
      </c>
      <c r="BD39854" s="94">
        <v>-145</v>
      </c>
      <c r="BE39854" s="94">
        <v>12689</v>
      </c>
      <c r="BF39854" s="94">
        <v>1904</v>
      </c>
      <c r="BG39854" s="94">
        <v>10497</v>
      </c>
      <c r="BH39854" s="94">
        <v>67</v>
      </c>
    </row>
    <row r="39855" spans="1:60">
      <c r="A39855" s="85" t="s">
        <v>173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428</v>
      </c>
      <c r="G39855" s="89" t="s">
        <v>429</v>
      </c>
      <c r="H39855" s="94">
        <v>24013</v>
      </c>
      <c r="I39855" s="94">
        <v>24710</v>
      </c>
      <c r="J39855" s="94">
        <v>18024</v>
      </c>
      <c r="K39855" s="94">
        <v>-3802</v>
      </c>
      <c r="O39855" s="94">
        <v>24710</v>
      </c>
      <c r="P39855" s="94">
        <v>18024</v>
      </c>
      <c r="Q39855" s="94">
        <v>-3802</v>
      </c>
      <c r="R39855" s="94">
        <v>16</v>
      </c>
      <c r="S39855" s="94">
        <v>7516</v>
      </c>
      <c r="T39855" s="94">
        <v>2275</v>
      </c>
      <c r="U39855" s="94">
        <v>91</v>
      </c>
      <c r="W39855" s="94">
        <v>6249</v>
      </c>
      <c r="X39855" s="94">
        <v>1878</v>
      </c>
      <c r="AJ39855" s="94">
        <v>16</v>
      </c>
      <c r="AK39855" s="94">
        <v>7516</v>
      </c>
      <c r="AL39855" s="94">
        <v>2275</v>
      </c>
      <c r="AM39855" s="94">
        <v>91</v>
      </c>
      <c r="AO39855" s="94">
        <v>6249</v>
      </c>
      <c r="AP39855" s="94">
        <v>1878</v>
      </c>
      <c r="AS39855" s="94">
        <v>-737</v>
      </c>
      <c r="AT39855" s="94">
        <v>-69</v>
      </c>
      <c r="AU39855" s="94">
        <v>-742</v>
      </c>
      <c r="AV39855" s="94">
        <v>71</v>
      </c>
      <c r="AX39855" s="94">
        <v>-389</v>
      </c>
      <c r="AY39855" s="94">
        <v>-966</v>
      </c>
      <c r="AZ39855" s="94">
        <v>-261</v>
      </c>
      <c r="BA39855" s="94">
        <v>2</v>
      </c>
      <c r="BB39855" s="94">
        <v>-1141</v>
      </c>
      <c r="BC39855" s="94">
        <v>539</v>
      </c>
      <c r="BD39855" s="94">
        <v>-109</v>
      </c>
      <c r="BE39855" s="94">
        <v>12460</v>
      </c>
      <c r="BF39855" s="94">
        <v>1848</v>
      </c>
      <c r="BG39855" s="94">
        <v>10339</v>
      </c>
      <c r="BH39855" s="94">
        <v>62</v>
      </c>
    </row>
    <row r="39856" spans="1:60">
      <c r="A39856" s="85" t="s">
        <v>173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428</v>
      </c>
      <c r="G39856" s="89" t="s">
        <v>429</v>
      </c>
      <c r="H39856" s="94">
        <v>23998</v>
      </c>
      <c r="I39856" s="94">
        <v>24802</v>
      </c>
      <c r="J39856" s="94">
        <v>17639</v>
      </c>
      <c r="K39856" s="94">
        <v>-4663</v>
      </c>
      <c r="O39856" s="94">
        <v>24802</v>
      </c>
      <c r="P39856" s="94">
        <v>17639</v>
      </c>
      <c r="Q39856" s="94">
        <v>-4663</v>
      </c>
      <c r="R39856" s="94">
        <v>18</v>
      </c>
      <c r="S39856" s="94">
        <v>7668</v>
      </c>
      <c r="T39856" s="94">
        <v>2277</v>
      </c>
      <c r="U39856" s="94">
        <v>91</v>
      </c>
      <c r="W39856" s="94">
        <v>5361</v>
      </c>
      <c r="X39856" s="94">
        <v>2225</v>
      </c>
      <c r="AJ39856" s="94">
        <v>18</v>
      </c>
      <c r="AK39856" s="94">
        <v>7668</v>
      </c>
      <c r="AL39856" s="94">
        <v>2277</v>
      </c>
      <c r="AM39856" s="94">
        <v>91</v>
      </c>
      <c r="AO39856" s="94">
        <v>5361</v>
      </c>
      <c r="AP39856" s="94">
        <v>2225</v>
      </c>
      <c r="AS39856" s="94">
        <v>-840</v>
      </c>
      <c r="AT39856" s="94">
        <v>-314</v>
      </c>
      <c r="AU39856" s="94">
        <v>-1083</v>
      </c>
      <c r="AV39856" s="94">
        <v>60</v>
      </c>
      <c r="AX39856" s="94">
        <v>-451</v>
      </c>
      <c r="AY39856" s="94">
        <v>-1015</v>
      </c>
      <c r="AZ39856" s="94">
        <v>-276</v>
      </c>
      <c r="BA39856" s="94">
        <v>-3</v>
      </c>
      <c r="BB39856" s="94">
        <v>-1101</v>
      </c>
      <c r="BC39856" s="94">
        <v>497</v>
      </c>
      <c r="BD39856" s="94">
        <v>-137</v>
      </c>
      <c r="BE39856" s="94">
        <v>12566</v>
      </c>
      <c r="BF39856" s="94">
        <v>1830</v>
      </c>
      <c r="BG39856" s="94">
        <v>10346</v>
      </c>
      <c r="BH39856" s="94">
        <v>60</v>
      </c>
    </row>
    <row r="39857" spans="1:60">
      <c r="A39857" s="85" t="s">
        <v>173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428</v>
      </c>
      <c r="G39857" s="89" t="s">
        <v>429</v>
      </c>
      <c r="H39857" s="94">
        <v>24075</v>
      </c>
      <c r="I39857" s="94">
        <v>24848</v>
      </c>
      <c r="J39857" s="94">
        <v>16903</v>
      </c>
      <c r="K39857" s="94">
        <v>-4801</v>
      </c>
      <c r="O39857" s="94">
        <v>24848</v>
      </c>
      <c r="P39857" s="94">
        <v>16903</v>
      </c>
      <c r="Q39857" s="94">
        <v>-4801</v>
      </c>
      <c r="R39857" s="94">
        <v>17</v>
      </c>
      <c r="S39857" s="94">
        <v>8014</v>
      </c>
      <c r="T39857" s="94">
        <v>2276</v>
      </c>
      <c r="U39857" s="94">
        <v>91</v>
      </c>
      <c r="W39857" s="94">
        <v>4887</v>
      </c>
      <c r="X39857" s="94">
        <v>1618</v>
      </c>
      <c r="AJ39857" s="94">
        <v>17</v>
      </c>
      <c r="AK39857" s="94">
        <v>8014</v>
      </c>
      <c r="AL39857" s="94">
        <v>2276</v>
      </c>
      <c r="AM39857" s="94">
        <v>91</v>
      </c>
      <c r="AO39857" s="94">
        <v>4887</v>
      </c>
      <c r="AP39857" s="94">
        <v>1618</v>
      </c>
      <c r="AS39857" s="94">
        <v>-830</v>
      </c>
      <c r="AT39857" s="94">
        <v>-247</v>
      </c>
      <c r="AU39857" s="94">
        <v>-1152</v>
      </c>
      <c r="AV39857" s="94">
        <v>57</v>
      </c>
      <c r="AX39857" s="94">
        <v>-436</v>
      </c>
      <c r="AY39857" s="94">
        <v>-1012</v>
      </c>
      <c r="AZ39857" s="94">
        <v>-308</v>
      </c>
      <c r="BA39857" s="94">
        <v>-5</v>
      </c>
      <c r="BB39857" s="94">
        <v>-1144</v>
      </c>
      <c r="BC39857" s="94">
        <v>409</v>
      </c>
      <c r="BD39857" s="94">
        <v>-133</v>
      </c>
      <c r="BE39857" s="94">
        <v>12280</v>
      </c>
      <c r="BF39857" s="94">
        <v>2028</v>
      </c>
      <c r="BG39857" s="94">
        <v>10483</v>
      </c>
      <c r="BH39857" s="94">
        <v>58</v>
      </c>
    </row>
    <row r="39858" spans="1:60">
      <c r="A39858" s="85" t="s">
        <v>173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428</v>
      </c>
      <c r="G39858" s="89" t="s">
        <v>429</v>
      </c>
      <c r="H39858" s="94">
        <v>24564</v>
      </c>
      <c r="I39858" s="94">
        <v>25307</v>
      </c>
      <c r="J39858" s="94">
        <v>15435</v>
      </c>
      <c r="K39858" s="94">
        <v>-6113</v>
      </c>
      <c r="O39858" s="94">
        <v>25307</v>
      </c>
      <c r="P39858" s="94">
        <v>15435</v>
      </c>
      <c r="Q39858" s="94">
        <v>-6113</v>
      </c>
      <c r="R39858" s="94">
        <v>16</v>
      </c>
      <c r="S39858" s="94">
        <v>9935</v>
      </c>
      <c r="T39858" s="94">
        <v>2274</v>
      </c>
      <c r="U39858" s="94">
        <v>91</v>
      </c>
      <c r="W39858" s="94">
        <v>1307</v>
      </c>
      <c r="X39858" s="94">
        <v>1813</v>
      </c>
      <c r="AJ39858" s="94">
        <v>16</v>
      </c>
      <c r="AK39858" s="94">
        <v>9935</v>
      </c>
      <c r="AL39858" s="94">
        <v>2274</v>
      </c>
      <c r="AM39858" s="94">
        <v>91</v>
      </c>
      <c r="AO39858" s="94">
        <v>1307</v>
      </c>
      <c r="AP39858" s="94">
        <v>1813</v>
      </c>
      <c r="AS39858" s="94">
        <v>-1078</v>
      </c>
      <c r="AT39858" s="94">
        <v>-391</v>
      </c>
      <c r="AU39858" s="94">
        <v>-1398</v>
      </c>
      <c r="AV39858" s="94">
        <v>24</v>
      </c>
      <c r="AX39858" s="94">
        <v>-432</v>
      </c>
      <c r="AY39858" s="94">
        <v>-1233</v>
      </c>
      <c r="AZ39858" s="94">
        <v>-214</v>
      </c>
      <c r="BA39858" s="94">
        <v>1</v>
      </c>
      <c r="BB39858" s="94">
        <v>-1406</v>
      </c>
      <c r="BC39858" s="94">
        <v>318</v>
      </c>
      <c r="BD39858" s="94">
        <v>-304</v>
      </c>
      <c r="BE39858" s="94">
        <v>12249</v>
      </c>
      <c r="BF39858" s="94">
        <v>2169</v>
      </c>
      <c r="BG39858" s="94">
        <v>10829</v>
      </c>
      <c r="BH39858" s="94">
        <v>60</v>
      </c>
    </row>
    <row r="39859" spans="1:60">
      <c r="A39859" s="85" t="s">
        <v>173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428</v>
      </c>
      <c r="G39859" s="89" t="s">
        <v>429</v>
      </c>
      <c r="H39859" s="94">
        <v>25769</v>
      </c>
      <c r="I39859" s="94">
        <v>26539</v>
      </c>
      <c r="J39859" s="94">
        <v>15686</v>
      </c>
      <c r="K39859" s="94">
        <v>-7282</v>
      </c>
      <c r="O39859" s="94">
        <v>26539</v>
      </c>
      <c r="P39859" s="94">
        <v>15686</v>
      </c>
      <c r="Q39859" s="94">
        <v>-7282</v>
      </c>
      <c r="R39859" s="94">
        <v>18</v>
      </c>
      <c r="S39859" s="94">
        <v>11096</v>
      </c>
      <c r="T39859" s="94">
        <v>2275</v>
      </c>
      <c r="U39859" s="94">
        <v>91</v>
      </c>
      <c r="W39859" s="94">
        <v>-22</v>
      </c>
      <c r="X39859" s="94">
        <v>2229</v>
      </c>
      <c r="AF39859" s="94">
        <v>1307</v>
      </c>
      <c r="AJ39859" s="94">
        <v>18</v>
      </c>
      <c r="AK39859" s="94">
        <v>11096</v>
      </c>
      <c r="AL39859" s="94">
        <v>2275</v>
      </c>
      <c r="AM39859" s="94">
        <v>91</v>
      </c>
      <c r="AO39859" s="94">
        <v>1307</v>
      </c>
      <c r="AP39859" s="94">
        <v>2229</v>
      </c>
      <c r="AS39859" s="94">
        <v>-1112</v>
      </c>
      <c r="AT39859" s="94">
        <v>-557</v>
      </c>
      <c r="AU39859" s="94">
        <v>-1659</v>
      </c>
      <c r="AV39859" s="94">
        <v>-53</v>
      </c>
      <c r="AX39859" s="94">
        <v>-259</v>
      </c>
      <c r="AY39859" s="94">
        <v>-1724</v>
      </c>
      <c r="AZ39859" s="94">
        <v>-5</v>
      </c>
      <c r="BA39859" s="94">
        <v>0</v>
      </c>
      <c r="BB39859" s="94">
        <v>-1579</v>
      </c>
      <c r="BC39859" s="94">
        <v>197</v>
      </c>
      <c r="BD39859" s="94">
        <v>-531</v>
      </c>
      <c r="BE39859" s="94">
        <v>12610</v>
      </c>
      <c r="BF39859" s="94">
        <v>2457</v>
      </c>
      <c r="BG39859" s="94">
        <v>11406</v>
      </c>
      <c r="BH39859" s="94">
        <v>66</v>
      </c>
    </row>
    <row r="39860" spans="1:60">
      <c r="A39860" s="85" t="s">
        <v>173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428</v>
      </c>
      <c r="G39860" s="89" t="s">
        <v>429</v>
      </c>
      <c r="H39860" s="94">
        <v>28165</v>
      </c>
      <c r="I39860" s="94">
        <v>28788</v>
      </c>
      <c r="J39860" s="94">
        <v>15684</v>
      </c>
      <c r="K39860" s="94">
        <v>-8298</v>
      </c>
      <c r="O39860" s="94">
        <v>28788</v>
      </c>
      <c r="P39860" s="94">
        <v>15684</v>
      </c>
      <c r="Q39860" s="94">
        <v>-8298</v>
      </c>
      <c r="R39860" s="94">
        <v>15</v>
      </c>
      <c r="S39860" s="94">
        <v>10837</v>
      </c>
      <c r="T39860" s="94">
        <v>2274</v>
      </c>
      <c r="U39860" s="94">
        <v>91</v>
      </c>
      <c r="W39860" s="94">
        <v>-28</v>
      </c>
      <c r="X39860" s="94">
        <v>2494</v>
      </c>
      <c r="AF39860" s="94">
        <v>8</v>
      </c>
      <c r="AJ39860" s="94">
        <v>15</v>
      </c>
      <c r="AK39860" s="94">
        <v>10837</v>
      </c>
      <c r="AL39860" s="94">
        <v>2274</v>
      </c>
      <c r="AM39860" s="94">
        <v>91</v>
      </c>
      <c r="AO39860" s="94">
        <v>8</v>
      </c>
      <c r="AP39860" s="94">
        <v>2494</v>
      </c>
      <c r="AS39860" s="94">
        <v>-1239</v>
      </c>
      <c r="AT39860" s="94">
        <v>-635</v>
      </c>
      <c r="AU39860" s="94">
        <v>-1527</v>
      </c>
      <c r="AV39860" s="94">
        <v>12</v>
      </c>
      <c r="AX39860" s="94">
        <v>-246</v>
      </c>
      <c r="AY39860" s="94">
        <v>-2242</v>
      </c>
      <c r="AZ39860" s="94">
        <v>17</v>
      </c>
      <c r="BA39860" s="94">
        <v>0</v>
      </c>
      <c r="BB39860" s="94">
        <v>-1851</v>
      </c>
      <c r="BC39860" s="94">
        <v>162</v>
      </c>
      <c r="BD39860" s="94">
        <v>-749</v>
      </c>
      <c r="BE39860" s="94">
        <v>13501</v>
      </c>
      <c r="BF39860" s="94">
        <v>2757</v>
      </c>
      <c r="BG39860" s="94">
        <v>12454</v>
      </c>
      <c r="BH39860" s="94">
        <v>76</v>
      </c>
    </row>
    <row r="39861" spans="1:60">
      <c r="A39861" s="85" t="s">
        <v>173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428</v>
      </c>
      <c r="G39861" s="89" t="s">
        <v>429</v>
      </c>
      <c r="H39861" s="94">
        <v>28722</v>
      </c>
      <c r="I39861" s="94">
        <v>29251</v>
      </c>
      <c r="J39861" s="94">
        <v>15588</v>
      </c>
      <c r="K39861" s="94">
        <v>-8549</v>
      </c>
      <c r="O39861" s="94">
        <v>29251</v>
      </c>
      <c r="P39861" s="94">
        <v>15588</v>
      </c>
      <c r="Q39861" s="94">
        <v>-8549</v>
      </c>
      <c r="R39861" s="94">
        <v>15</v>
      </c>
      <c r="S39861" s="94">
        <v>10447</v>
      </c>
      <c r="T39861" s="94">
        <v>2274</v>
      </c>
      <c r="U39861" s="94">
        <v>91</v>
      </c>
      <c r="W39861" s="94">
        <v>-29</v>
      </c>
      <c r="X39861" s="94">
        <v>2790</v>
      </c>
      <c r="AF39861" s="94">
        <v>8</v>
      </c>
      <c r="AJ39861" s="94">
        <v>15</v>
      </c>
      <c r="AK39861" s="94">
        <v>10447</v>
      </c>
      <c r="AL39861" s="94">
        <v>2274</v>
      </c>
      <c r="AM39861" s="94">
        <v>91</v>
      </c>
      <c r="AO39861" s="94">
        <v>8</v>
      </c>
      <c r="AP39861" s="94">
        <v>2790</v>
      </c>
      <c r="AS39861" s="94">
        <v>-1228</v>
      </c>
      <c r="AT39861" s="94">
        <v>-478</v>
      </c>
      <c r="AU39861" s="94">
        <v>-1545</v>
      </c>
      <c r="AV39861" s="94">
        <v>14</v>
      </c>
      <c r="AX39861" s="94">
        <v>-236</v>
      </c>
      <c r="AY39861" s="94">
        <v>-2603</v>
      </c>
      <c r="AZ39861" s="94">
        <v>-1</v>
      </c>
      <c r="BA39861" s="94">
        <v>0</v>
      </c>
      <c r="BB39861" s="94">
        <v>-1895</v>
      </c>
      <c r="BC39861" s="94">
        <v>174</v>
      </c>
      <c r="BD39861" s="94">
        <v>-751</v>
      </c>
      <c r="BE39861" s="94">
        <v>13711</v>
      </c>
      <c r="BF39861" s="94">
        <v>2786</v>
      </c>
      <c r="BG39861" s="94">
        <v>12676</v>
      </c>
      <c r="BH39861" s="94">
        <v>78</v>
      </c>
    </row>
    <row r="39862" spans="1:60">
      <c r="A39862" s="85" t="s">
        <v>173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428</v>
      </c>
      <c r="G39862" s="89" t="s">
        <v>429</v>
      </c>
      <c r="H39862" s="94">
        <v>28197</v>
      </c>
      <c r="I39862" s="94">
        <v>28771</v>
      </c>
      <c r="J39862" s="94">
        <v>15582</v>
      </c>
      <c r="K39862" s="94">
        <v>-8627</v>
      </c>
      <c r="O39862" s="94">
        <v>28771</v>
      </c>
      <c r="P39862" s="94">
        <v>15582</v>
      </c>
      <c r="Q39862" s="94">
        <v>-8627</v>
      </c>
      <c r="R39862" s="94">
        <v>15</v>
      </c>
      <c r="S39862" s="94">
        <v>10739</v>
      </c>
      <c r="T39862" s="94">
        <v>2275</v>
      </c>
      <c r="U39862" s="94">
        <v>91</v>
      </c>
      <c r="W39862" s="94">
        <v>-29</v>
      </c>
      <c r="X39862" s="94">
        <v>2491</v>
      </c>
      <c r="AF39862" s="94">
        <v>7</v>
      </c>
      <c r="AJ39862" s="94">
        <v>15</v>
      </c>
      <c r="AK39862" s="94">
        <v>10739</v>
      </c>
      <c r="AL39862" s="94">
        <v>2275</v>
      </c>
      <c r="AM39862" s="94">
        <v>91</v>
      </c>
      <c r="AO39862" s="94">
        <v>7</v>
      </c>
      <c r="AP39862" s="94">
        <v>2491</v>
      </c>
      <c r="AS39862" s="94">
        <v>-1228</v>
      </c>
      <c r="AT39862" s="94">
        <v>-494</v>
      </c>
      <c r="AU39862" s="94">
        <v>-1633</v>
      </c>
      <c r="AV39862" s="94">
        <v>28</v>
      </c>
      <c r="AX39862" s="94">
        <v>-235</v>
      </c>
      <c r="AY39862" s="94">
        <v>-2653</v>
      </c>
      <c r="AZ39862" s="94">
        <v>-15</v>
      </c>
      <c r="BA39862" s="94">
        <v>0</v>
      </c>
      <c r="BB39862" s="94">
        <v>-1878</v>
      </c>
      <c r="BC39862" s="94">
        <v>180</v>
      </c>
      <c r="BD39862" s="94">
        <v>-699</v>
      </c>
      <c r="BE39862" s="94">
        <v>13463</v>
      </c>
      <c r="BF39862" s="94">
        <v>2713</v>
      </c>
      <c r="BG39862" s="94">
        <v>12517</v>
      </c>
      <c r="BH39862" s="94">
        <v>78</v>
      </c>
    </row>
    <row r="39863" spans="1:60">
      <c r="A39863" s="85" t="s">
        <v>173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428</v>
      </c>
      <c r="G39863" s="89" t="s">
        <v>429</v>
      </c>
      <c r="H39863" s="94">
        <v>27349</v>
      </c>
      <c r="I39863" s="94">
        <v>28055</v>
      </c>
      <c r="J39863" s="94">
        <v>15583</v>
      </c>
      <c r="K39863" s="94">
        <v>-8546</v>
      </c>
      <c r="O39863" s="94">
        <v>28055</v>
      </c>
      <c r="P39863" s="94">
        <v>15583</v>
      </c>
      <c r="Q39863" s="94">
        <v>-8546</v>
      </c>
      <c r="R39863" s="94">
        <v>15</v>
      </c>
      <c r="S39863" s="94">
        <v>10397</v>
      </c>
      <c r="T39863" s="94">
        <v>2273</v>
      </c>
      <c r="U39863" s="94">
        <v>88</v>
      </c>
      <c r="W39863" s="94">
        <v>-29</v>
      </c>
      <c r="X39863" s="94">
        <v>2840</v>
      </c>
      <c r="AF39863" s="94">
        <v>7</v>
      </c>
      <c r="AJ39863" s="94">
        <v>15</v>
      </c>
      <c r="AK39863" s="94">
        <v>10397</v>
      </c>
      <c r="AL39863" s="94">
        <v>2273</v>
      </c>
      <c r="AM39863" s="94">
        <v>88</v>
      </c>
      <c r="AO39863" s="94">
        <v>7</v>
      </c>
      <c r="AP39863" s="94">
        <v>2840</v>
      </c>
      <c r="AS39863" s="94">
        <v>-1263</v>
      </c>
      <c r="AT39863" s="94">
        <v>-487</v>
      </c>
      <c r="AU39863" s="94">
        <v>-1677</v>
      </c>
      <c r="AV39863" s="94">
        <v>36</v>
      </c>
      <c r="AX39863" s="94">
        <v>-216</v>
      </c>
      <c r="AY39863" s="94">
        <v>-2640</v>
      </c>
      <c r="AZ39863" s="94">
        <v>-10</v>
      </c>
      <c r="BA39863" s="94">
        <v>0</v>
      </c>
      <c r="BB39863" s="94">
        <v>-1857</v>
      </c>
      <c r="BC39863" s="94">
        <v>179</v>
      </c>
      <c r="BD39863" s="94">
        <v>-611</v>
      </c>
      <c r="BE39863" s="94">
        <v>13095</v>
      </c>
      <c r="BF39863" s="94">
        <v>2620</v>
      </c>
      <c r="BG39863" s="94">
        <v>12264</v>
      </c>
      <c r="BH39863" s="94">
        <v>76</v>
      </c>
    </row>
    <row r="39864" spans="1:60">
      <c r="A39864" s="85" t="s">
        <v>173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428</v>
      </c>
      <c r="G39864" s="89" t="s">
        <v>429</v>
      </c>
      <c r="H39864" s="94">
        <v>25990</v>
      </c>
      <c r="I39864" s="94">
        <v>26700</v>
      </c>
      <c r="J39864" s="94">
        <v>14584</v>
      </c>
      <c r="K39864" s="94">
        <v>-7885</v>
      </c>
      <c r="O39864" s="94">
        <v>26700</v>
      </c>
      <c r="P39864" s="94">
        <v>14584</v>
      </c>
      <c r="Q39864" s="94">
        <v>-7885</v>
      </c>
      <c r="R39864" s="94">
        <v>15</v>
      </c>
      <c r="S39864" s="94">
        <v>9646</v>
      </c>
      <c r="T39864" s="94">
        <v>2273</v>
      </c>
      <c r="U39864" s="94">
        <v>91</v>
      </c>
      <c r="W39864" s="94">
        <v>-29</v>
      </c>
      <c r="X39864" s="94">
        <v>2589</v>
      </c>
      <c r="AF39864" s="94">
        <v>6</v>
      </c>
      <c r="AJ39864" s="94">
        <v>15</v>
      </c>
      <c r="AK39864" s="94">
        <v>9646</v>
      </c>
      <c r="AL39864" s="94">
        <v>2273</v>
      </c>
      <c r="AM39864" s="94">
        <v>91</v>
      </c>
      <c r="AO39864" s="94">
        <v>6</v>
      </c>
      <c r="AP39864" s="94">
        <v>2589</v>
      </c>
      <c r="AS39864" s="94">
        <v>-1263</v>
      </c>
      <c r="AT39864" s="94">
        <v>-436</v>
      </c>
      <c r="AU39864" s="94">
        <v>-1696</v>
      </c>
      <c r="AV39864" s="94">
        <v>18</v>
      </c>
      <c r="AX39864" s="94">
        <v>-243</v>
      </c>
      <c r="AY39864" s="94">
        <v>-2032</v>
      </c>
      <c r="AZ39864" s="94">
        <v>-32</v>
      </c>
      <c r="BA39864" s="94">
        <v>0</v>
      </c>
      <c r="BB39864" s="94">
        <v>-1808</v>
      </c>
      <c r="BC39864" s="94">
        <v>144</v>
      </c>
      <c r="BD39864" s="94">
        <v>-537</v>
      </c>
      <c r="BE39864" s="94">
        <v>12433</v>
      </c>
      <c r="BF39864" s="94">
        <v>2485</v>
      </c>
      <c r="BG39864" s="94">
        <v>11706</v>
      </c>
      <c r="BH39864" s="94">
        <v>76</v>
      </c>
    </row>
    <row r="39865" spans="1:60">
      <c r="A39865" s="85" t="s">
        <v>173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428</v>
      </c>
      <c r="G39865" s="89" t="s">
        <v>429</v>
      </c>
      <c r="H39865" s="94">
        <v>24091</v>
      </c>
      <c r="I39865" s="94">
        <v>24814</v>
      </c>
      <c r="J39865" s="94">
        <v>13511</v>
      </c>
      <c r="K39865" s="94">
        <v>-7284</v>
      </c>
      <c r="O39865" s="94">
        <v>24814</v>
      </c>
      <c r="P39865" s="94">
        <v>13511</v>
      </c>
      <c r="Q39865" s="94">
        <v>-7284</v>
      </c>
      <c r="R39865" s="94">
        <v>15</v>
      </c>
      <c r="S39865" s="94">
        <v>8203</v>
      </c>
      <c r="T39865" s="94">
        <v>2272</v>
      </c>
      <c r="U39865" s="94">
        <v>90</v>
      </c>
      <c r="W39865" s="94">
        <v>-29</v>
      </c>
      <c r="X39865" s="94">
        <v>2960</v>
      </c>
      <c r="AF39865" s="94">
        <v>6</v>
      </c>
      <c r="AJ39865" s="94">
        <v>15</v>
      </c>
      <c r="AK39865" s="94">
        <v>8203</v>
      </c>
      <c r="AL39865" s="94">
        <v>2272</v>
      </c>
      <c r="AM39865" s="94">
        <v>90</v>
      </c>
      <c r="AO39865" s="94">
        <v>6</v>
      </c>
      <c r="AP39865" s="94">
        <v>2960</v>
      </c>
      <c r="AS39865" s="94">
        <v>-1258</v>
      </c>
      <c r="AT39865" s="94">
        <v>-329</v>
      </c>
      <c r="AU39865" s="94">
        <v>-1381</v>
      </c>
      <c r="AV39865" s="94">
        <v>20</v>
      </c>
      <c r="AX39865" s="94">
        <v>-275</v>
      </c>
      <c r="AY39865" s="94">
        <v>-1949</v>
      </c>
      <c r="AZ39865" s="94">
        <v>-16</v>
      </c>
      <c r="BA39865" s="94">
        <v>0</v>
      </c>
      <c r="BB39865" s="94">
        <v>-1754</v>
      </c>
      <c r="BC39865" s="94">
        <v>183</v>
      </c>
      <c r="BD39865" s="94">
        <v>-525</v>
      </c>
      <c r="BE39865" s="94">
        <v>11559</v>
      </c>
      <c r="BF39865" s="94">
        <v>2274</v>
      </c>
      <c r="BG39865" s="94">
        <v>10909</v>
      </c>
      <c r="BH39865" s="94">
        <v>72</v>
      </c>
    </row>
    <row r="39866" spans="1:60">
      <c r="A39866" s="85" t="s">
        <v>173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428</v>
      </c>
      <c r="G39866" s="89" t="s">
        <v>429</v>
      </c>
      <c r="H39866" s="94">
        <v>22308</v>
      </c>
      <c r="I39866" s="94">
        <v>22829</v>
      </c>
      <c r="J39866" s="94">
        <v>13143</v>
      </c>
      <c r="K39866" s="94">
        <v>-6850</v>
      </c>
      <c r="O39866" s="94">
        <v>22829</v>
      </c>
      <c r="P39866" s="94">
        <v>13143</v>
      </c>
      <c r="Q39866" s="94">
        <v>-6850</v>
      </c>
      <c r="R39866" s="94">
        <v>16</v>
      </c>
      <c r="S39866" s="94">
        <v>7738</v>
      </c>
      <c r="T39866" s="94">
        <v>2274</v>
      </c>
      <c r="U39866" s="94">
        <v>91</v>
      </c>
      <c r="W39866" s="94">
        <v>-30</v>
      </c>
      <c r="X39866" s="94">
        <v>3055</v>
      </c>
      <c r="AF39866" s="94">
        <v>0</v>
      </c>
      <c r="AJ39866" s="94">
        <v>16</v>
      </c>
      <c r="AK39866" s="94">
        <v>7738</v>
      </c>
      <c r="AL39866" s="94">
        <v>2274</v>
      </c>
      <c r="AM39866" s="94">
        <v>91</v>
      </c>
      <c r="AO39866" s="94">
        <v>0</v>
      </c>
      <c r="AP39866" s="94">
        <v>3055</v>
      </c>
      <c r="AS39866" s="94">
        <v>-1138</v>
      </c>
      <c r="AT39866" s="94">
        <v>-462</v>
      </c>
      <c r="AU39866" s="94">
        <v>-1401</v>
      </c>
      <c r="AV39866" s="94">
        <v>15</v>
      </c>
      <c r="AX39866" s="94">
        <v>-297</v>
      </c>
      <c r="AY39866" s="94">
        <v>-1680</v>
      </c>
      <c r="AZ39866" s="94">
        <v>2</v>
      </c>
      <c r="BA39866" s="94">
        <v>0</v>
      </c>
      <c r="BB39866" s="94">
        <v>-1582</v>
      </c>
      <c r="BC39866" s="94">
        <v>160</v>
      </c>
      <c r="BD39866" s="94">
        <v>-467</v>
      </c>
      <c r="BE39866" s="94">
        <v>10648</v>
      </c>
      <c r="BF39866" s="94">
        <v>2063</v>
      </c>
      <c r="BG39866" s="94">
        <v>10049</v>
      </c>
      <c r="BH39866" s="94">
        <v>69</v>
      </c>
    </row>
    <row r="39867" spans="1:60">
      <c r="A39867" s="85" t="s">
        <v>173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428</v>
      </c>
      <c r="G39867" s="89" t="s">
        <v>429</v>
      </c>
      <c r="H39867" s="94">
        <v>21508</v>
      </c>
      <c r="I39867" s="94">
        <v>21949</v>
      </c>
      <c r="J39867" s="94">
        <v>12560</v>
      </c>
      <c r="K39867" s="94">
        <v>-6372</v>
      </c>
      <c r="O39867" s="94">
        <v>21949</v>
      </c>
      <c r="P39867" s="94">
        <v>12560</v>
      </c>
      <c r="Q39867" s="94">
        <v>-6372</v>
      </c>
      <c r="R39867" s="94">
        <v>15</v>
      </c>
      <c r="S39867" s="94">
        <v>7428</v>
      </c>
      <c r="T39867" s="94">
        <v>2274</v>
      </c>
      <c r="U39867" s="94">
        <v>91</v>
      </c>
      <c r="W39867" s="94">
        <v>-31</v>
      </c>
      <c r="X39867" s="94">
        <v>2782</v>
      </c>
      <c r="AF39867" s="94">
        <v>0</v>
      </c>
      <c r="AJ39867" s="94">
        <v>15</v>
      </c>
      <c r="AK39867" s="94">
        <v>7428</v>
      </c>
      <c r="AL39867" s="94">
        <v>2274</v>
      </c>
      <c r="AM39867" s="94">
        <v>91</v>
      </c>
      <c r="AO39867" s="94">
        <v>0</v>
      </c>
      <c r="AP39867" s="94">
        <v>2782</v>
      </c>
      <c r="AS39867" s="94">
        <v>-1128</v>
      </c>
      <c r="AT39867" s="94">
        <v>-372</v>
      </c>
      <c r="AU39867" s="94">
        <v>-1327</v>
      </c>
      <c r="AV39867" s="94">
        <v>8</v>
      </c>
      <c r="AX39867" s="94">
        <v>-315</v>
      </c>
      <c r="AY39867" s="94">
        <v>-1429</v>
      </c>
      <c r="AZ39867" s="94">
        <v>8</v>
      </c>
      <c r="BA39867" s="94">
        <v>0</v>
      </c>
      <c r="BB39867" s="94">
        <v>-1532</v>
      </c>
      <c r="BC39867" s="94">
        <v>154</v>
      </c>
      <c r="BD39867" s="94">
        <v>-439</v>
      </c>
      <c r="BE39867" s="94">
        <v>10163</v>
      </c>
      <c r="BF39867" s="94">
        <v>2029</v>
      </c>
      <c r="BG39867" s="94">
        <v>9688</v>
      </c>
      <c r="BH39867" s="94">
        <v>69</v>
      </c>
    </row>
    <row r="39868" spans="1:60">
      <c r="A39868" s="85" t="s">
        <v>173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428</v>
      </c>
      <c r="G39868" s="89" t="s">
        <v>429</v>
      </c>
      <c r="H39868" s="94">
        <v>20773</v>
      </c>
      <c r="I39868" s="94">
        <v>21008</v>
      </c>
      <c r="J39868" s="94">
        <v>12370</v>
      </c>
      <c r="K39868" s="94">
        <v>-6322</v>
      </c>
      <c r="O39868" s="94">
        <v>21008</v>
      </c>
      <c r="P39868" s="94">
        <v>12370</v>
      </c>
      <c r="Q39868" s="94">
        <v>-6322</v>
      </c>
      <c r="R39868" s="94">
        <v>16</v>
      </c>
      <c r="S39868" s="94">
        <v>7337</v>
      </c>
      <c r="T39868" s="94">
        <v>2274</v>
      </c>
      <c r="U39868" s="94">
        <v>90</v>
      </c>
      <c r="W39868" s="94">
        <v>-31</v>
      </c>
      <c r="X39868" s="94">
        <v>2684</v>
      </c>
      <c r="AF39868" s="94">
        <v>0</v>
      </c>
      <c r="AJ39868" s="94">
        <v>16</v>
      </c>
      <c r="AK39868" s="94">
        <v>7337</v>
      </c>
      <c r="AL39868" s="94">
        <v>2274</v>
      </c>
      <c r="AM39868" s="94">
        <v>90</v>
      </c>
      <c r="AO39868" s="94">
        <v>0</v>
      </c>
      <c r="AP39868" s="94">
        <v>2684</v>
      </c>
      <c r="AS39868" s="94">
        <v>-1152</v>
      </c>
      <c r="AT39868" s="94">
        <v>-254</v>
      </c>
      <c r="AU39868" s="94">
        <v>-1242</v>
      </c>
      <c r="AV39868" s="94">
        <v>14</v>
      </c>
      <c r="AX39868" s="94">
        <v>-324</v>
      </c>
      <c r="AY39868" s="94">
        <v>-1514</v>
      </c>
      <c r="AZ39868" s="94">
        <v>1</v>
      </c>
      <c r="BA39868" s="94">
        <v>0</v>
      </c>
      <c r="BB39868" s="94">
        <v>-1545</v>
      </c>
      <c r="BC39868" s="94">
        <v>178</v>
      </c>
      <c r="BD39868" s="94">
        <v>-484</v>
      </c>
      <c r="BE39868" s="94">
        <v>9832</v>
      </c>
      <c r="BF39868" s="94">
        <v>1996</v>
      </c>
      <c r="BG39868" s="94">
        <v>9109</v>
      </c>
      <c r="BH39868" s="94">
        <v>71</v>
      </c>
    </row>
    <row r="39869" spans="1:60">
      <c r="A39869" s="85" t="s">
        <v>173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428</v>
      </c>
      <c r="G39869" s="89" t="s">
        <v>429</v>
      </c>
      <c r="H39869" s="94">
        <v>20395</v>
      </c>
      <c r="I39869" s="94">
        <v>20610</v>
      </c>
      <c r="J39869" s="94">
        <v>12240</v>
      </c>
      <c r="K39869" s="94">
        <v>-6258</v>
      </c>
      <c r="O39869" s="94">
        <v>20610</v>
      </c>
      <c r="P39869" s="94">
        <v>12240</v>
      </c>
      <c r="Q39869" s="94">
        <v>-6258</v>
      </c>
      <c r="R39869" s="94">
        <v>16</v>
      </c>
      <c r="S39869" s="94">
        <v>7490</v>
      </c>
      <c r="T39869" s="94">
        <v>2275</v>
      </c>
      <c r="U39869" s="94">
        <v>91</v>
      </c>
      <c r="W39869" s="94">
        <v>-32</v>
      </c>
      <c r="X39869" s="94">
        <v>2400</v>
      </c>
      <c r="AF39869" s="94">
        <v>0</v>
      </c>
      <c r="AJ39869" s="94">
        <v>16</v>
      </c>
      <c r="AK39869" s="94">
        <v>7490</v>
      </c>
      <c r="AL39869" s="94">
        <v>2275</v>
      </c>
      <c r="AM39869" s="94">
        <v>91</v>
      </c>
      <c r="AO39869" s="94">
        <v>0</v>
      </c>
      <c r="AP39869" s="94">
        <v>2400</v>
      </c>
      <c r="AS39869" s="94">
        <v>-1179</v>
      </c>
      <c r="AT39869" s="94">
        <v>-195</v>
      </c>
      <c r="AU39869" s="94">
        <v>-1184</v>
      </c>
      <c r="AV39869" s="94">
        <v>6</v>
      </c>
      <c r="AX39869" s="94">
        <v>-327</v>
      </c>
      <c r="AY39869" s="94">
        <v>-1488</v>
      </c>
      <c r="AZ39869" s="94">
        <v>4</v>
      </c>
      <c r="BA39869" s="94">
        <v>0</v>
      </c>
      <c r="BB39869" s="94">
        <v>-1560</v>
      </c>
      <c r="BC39869" s="94">
        <v>166</v>
      </c>
      <c r="BD39869" s="94">
        <v>-501</v>
      </c>
      <c r="BE39869" s="94">
        <v>9625</v>
      </c>
      <c r="BF39869" s="94">
        <v>1882</v>
      </c>
      <c r="BG39869" s="94">
        <v>9031</v>
      </c>
      <c r="BH39869" s="94">
        <v>72</v>
      </c>
    </row>
    <row r="39870" spans="1:60">
      <c r="A39870" s="85" t="s">
        <v>173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428</v>
      </c>
      <c r="G39870" s="89" t="s">
        <v>429</v>
      </c>
      <c r="H39870" s="94">
        <v>20399</v>
      </c>
      <c r="I39870" s="94">
        <v>20647</v>
      </c>
      <c r="J39870" s="94">
        <v>12020</v>
      </c>
      <c r="K39870" s="94">
        <v>-6352</v>
      </c>
      <c r="O39870" s="94">
        <v>20647</v>
      </c>
      <c r="P39870" s="94">
        <v>12020</v>
      </c>
      <c r="Q39870" s="94">
        <v>-6352</v>
      </c>
      <c r="R39870" s="94">
        <v>15</v>
      </c>
      <c r="S39870" s="94">
        <v>7685</v>
      </c>
      <c r="T39870" s="94">
        <v>2274</v>
      </c>
      <c r="U39870" s="94">
        <v>90</v>
      </c>
      <c r="W39870" s="94">
        <v>-33</v>
      </c>
      <c r="X39870" s="94">
        <v>1988</v>
      </c>
      <c r="AF39870" s="94">
        <v>0</v>
      </c>
      <c r="AJ39870" s="94">
        <v>15</v>
      </c>
      <c r="AK39870" s="94">
        <v>7685</v>
      </c>
      <c r="AL39870" s="94">
        <v>2274</v>
      </c>
      <c r="AM39870" s="94">
        <v>90</v>
      </c>
      <c r="AO39870" s="94">
        <v>0</v>
      </c>
      <c r="AP39870" s="94">
        <v>1988</v>
      </c>
      <c r="AS39870" s="94">
        <v>-1182</v>
      </c>
      <c r="AT39870" s="94">
        <v>-206</v>
      </c>
      <c r="AU39870" s="94">
        <v>-1197</v>
      </c>
      <c r="AV39870" s="94">
        <v>6</v>
      </c>
      <c r="AX39870" s="94">
        <v>-322</v>
      </c>
      <c r="AY39870" s="94">
        <v>-1542</v>
      </c>
      <c r="AZ39870" s="94">
        <v>0</v>
      </c>
      <c r="BA39870" s="94">
        <v>0</v>
      </c>
      <c r="BB39870" s="94">
        <v>-1571</v>
      </c>
      <c r="BC39870" s="94">
        <v>163</v>
      </c>
      <c r="BD39870" s="94">
        <v>-501</v>
      </c>
      <c r="BE39870" s="94">
        <v>9600</v>
      </c>
      <c r="BF39870" s="94">
        <v>1870</v>
      </c>
      <c r="BG39870" s="94">
        <v>9103</v>
      </c>
      <c r="BH39870" s="94">
        <v>73</v>
      </c>
    </row>
    <row r="39871" spans="1:60">
      <c r="A39871" s="85" t="s">
        <v>173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428</v>
      </c>
      <c r="G39871" s="89" t="s">
        <v>429</v>
      </c>
      <c r="H39871" s="94">
        <v>20955</v>
      </c>
      <c r="I39871" s="94">
        <v>21253</v>
      </c>
      <c r="J39871" s="94">
        <v>12144</v>
      </c>
      <c r="K39871" s="94">
        <v>-6737</v>
      </c>
      <c r="O39871" s="94">
        <v>21253</v>
      </c>
      <c r="P39871" s="94">
        <v>12144</v>
      </c>
      <c r="Q39871" s="94">
        <v>-6737</v>
      </c>
      <c r="R39871" s="94">
        <v>16</v>
      </c>
      <c r="S39871" s="94">
        <v>7894</v>
      </c>
      <c r="T39871" s="94">
        <v>2275</v>
      </c>
      <c r="U39871" s="94">
        <v>90</v>
      </c>
      <c r="W39871" s="94">
        <v>-34</v>
      </c>
      <c r="X39871" s="94">
        <v>1903</v>
      </c>
      <c r="AF39871" s="94">
        <v>0</v>
      </c>
      <c r="AJ39871" s="94">
        <v>16</v>
      </c>
      <c r="AK39871" s="94">
        <v>7894</v>
      </c>
      <c r="AL39871" s="94">
        <v>2275</v>
      </c>
      <c r="AM39871" s="94">
        <v>90</v>
      </c>
      <c r="AO39871" s="94">
        <v>0</v>
      </c>
      <c r="AP39871" s="94">
        <v>1903</v>
      </c>
      <c r="AS39871" s="94">
        <v>-1172</v>
      </c>
      <c r="AT39871" s="94">
        <v>-257</v>
      </c>
      <c r="AU39871" s="94">
        <v>-1343</v>
      </c>
      <c r="AV39871" s="94">
        <v>7</v>
      </c>
      <c r="AX39871" s="94">
        <v>-304</v>
      </c>
      <c r="AY39871" s="94">
        <v>-1711</v>
      </c>
      <c r="AZ39871" s="94">
        <v>-7</v>
      </c>
      <c r="BA39871" s="94">
        <v>1</v>
      </c>
      <c r="BB39871" s="94">
        <v>-1583</v>
      </c>
      <c r="BC39871" s="94">
        <v>141</v>
      </c>
      <c r="BD39871" s="94">
        <v>-509</v>
      </c>
      <c r="BE39871" s="94">
        <v>9889</v>
      </c>
      <c r="BF39871" s="94">
        <v>1920</v>
      </c>
      <c r="BG39871" s="94">
        <v>9365</v>
      </c>
      <c r="BH39871" s="94">
        <v>78</v>
      </c>
    </row>
    <row r="39872" spans="1:60">
      <c r="A39872" s="85" t="s">
        <v>173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428</v>
      </c>
      <c r="G39872" s="89" t="s">
        <v>429</v>
      </c>
      <c r="H39872" s="94">
        <v>22445</v>
      </c>
      <c r="I39872" s="94">
        <v>22747</v>
      </c>
      <c r="J39872" s="94">
        <v>12698</v>
      </c>
      <c r="K39872" s="94">
        <v>-7234</v>
      </c>
      <c r="O39872" s="94">
        <v>22747</v>
      </c>
      <c r="P39872" s="94">
        <v>12698</v>
      </c>
      <c r="Q39872" s="94">
        <v>-7234</v>
      </c>
      <c r="R39872" s="94">
        <v>14</v>
      </c>
      <c r="S39872" s="94">
        <v>8998</v>
      </c>
      <c r="T39872" s="94">
        <v>2277</v>
      </c>
      <c r="U39872" s="94">
        <v>90</v>
      </c>
      <c r="W39872" s="94">
        <v>-34</v>
      </c>
      <c r="X39872" s="94">
        <v>1352</v>
      </c>
      <c r="AF39872" s="94">
        <v>0</v>
      </c>
      <c r="AJ39872" s="94">
        <v>14</v>
      </c>
      <c r="AK39872" s="94">
        <v>8998</v>
      </c>
      <c r="AL39872" s="94">
        <v>2277</v>
      </c>
      <c r="AM39872" s="94">
        <v>90</v>
      </c>
      <c r="AO39872" s="94">
        <v>0</v>
      </c>
      <c r="AP39872" s="94">
        <v>1352</v>
      </c>
      <c r="AS39872" s="94">
        <v>-1183</v>
      </c>
      <c r="AT39872" s="94">
        <v>-384</v>
      </c>
      <c r="AU39872" s="94">
        <v>-1602</v>
      </c>
      <c r="AV39872" s="94">
        <v>-52</v>
      </c>
      <c r="AX39872" s="94">
        <v>-287</v>
      </c>
      <c r="AY39872" s="94">
        <v>-1645</v>
      </c>
      <c r="AZ39872" s="94">
        <v>2</v>
      </c>
      <c r="BA39872" s="94">
        <v>0</v>
      </c>
      <c r="BB39872" s="94">
        <v>-1625</v>
      </c>
      <c r="BC39872" s="94">
        <v>87</v>
      </c>
      <c r="BD39872" s="94">
        <v>-545</v>
      </c>
      <c r="BE39872" s="94">
        <v>10615</v>
      </c>
      <c r="BF39872" s="94">
        <v>2045</v>
      </c>
      <c r="BG39872" s="94">
        <v>10000</v>
      </c>
      <c r="BH39872" s="94">
        <v>87</v>
      </c>
    </row>
    <row r="39873" spans="1:60">
      <c r="A39873" s="85" t="s">
        <v>173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428</v>
      </c>
      <c r="G39873" s="89" t="s">
        <v>429</v>
      </c>
      <c r="H39873" s="94">
        <v>24845</v>
      </c>
      <c r="I39873" s="94">
        <v>25190</v>
      </c>
      <c r="J39873" s="94">
        <v>14002</v>
      </c>
      <c r="K39873" s="94">
        <v>-7906</v>
      </c>
      <c r="O39873" s="94">
        <v>25190</v>
      </c>
      <c r="P39873" s="94">
        <v>14002</v>
      </c>
      <c r="Q39873" s="94">
        <v>-7906</v>
      </c>
      <c r="R39873" s="94">
        <v>13</v>
      </c>
      <c r="S39873" s="94">
        <v>10248</v>
      </c>
      <c r="T39873" s="94">
        <v>2275</v>
      </c>
      <c r="U39873" s="94">
        <v>90</v>
      </c>
      <c r="W39873" s="94">
        <v>165</v>
      </c>
      <c r="X39873" s="94">
        <v>1211</v>
      </c>
      <c r="AJ39873" s="94">
        <v>13</v>
      </c>
      <c r="AK39873" s="94">
        <v>10248</v>
      </c>
      <c r="AL39873" s="94">
        <v>2275</v>
      </c>
      <c r="AM39873" s="94">
        <v>90</v>
      </c>
      <c r="AO39873" s="94">
        <v>165</v>
      </c>
      <c r="AP39873" s="94">
        <v>1211</v>
      </c>
      <c r="AS39873" s="94">
        <v>-1278</v>
      </c>
      <c r="AT39873" s="94">
        <v>-514</v>
      </c>
      <c r="AU39873" s="94">
        <v>-1665</v>
      </c>
      <c r="AV39873" s="94">
        <v>4</v>
      </c>
      <c r="AX39873" s="94">
        <v>-264</v>
      </c>
      <c r="AY39873" s="94">
        <v>-1787</v>
      </c>
      <c r="AZ39873" s="94">
        <v>-28</v>
      </c>
      <c r="BA39873" s="94">
        <v>0</v>
      </c>
      <c r="BB39873" s="94">
        <v>-1803</v>
      </c>
      <c r="BC39873" s="94">
        <v>65</v>
      </c>
      <c r="BD39873" s="94">
        <v>-636</v>
      </c>
      <c r="BE39873" s="94">
        <v>11686</v>
      </c>
      <c r="BF39873" s="94">
        <v>2327</v>
      </c>
      <c r="BG39873" s="94">
        <v>11081</v>
      </c>
      <c r="BH39873" s="94">
        <v>96</v>
      </c>
    </row>
    <row r="39874" spans="1:60">
      <c r="A39874" s="85" t="s">
        <v>173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428</v>
      </c>
      <c r="G39874" s="89" t="s">
        <v>429</v>
      </c>
      <c r="H39874" s="94">
        <v>26107</v>
      </c>
      <c r="I39874" s="94">
        <v>26621</v>
      </c>
      <c r="J39874" s="94">
        <v>16645</v>
      </c>
      <c r="K39874" s="94">
        <v>-8109</v>
      </c>
      <c r="O39874" s="94">
        <v>26621</v>
      </c>
      <c r="P39874" s="94">
        <v>16645</v>
      </c>
      <c r="Q39874" s="94">
        <v>-8109</v>
      </c>
      <c r="R39874" s="94">
        <v>13</v>
      </c>
      <c r="S39874" s="94">
        <v>10122</v>
      </c>
      <c r="T39874" s="94">
        <v>2275</v>
      </c>
      <c r="U39874" s="94">
        <v>90</v>
      </c>
      <c r="W39874" s="94">
        <v>2645</v>
      </c>
      <c r="X39874" s="94">
        <v>1499</v>
      </c>
      <c r="AJ39874" s="94">
        <v>13</v>
      </c>
      <c r="AK39874" s="94">
        <v>10122</v>
      </c>
      <c r="AL39874" s="94">
        <v>2275</v>
      </c>
      <c r="AM39874" s="94">
        <v>90</v>
      </c>
      <c r="AO39874" s="94">
        <v>2645</v>
      </c>
      <c r="AP39874" s="94">
        <v>1499</v>
      </c>
      <c r="AS39874" s="94">
        <v>-1425</v>
      </c>
      <c r="AT39874" s="94">
        <v>-374</v>
      </c>
      <c r="AU39874" s="94">
        <v>-1398</v>
      </c>
      <c r="AV39874" s="94">
        <v>56</v>
      </c>
      <c r="AX39874" s="94">
        <v>-311</v>
      </c>
      <c r="AY39874" s="94">
        <v>-2231</v>
      </c>
      <c r="AZ39874" s="94">
        <v>-76</v>
      </c>
      <c r="BA39874" s="94">
        <v>0</v>
      </c>
      <c r="BB39874" s="94">
        <v>-1914</v>
      </c>
      <c r="BC39874" s="94">
        <v>237</v>
      </c>
      <c r="BD39874" s="94">
        <v>-673</v>
      </c>
      <c r="BE39874" s="94">
        <v>12525</v>
      </c>
      <c r="BF39874" s="94">
        <v>2428</v>
      </c>
      <c r="BG39874" s="94">
        <v>11569</v>
      </c>
      <c r="BH39874" s="94">
        <v>100</v>
      </c>
    </row>
    <row r="39875" spans="1:60">
      <c r="A39875" s="85" t="s">
        <v>173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428</v>
      </c>
      <c r="G39875" s="89" t="s">
        <v>429</v>
      </c>
      <c r="H39875" s="94">
        <v>25514</v>
      </c>
      <c r="I39875" s="94">
        <v>26135</v>
      </c>
      <c r="J39875" s="94">
        <v>18331</v>
      </c>
      <c r="K39875" s="94">
        <v>-6157</v>
      </c>
      <c r="O39875" s="94">
        <v>26135</v>
      </c>
      <c r="P39875" s="94">
        <v>18331</v>
      </c>
      <c r="Q39875" s="94">
        <v>-6157</v>
      </c>
      <c r="R39875" s="94">
        <v>15</v>
      </c>
      <c r="S39875" s="94">
        <v>8336</v>
      </c>
      <c r="T39875" s="94">
        <v>2276</v>
      </c>
      <c r="U39875" s="94">
        <v>91</v>
      </c>
      <c r="W39875" s="94">
        <v>5640</v>
      </c>
      <c r="X39875" s="94">
        <v>1973</v>
      </c>
      <c r="AJ39875" s="94">
        <v>15</v>
      </c>
      <c r="AK39875" s="94">
        <v>8336</v>
      </c>
      <c r="AL39875" s="94">
        <v>2276</v>
      </c>
      <c r="AM39875" s="94">
        <v>91</v>
      </c>
      <c r="AO39875" s="94">
        <v>5640</v>
      </c>
      <c r="AP39875" s="94">
        <v>1973</v>
      </c>
      <c r="AS39875" s="94">
        <v>-1300</v>
      </c>
      <c r="AT39875" s="94">
        <v>-208</v>
      </c>
      <c r="AU39875" s="94">
        <v>-1153</v>
      </c>
      <c r="AV39875" s="94">
        <v>51</v>
      </c>
      <c r="AX39875" s="94">
        <v>-414</v>
      </c>
      <c r="AY39875" s="94">
        <v>-1355</v>
      </c>
      <c r="AZ39875" s="94">
        <v>-237</v>
      </c>
      <c r="BA39875" s="94">
        <v>0</v>
      </c>
      <c r="BB39875" s="94">
        <v>-1618</v>
      </c>
      <c r="BC39875" s="94">
        <v>432</v>
      </c>
      <c r="BD39875" s="94">
        <v>-355</v>
      </c>
      <c r="BE39875" s="94">
        <v>12297</v>
      </c>
      <c r="BF39875" s="94">
        <v>2311</v>
      </c>
      <c r="BG39875" s="94">
        <v>11436</v>
      </c>
      <c r="BH39875" s="94">
        <v>90</v>
      </c>
    </row>
    <row r="39876" spans="1:60">
      <c r="A39876" s="85" t="s">
        <v>173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428</v>
      </c>
      <c r="G39876" s="89" t="s">
        <v>429</v>
      </c>
      <c r="H39876" s="94">
        <v>24527</v>
      </c>
      <c r="I39876" s="94">
        <v>25173</v>
      </c>
      <c r="J39876" s="94">
        <v>17152</v>
      </c>
      <c r="K39876" s="94">
        <v>-5682</v>
      </c>
      <c r="O39876" s="94">
        <v>25173</v>
      </c>
      <c r="P39876" s="94">
        <v>17152</v>
      </c>
      <c r="Q39876" s="94">
        <v>-5682</v>
      </c>
      <c r="R39876" s="94">
        <v>15</v>
      </c>
      <c r="S39876" s="94">
        <v>7738</v>
      </c>
      <c r="T39876" s="94">
        <v>2278</v>
      </c>
      <c r="U39876" s="94">
        <v>91</v>
      </c>
      <c r="W39876" s="94">
        <v>5968</v>
      </c>
      <c r="X39876" s="94">
        <v>1063</v>
      </c>
      <c r="AJ39876" s="94">
        <v>15</v>
      </c>
      <c r="AK39876" s="94">
        <v>7738</v>
      </c>
      <c r="AL39876" s="94">
        <v>2278</v>
      </c>
      <c r="AM39876" s="94">
        <v>91</v>
      </c>
      <c r="AO39876" s="94">
        <v>5968</v>
      </c>
      <c r="AP39876" s="94">
        <v>1063</v>
      </c>
      <c r="AS39876" s="94">
        <v>-1168</v>
      </c>
      <c r="AT39876" s="94">
        <v>-259</v>
      </c>
      <c r="AU39876" s="94">
        <v>-1008</v>
      </c>
      <c r="AV39876" s="94">
        <v>20</v>
      </c>
      <c r="AX39876" s="94">
        <v>-389</v>
      </c>
      <c r="AY39876" s="94">
        <v>-1306</v>
      </c>
      <c r="AZ39876" s="94">
        <v>-273</v>
      </c>
      <c r="BA39876" s="94">
        <v>1</v>
      </c>
      <c r="BB39876" s="94">
        <v>-1511</v>
      </c>
      <c r="BC39876" s="94">
        <v>485</v>
      </c>
      <c r="BD39876" s="94">
        <v>-274</v>
      </c>
      <c r="BE39876" s="94">
        <v>11790</v>
      </c>
      <c r="BF39876" s="94">
        <v>2222</v>
      </c>
      <c r="BG39876" s="94">
        <v>11078</v>
      </c>
      <c r="BH39876" s="94">
        <v>82</v>
      </c>
    </row>
    <row r="39877" spans="1:60">
      <c r="A39877" s="85" t="s">
        <v>173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428</v>
      </c>
      <c r="G39877" s="89" t="s">
        <v>429</v>
      </c>
      <c r="H39877" s="94">
        <v>23588</v>
      </c>
      <c r="I39877" s="94">
        <v>24299</v>
      </c>
      <c r="J39877" s="94">
        <v>16969</v>
      </c>
      <c r="K39877" s="94">
        <v>-5506</v>
      </c>
      <c r="O39877" s="94">
        <v>24299</v>
      </c>
      <c r="P39877" s="94">
        <v>16969</v>
      </c>
      <c r="Q39877" s="94">
        <v>-5506</v>
      </c>
      <c r="R39877" s="94">
        <v>12</v>
      </c>
      <c r="S39877" s="94">
        <v>7590</v>
      </c>
      <c r="T39877" s="94">
        <v>2278</v>
      </c>
      <c r="U39877" s="94">
        <v>90</v>
      </c>
      <c r="W39877" s="94">
        <v>6488</v>
      </c>
      <c r="X39877" s="94">
        <v>511</v>
      </c>
      <c r="AJ39877" s="94">
        <v>12</v>
      </c>
      <c r="AK39877" s="94">
        <v>7590</v>
      </c>
      <c r="AL39877" s="94">
        <v>2278</v>
      </c>
      <c r="AM39877" s="94">
        <v>90</v>
      </c>
      <c r="AO39877" s="94">
        <v>6488</v>
      </c>
      <c r="AP39877" s="94">
        <v>511</v>
      </c>
      <c r="AS39877" s="94">
        <v>-1171</v>
      </c>
      <c r="AT39877" s="94">
        <v>-323</v>
      </c>
      <c r="AU39877" s="94">
        <v>-955</v>
      </c>
      <c r="AV39877" s="94">
        <v>14</v>
      </c>
      <c r="AX39877" s="94">
        <v>-393</v>
      </c>
      <c r="AY39877" s="94">
        <v>-1079</v>
      </c>
      <c r="AZ39877" s="94">
        <v>-304</v>
      </c>
      <c r="BA39877" s="94">
        <v>0</v>
      </c>
      <c r="BB39877" s="94">
        <v>-1524</v>
      </c>
      <c r="BC39877" s="94">
        <v>490</v>
      </c>
      <c r="BD39877" s="94">
        <v>-261</v>
      </c>
      <c r="BE39877" s="94">
        <v>11293</v>
      </c>
      <c r="BF39877" s="94">
        <v>2203</v>
      </c>
      <c r="BG39877" s="94">
        <v>10693</v>
      </c>
      <c r="BH39877" s="94">
        <v>110</v>
      </c>
    </row>
    <row r="39878" spans="1:60">
      <c r="A39878" s="85" t="s">
        <v>173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428</v>
      </c>
      <c r="G39878" s="89" t="s">
        <v>429</v>
      </c>
      <c r="H39878" s="94">
        <v>22803</v>
      </c>
      <c r="I39878" s="94">
        <v>23296</v>
      </c>
      <c r="J39878" s="94">
        <v>16910</v>
      </c>
      <c r="K39878" s="94">
        <v>-4916</v>
      </c>
      <c r="O39878" s="94">
        <v>23296</v>
      </c>
      <c r="P39878" s="94">
        <v>16910</v>
      </c>
      <c r="Q39878" s="94">
        <v>-4916</v>
      </c>
      <c r="R39878" s="94">
        <v>11</v>
      </c>
      <c r="S39878" s="94">
        <v>7516</v>
      </c>
      <c r="T39878" s="94">
        <v>2276</v>
      </c>
      <c r="U39878" s="94">
        <v>90</v>
      </c>
      <c r="W39878" s="94">
        <v>6783</v>
      </c>
      <c r="X39878" s="94">
        <v>234</v>
      </c>
      <c r="AJ39878" s="94">
        <v>11</v>
      </c>
      <c r="AK39878" s="94">
        <v>7516</v>
      </c>
      <c r="AL39878" s="94">
        <v>2276</v>
      </c>
      <c r="AM39878" s="94">
        <v>90</v>
      </c>
      <c r="AO39878" s="94">
        <v>6783</v>
      </c>
      <c r="AP39878" s="94">
        <v>234</v>
      </c>
      <c r="AS39878" s="94">
        <v>-1155</v>
      </c>
      <c r="AT39878" s="94">
        <v>-187</v>
      </c>
      <c r="AU39878" s="94">
        <v>-876</v>
      </c>
      <c r="AV39878" s="94">
        <v>-3</v>
      </c>
      <c r="AX39878" s="94">
        <v>-383</v>
      </c>
      <c r="AY39878" s="94">
        <v>-878</v>
      </c>
      <c r="AZ39878" s="94">
        <v>-289</v>
      </c>
      <c r="BA39878" s="94">
        <v>0</v>
      </c>
      <c r="BB39878" s="94">
        <v>-1410</v>
      </c>
      <c r="BC39878" s="94">
        <v>500</v>
      </c>
      <c r="BD39878" s="94">
        <v>-235</v>
      </c>
      <c r="BE39878" s="94">
        <v>10797</v>
      </c>
      <c r="BF39878" s="94">
        <v>2026</v>
      </c>
      <c r="BG39878" s="94">
        <v>10371</v>
      </c>
      <c r="BH39878" s="94">
        <v>102</v>
      </c>
    </row>
    <row r="39879" spans="1:60">
      <c r="A39879" s="85" t="s">
        <v>173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428</v>
      </c>
      <c r="G39879" s="89" t="s">
        <v>429</v>
      </c>
      <c r="H39879" s="94">
        <v>22330</v>
      </c>
      <c r="I39879" s="94">
        <v>22634</v>
      </c>
      <c r="J39879" s="94">
        <v>16567</v>
      </c>
      <c r="K39879" s="94">
        <v>-4041</v>
      </c>
      <c r="O39879" s="94">
        <v>22634</v>
      </c>
      <c r="P39879" s="94">
        <v>16567</v>
      </c>
      <c r="Q39879" s="94">
        <v>-4041</v>
      </c>
      <c r="R39879" s="94">
        <v>11</v>
      </c>
      <c r="S39879" s="94">
        <v>7292</v>
      </c>
      <c r="T39879" s="94">
        <v>2276</v>
      </c>
      <c r="U39879" s="94">
        <v>91</v>
      </c>
      <c r="W39879" s="94">
        <v>6331</v>
      </c>
      <c r="X39879" s="94">
        <v>566</v>
      </c>
      <c r="AJ39879" s="94">
        <v>11</v>
      </c>
      <c r="AK39879" s="94">
        <v>7292</v>
      </c>
      <c r="AL39879" s="94">
        <v>2276</v>
      </c>
      <c r="AM39879" s="94">
        <v>91</v>
      </c>
      <c r="AO39879" s="94">
        <v>6331</v>
      </c>
      <c r="AP39879" s="94">
        <v>566</v>
      </c>
      <c r="AS39879" s="94">
        <v>-1069</v>
      </c>
      <c r="AT39879" s="94">
        <v>-85</v>
      </c>
      <c r="AU39879" s="94">
        <v>-633</v>
      </c>
      <c r="AV39879" s="94">
        <v>91</v>
      </c>
      <c r="AX39879" s="94">
        <v>-385</v>
      </c>
      <c r="AY39879" s="94">
        <v>-644</v>
      </c>
      <c r="AZ39879" s="94">
        <v>-267</v>
      </c>
      <c r="BA39879" s="94">
        <v>0</v>
      </c>
      <c r="BB39879" s="94">
        <v>-1395</v>
      </c>
      <c r="BC39879" s="94">
        <v>500</v>
      </c>
      <c r="BD39879" s="94">
        <v>-154</v>
      </c>
      <c r="BE39879" s="94">
        <v>10420</v>
      </c>
      <c r="BF39879" s="94">
        <v>1938</v>
      </c>
      <c r="BG39879" s="94">
        <v>10230</v>
      </c>
      <c r="BH39879" s="94">
        <v>46</v>
      </c>
    </row>
    <row r="39880" spans="1:60">
      <c r="A39880" s="85" t="s">
        <v>173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428</v>
      </c>
      <c r="G39880" s="89" t="s">
        <v>429</v>
      </c>
      <c r="H39880" s="94">
        <v>22287</v>
      </c>
      <c r="I39880" s="94">
        <v>22550</v>
      </c>
      <c r="J39880" s="94">
        <v>16894</v>
      </c>
      <c r="K39880" s="94">
        <v>-4177</v>
      </c>
      <c r="O39880" s="94">
        <v>22550</v>
      </c>
      <c r="P39880" s="94">
        <v>16894</v>
      </c>
      <c r="Q39880" s="94">
        <v>-4177</v>
      </c>
      <c r="R39880" s="94">
        <v>13</v>
      </c>
      <c r="S39880" s="94">
        <v>7346</v>
      </c>
      <c r="T39880" s="94">
        <v>2276</v>
      </c>
      <c r="U39880" s="94">
        <v>49</v>
      </c>
      <c r="W39880" s="94">
        <v>6681</v>
      </c>
      <c r="X39880" s="94">
        <v>530</v>
      </c>
      <c r="AJ39880" s="94">
        <v>13</v>
      </c>
      <c r="AK39880" s="94">
        <v>7346</v>
      </c>
      <c r="AL39880" s="94">
        <v>2276</v>
      </c>
      <c r="AM39880" s="94">
        <v>49</v>
      </c>
      <c r="AO39880" s="94">
        <v>6681</v>
      </c>
      <c r="AP39880" s="94">
        <v>530</v>
      </c>
      <c r="AS39880" s="94">
        <v>-1080</v>
      </c>
      <c r="AT39880" s="94">
        <v>-154</v>
      </c>
      <c r="AU39880" s="94">
        <v>-608</v>
      </c>
      <c r="AV39880" s="94">
        <v>60</v>
      </c>
      <c r="AX39880" s="94">
        <v>-395</v>
      </c>
      <c r="AY39880" s="94">
        <v>-560</v>
      </c>
      <c r="AZ39880" s="94">
        <v>-273</v>
      </c>
      <c r="BA39880" s="94">
        <v>1</v>
      </c>
      <c r="BB39880" s="94">
        <v>-1424</v>
      </c>
      <c r="BC39880" s="94">
        <v>465</v>
      </c>
      <c r="BD39880" s="94">
        <v>-209</v>
      </c>
      <c r="BE39880" s="94">
        <v>10402</v>
      </c>
      <c r="BF39880" s="94">
        <v>1859</v>
      </c>
      <c r="BG39880" s="94">
        <v>10217</v>
      </c>
      <c r="BH39880" s="94">
        <v>71</v>
      </c>
    </row>
    <row r="39881" spans="1:60">
      <c r="A39881" s="85" t="s">
        <v>173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428</v>
      </c>
      <c r="G39881" s="89" t="s">
        <v>429</v>
      </c>
      <c r="H39881" s="94">
        <v>22484</v>
      </c>
      <c r="I39881" s="94">
        <v>22819</v>
      </c>
      <c r="J39881" s="94">
        <v>16286</v>
      </c>
      <c r="K39881" s="94">
        <v>-4450</v>
      </c>
      <c r="O39881" s="94">
        <v>22819</v>
      </c>
      <c r="P39881" s="94">
        <v>16286</v>
      </c>
      <c r="Q39881" s="94">
        <v>-4450</v>
      </c>
      <c r="R39881" s="94">
        <v>13</v>
      </c>
      <c r="S39881" s="94">
        <v>7850</v>
      </c>
      <c r="T39881" s="94">
        <v>2277</v>
      </c>
      <c r="U39881" s="94">
        <v>91</v>
      </c>
      <c r="W39881" s="94">
        <v>5605</v>
      </c>
      <c r="X39881" s="94">
        <v>450</v>
      </c>
      <c r="AJ39881" s="94">
        <v>13</v>
      </c>
      <c r="AK39881" s="94">
        <v>7850</v>
      </c>
      <c r="AL39881" s="94">
        <v>2277</v>
      </c>
      <c r="AM39881" s="94">
        <v>91</v>
      </c>
      <c r="AO39881" s="94">
        <v>5605</v>
      </c>
      <c r="AP39881" s="94">
        <v>450</v>
      </c>
      <c r="AS39881" s="94">
        <v>-1072</v>
      </c>
      <c r="AT39881" s="94">
        <v>-107</v>
      </c>
      <c r="AU39881" s="94">
        <v>-646</v>
      </c>
      <c r="AV39881" s="94">
        <v>20</v>
      </c>
      <c r="AX39881" s="94">
        <v>-436</v>
      </c>
      <c r="AY39881" s="94">
        <v>-617</v>
      </c>
      <c r="AZ39881" s="94">
        <v>-304</v>
      </c>
      <c r="BA39881" s="94">
        <v>0</v>
      </c>
      <c r="BB39881" s="94">
        <v>-1449</v>
      </c>
      <c r="BC39881" s="94">
        <v>471</v>
      </c>
      <c r="BD39881" s="94">
        <v>-310</v>
      </c>
      <c r="BE39881" s="94">
        <v>10617</v>
      </c>
      <c r="BF39881" s="94">
        <v>1819</v>
      </c>
      <c r="BG39881" s="94">
        <v>10239</v>
      </c>
      <c r="BH39881" s="94">
        <v>144</v>
      </c>
    </row>
    <row r="39882" spans="1:60">
      <c r="A39882" s="85" t="s">
        <v>173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428</v>
      </c>
      <c r="G39882" s="89" t="s">
        <v>429</v>
      </c>
      <c r="H39882" s="94">
        <v>23078</v>
      </c>
      <c r="I39882" s="94">
        <v>23451</v>
      </c>
      <c r="J39882" s="94">
        <v>13779</v>
      </c>
      <c r="K39882" s="94">
        <v>-5655</v>
      </c>
      <c r="O39882" s="94">
        <v>23451</v>
      </c>
      <c r="P39882" s="94">
        <v>13779</v>
      </c>
      <c r="Q39882" s="94">
        <v>-5655</v>
      </c>
      <c r="R39882" s="94">
        <v>14</v>
      </c>
      <c r="S39882" s="94">
        <v>8928</v>
      </c>
      <c r="T39882" s="94">
        <v>2277</v>
      </c>
      <c r="U39882" s="94">
        <v>91</v>
      </c>
      <c r="W39882" s="94">
        <v>2134</v>
      </c>
      <c r="X39882" s="94">
        <v>335</v>
      </c>
      <c r="AJ39882" s="94">
        <v>14</v>
      </c>
      <c r="AK39882" s="94">
        <v>8928</v>
      </c>
      <c r="AL39882" s="94">
        <v>2277</v>
      </c>
      <c r="AM39882" s="94">
        <v>91</v>
      </c>
      <c r="AO39882" s="94">
        <v>2134</v>
      </c>
      <c r="AP39882" s="94">
        <v>335</v>
      </c>
      <c r="AS39882" s="94">
        <v>-1173</v>
      </c>
      <c r="AT39882" s="94">
        <v>-295</v>
      </c>
      <c r="AU39882" s="94">
        <v>-829</v>
      </c>
      <c r="AV39882" s="94">
        <v>17</v>
      </c>
      <c r="AX39882" s="94">
        <v>-433</v>
      </c>
      <c r="AY39882" s="94">
        <v>-1208</v>
      </c>
      <c r="AZ39882" s="94">
        <v>-192</v>
      </c>
      <c r="BA39882" s="94">
        <v>12</v>
      </c>
      <c r="BB39882" s="94">
        <v>-1500</v>
      </c>
      <c r="BC39882" s="94">
        <v>379</v>
      </c>
      <c r="BD39882" s="94">
        <v>-433</v>
      </c>
      <c r="BE39882" s="94">
        <v>10940</v>
      </c>
      <c r="BF39882" s="94">
        <v>1936</v>
      </c>
      <c r="BG39882" s="94">
        <v>10416</v>
      </c>
      <c r="BH39882" s="94">
        <v>159</v>
      </c>
    </row>
    <row r="39883" spans="1:60">
      <c r="A39883" s="85" t="s">
        <v>173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428</v>
      </c>
      <c r="G39883" s="89" t="s">
        <v>429</v>
      </c>
      <c r="H39883" s="94">
        <v>24402</v>
      </c>
      <c r="I39883" s="94">
        <v>25057</v>
      </c>
      <c r="J39883" s="94">
        <v>13011</v>
      </c>
      <c r="K39883" s="94">
        <v>-8258</v>
      </c>
      <c r="O39883" s="94">
        <v>25057</v>
      </c>
      <c r="P39883" s="94">
        <v>13011</v>
      </c>
      <c r="Q39883" s="94">
        <v>-8258</v>
      </c>
      <c r="R39883" s="94">
        <v>14</v>
      </c>
      <c r="S39883" s="94">
        <v>10345</v>
      </c>
      <c r="T39883" s="94">
        <v>2276</v>
      </c>
      <c r="U39883" s="94">
        <v>91</v>
      </c>
      <c r="W39883" s="94">
        <v>-8</v>
      </c>
      <c r="X39883" s="94">
        <v>294</v>
      </c>
      <c r="AJ39883" s="94">
        <v>14</v>
      </c>
      <c r="AK39883" s="94">
        <v>10345</v>
      </c>
      <c r="AL39883" s="94">
        <v>2276</v>
      </c>
      <c r="AM39883" s="94">
        <v>91</v>
      </c>
      <c r="AO39883" s="94">
        <v>-8</v>
      </c>
      <c r="AP39883" s="94">
        <v>294</v>
      </c>
      <c r="AS39883" s="94">
        <v>-1372</v>
      </c>
      <c r="AT39883" s="94">
        <v>-425</v>
      </c>
      <c r="AU39883" s="94">
        <v>-1382</v>
      </c>
      <c r="AV39883" s="94">
        <v>-46</v>
      </c>
      <c r="AX39883" s="94">
        <v>-320</v>
      </c>
      <c r="AY39883" s="94">
        <v>-2218</v>
      </c>
      <c r="AZ39883" s="94">
        <v>-58</v>
      </c>
      <c r="BA39883" s="94">
        <v>2</v>
      </c>
      <c r="BB39883" s="94">
        <v>-1874</v>
      </c>
      <c r="BC39883" s="94">
        <v>199</v>
      </c>
      <c r="BD39883" s="94">
        <v>-764</v>
      </c>
      <c r="BE39883" s="94">
        <v>11675</v>
      </c>
      <c r="BF39883" s="94">
        <v>2273</v>
      </c>
      <c r="BG39883" s="94">
        <v>10826</v>
      </c>
      <c r="BH39883" s="94">
        <v>282</v>
      </c>
    </row>
    <row r="39884" spans="1:60">
      <c r="A39884" s="85" t="s">
        <v>173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428</v>
      </c>
      <c r="G39884" s="89" t="s">
        <v>429</v>
      </c>
      <c r="H39884" s="94">
        <v>26954</v>
      </c>
      <c r="I39884" s="94">
        <v>27515</v>
      </c>
      <c r="J39884" s="94">
        <v>14458</v>
      </c>
      <c r="K39884" s="94">
        <v>-9135</v>
      </c>
      <c r="O39884" s="94">
        <v>27515</v>
      </c>
      <c r="P39884" s="94">
        <v>14458</v>
      </c>
      <c r="Q39884" s="94">
        <v>-9135</v>
      </c>
      <c r="R39884" s="94">
        <v>14</v>
      </c>
      <c r="S39884" s="94">
        <v>11834</v>
      </c>
      <c r="T39884" s="94">
        <v>2275</v>
      </c>
      <c r="U39884" s="94">
        <v>91</v>
      </c>
      <c r="W39884" s="94">
        <v>-24</v>
      </c>
      <c r="X39884" s="94">
        <v>269</v>
      </c>
      <c r="AF39884" s="94">
        <v>-8</v>
      </c>
      <c r="AJ39884" s="94">
        <v>14</v>
      </c>
      <c r="AK39884" s="94">
        <v>11834</v>
      </c>
      <c r="AL39884" s="94">
        <v>2275</v>
      </c>
      <c r="AM39884" s="94">
        <v>91</v>
      </c>
      <c r="AO39884" s="94">
        <v>-8</v>
      </c>
      <c r="AP39884" s="94">
        <v>269</v>
      </c>
      <c r="AS39884" s="94">
        <v>-1426</v>
      </c>
      <c r="AT39884" s="94">
        <v>-603</v>
      </c>
      <c r="AU39884" s="94">
        <v>-1558</v>
      </c>
      <c r="AV39884" s="94">
        <v>-133</v>
      </c>
      <c r="AX39884" s="94">
        <v>-254</v>
      </c>
      <c r="AY39884" s="94">
        <v>-2385</v>
      </c>
      <c r="AZ39884" s="94">
        <v>-39</v>
      </c>
      <c r="BA39884" s="94">
        <v>0</v>
      </c>
      <c r="BB39884" s="94">
        <v>-1986</v>
      </c>
      <c r="BC39884" s="94">
        <v>90</v>
      </c>
      <c r="BD39884" s="94">
        <v>-841</v>
      </c>
      <c r="BE39884" s="94">
        <v>12771</v>
      </c>
      <c r="BF39884" s="94">
        <v>2606</v>
      </c>
      <c r="BG39884" s="94">
        <v>11830</v>
      </c>
      <c r="BH39884" s="94">
        <v>308</v>
      </c>
    </row>
    <row r="39885" spans="1:60">
      <c r="A39885" s="85" t="s">
        <v>173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428</v>
      </c>
      <c r="G39885" s="89" t="s">
        <v>429</v>
      </c>
      <c r="H39885" s="94">
        <v>27660</v>
      </c>
      <c r="I39885" s="94">
        <v>28086</v>
      </c>
      <c r="J39885" s="94">
        <v>13997</v>
      </c>
      <c r="K39885" s="94">
        <v>-8836</v>
      </c>
      <c r="O39885" s="94">
        <v>28086</v>
      </c>
      <c r="P39885" s="94">
        <v>13997</v>
      </c>
      <c r="Q39885" s="94">
        <v>-8836</v>
      </c>
      <c r="R39885" s="94">
        <v>12</v>
      </c>
      <c r="S39885" s="94">
        <v>11302</v>
      </c>
      <c r="T39885" s="94">
        <v>2276</v>
      </c>
      <c r="U39885" s="94">
        <v>91</v>
      </c>
      <c r="W39885" s="94">
        <v>-25</v>
      </c>
      <c r="X39885" s="94">
        <v>341</v>
      </c>
      <c r="AF39885" s="94">
        <v>0</v>
      </c>
      <c r="AJ39885" s="94">
        <v>12</v>
      </c>
      <c r="AK39885" s="94">
        <v>11302</v>
      </c>
      <c r="AL39885" s="94">
        <v>2276</v>
      </c>
      <c r="AM39885" s="94">
        <v>91</v>
      </c>
      <c r="AO39885" s="94">
        <v>0</v>
      </c>
      <c r="AP39885" s="94">
        <v>341</v>
      </c>
      <c r="AS39885" s="94">
        <v>-1413</v>
      </c>
      <c r="AT39885" s="94">
        <v>-571</v>
      </c>
      <c r="AU39885" s="94">
        <v>-1701</v>
      </c>
      <c r="AV39885" s="94">
        <v>-141</v>
      </c>
      <c r="AX39885" s="94">
        <v>-259</v>
      </c>
      <c r="AY39885" s="94">
        <v>-1900</v>
      </c>
      <c r="AZ39885" s="94">
        <v>-39</v>
      </c>
      <c r="BA39885" s="94">
        <v>-3</v>
      </c>
      <c r="BB39885" s="94">
        <v>-1969</v>
      </c>
      <c r="BC39885" s="94">
        <v>90</v>
      </c>
      <c r="BD39885" s="94">
        <v>-930</v>
      </c>
      <c r="BE39885" s="94">
        <v>13033</v>
      </c>
      <c r="BF39885" s="94">
        <v>2654</v>
      </c>
      <c r="BG39885" s="94">
        <v>12060</v>
      </c>
      <c r="BH39885" s="94">
        <v>340</v>
      </c>
    </row>
    <row r="39886" spans="1:60">
      <c r="A39886" s="85" t="s">
        <v>173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428</v>
      </c>
      <c r="G39886" s="89" t="s">
        <v>429</v>
      </c>
      <c r="H39886" s="94">
        <v>27123</v>
      </c>
      <c r="I39886" s="94">
        <v>27642</v>
      </c>
      <c r="J39886" s="94">
        <v>13741</v>
      </c>
      <c r="K39886" s="94">
        <v>-9094</v>
      </c>
      <c r="O39886" s="94">
        <v>27642</v>
      </c>
      <c r="P39886" s="94">
        <v>13741</v>
      </c>
      <c r="Q39886" s="94">
        <v>-9094</v>
      </c>
      <c r="R39886" s="94">
        <v>11</v>
      </c>
      <c r="S39886" s="94">
        <v>11100</v>
      </c>
      <c r="T39886" s="94">
        <v>2275</v>
      </c>
      <c r="U39886" s="94">
        <v>91</v>
      </c>
      <c r="W39886" s="94">
        <v>-26</v>
      </c>
      <c r="X39886" s="94">
        <v>290</v>
      </c>
      <c r="AF39886" s="94">
        <v>0</v>
      </c>
      <c r="AJ39886" s="94">
        <v>11</v>
      </c>
      <c r="AK39886" s="94">
        <v>11100</v>
      </c>
      <c r="AL39886" s="94">
        <v>2275</v>
      </c>
      <c r="AM39886" s="94">
        <v>91</v>
      </c>
      <c r="AO39886" s="94">
        <v>0</v>
      </c>
      <c r="AP39886" s="94">
        <v>290</v>
      </c>
      <c r="AS39886" s="94">
        <v>-1436</v>
      </c>
      <c r="AT39886" s="94">
        <v>-579</v>
      </c>
      <c r="AU39886" s="94">
        <v>-1633</v>
      </c>
      <c r="AV39886" s="94">
        <v>-116</v>
      </c>
      <c r="AX39886" s="94">
        <v>-241</v>
      </c>
      <c r="AY39886" s="94">
        <v>-2152</v>
      </c>
      <c r="AZ39886" s="94">
        <v>-47</v>
      </c>
      <c r="BA39886" s="94">
        <v>-4</v>
      </c>
      <c r="BB39886" s="94">
        <v>-2063</v>
      </c>
      <c r="BC39886" s="94">
        <v>94</v>
      </c>
      <c r="BD39886" s="94">
        <v>-917</v>
      </c>
      <c r="BE39886" s="94">
        <v>12781</v>
      </c>
      <c r="BF39886" s="94">
        <v>2597</v>
      </c>
      <c r="BG39886" s="94">
        <v>11929</v>
      </c>
      <c r="BH39886" s="94">
        <v>336</v>
      </c>
    </row>
    <row r="39887" spans="1:60">
      <c r="A39887" s="85" t="s">
        <v>173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428</v>
      </c>
      <c r="G39887" s="89" t="s">
        <v>429</v>
      </c>
      <c r="H39887" s="94">
        <v>26289</v>
      </c>
      <c r="I39887" s="94">
        <v>26988</v>
      </c>
      <c r="J39887" s="94">
        <v>13519</v>
      </c>
      <c r="K39887" s="94">
        <v>-9104</v>
      </c>
      <c r="O39887" s="94">
        <v>26988</v>
      </c>
      <c r="P39887" s="94">
        <v>13519</v>
      </c>
      <c r="Q39887" s="94">
        <v>-9104</v>
      </c>
      <c r="R39887" s="94">
        <v>14</v>
      </c>
      <c r="S39887" s="94">
        <v>10819</v>
      </c>
      <c r="T39887" s="94">
        <v>2276</v>
      </c>
      <c r="U39887" s="94">
        <v>91</v>
      </c>
      <c r="W39887" s="94">
        <v>-26</v>
      </c>
      <c r="X39887" s="94">
        <v>345</v>
      </c>
      <c r="AF39887" s="94">
        <v>0</v>
      </c>
      <c r="AJ39887" s="94">
        <v>14</v>
      </c>
      <c r="AK39887" s="94">
        <v>10819</v>
      </c>
      <c r="AL39887" s="94">
        <v>2276</v>
      </c>
      <c r="AM39887" s="94">
        <v>91</v>
      </c>
      <c r="AO39887" s="94">
        <v>0</v>
      </c>
      <c r="AP39887" s="94">
        <v>345</v>
      </c>
      <c r="AS39887" s="94">
        <v>-1467</v>
      </c>
      <c r="AT39887" s="94">
        <v>-478</v>
      </c>
      <c r="AU39887" s="94">
        <v>-1565</v>
      </c>
      <c r="AV39887" s="94">
        <v>-97</v>
      </c>
      <c r="AX39887" s="94">
        <v>-244</v>
      </c>
      <c r="AY39887" s="94">
        <v>-2325</v>
      </c>
      <c r="AZ39887" s="94">
        <v>-52</v>
      </c>
      <c r="BA39887" s="94">
        <v>-4</v>
      </c>
      <c r="BB39887" s="94">
        <v>-2073</v>
      </c>
      <c r="BC39887" s="94">
        <v>106</v>
      </c>
      <c r="BD39887" s="94">
        <v>-905</v>
      </c>
      <c r="BE39887" s="94">
        <v>12433</v>
      </c>
      <c r="BF39887" s="94">
        <v>2532</v>
      </c>
      <c r="BG39887" s="94">
        <v>11693</v>
      </c>
      <c r="BH39887" s="94">
        <v>332</v>
      </c>
    </row>
    <row r="39888" spans="1:60">
      <c r="A39888" s="85" t="s">
        <v>173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428</v>
      </c>
      <c r="G39888" s="89" t="s">
        <v>429</v>
      </c>
      <c r="H39888" s="94">
        <v>25221</v>
      </c>
      <c r="I39888" s="94">
        <v>26083</v>
      </c>
      <c r="J39888" s="94">
        <v>13006</v>
      </c>
      <c r="K39888" s="94">
        <v>-9262</v>
      </c>
      <c r="O39888" s="94">
        <v>26083</v>
      </c>
      <c r="P39888" s="94">
        <v>13006</v>
      </c>
      <c r="Q39888" s="94">
        <v>-9262</v>
      </c>
      <c r="R39888" s="94">
        <v>14</v>
      </c>
      <c r="S39888" s="94">
        <v>10387</v>
      </c>
      <c r="T39888" s="94">
        <v>2274</v>
      </c>
      <c r="U39888" s="94">
        <v>90</v>
      </c>
      <c r="W39888" s="94">
        <v>-26</v>
      </c>
      <c r="X39888" s="94">
        <v>267</v>
      </c>
      <c r="AF39888" s="94">
        <v>0</v>
      </c>
      <c r="AJ39888" s="94">
        <v>14</v>
      </c>
      <c r="AK39888" s="94">
        <v>10387</v>
      </c>
      <c r="AL39888" s="94">
        <v>2274</v>
      </c>
      <c r="AM39888" s="94">
        <v>90</v>
      </c>
      <c r="AO39888" s="94">
        <v>0</v>
      </c>
      <c r="AP39888" s="94">
        <v>267</v>
      </c>
      <c r="AS39888" s="94">
        <v>-1461</v>
      </c>
      <c r="AT39888" s="94">
        <v>-553</v>
      </c>
      <c r="AU39888" s="94">
        <v>-1684</v>
      </c>
      <c r="AV39888" s="94">
        <v>-20</v>
      </c>
      <c r="AX39888" s="94">
        <v>-255</v>
      </c>
      <c r="AY39888" s="94">
        <v>-2393</v>
      </c>
      <c r="AZ39888" s="94">
        <v>-53</v>
      </c>
      <c r="BA39888" s="94">
        <v>-6</v>
      </c>
      <c r="BB39888" s="94">
        <v>-2052</v>
      </c>
      <c r="BC39888" s="94">
        <v>74</v>
      </c>
      <c r="BD39888" s="94">
        <v>-859</v>
      </c>
      <c r="BE39888" s="94">
        <v>11973</v>
      </c>
      <c r="BF39888" s="94">
        <v>2436</v>
      </c>
      <c r="BG39888" s="94">
        <v>11357</v>
      </c>
      <c r="BH39888" s="94">
        <v>318</v>
      </c>
    </row>
    <row r="39889" spans="1:60">
      <c r="A39889" s="85" t="s">
        <v>173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428</v>
      </c>
      <c r="G39889" s="89" t="s">
        <v>429</v>
      </c>
      <c r="H39889" s="94">
        <v>23847</v>
      </c>
      <c r="I39889" s="94">
        <v>24718</v>
      </c>
      <c r="J39889" s="94">
        <v>12605</v>
      </c>
      <c r="K39889" s="94">
        <v>-9032</v>
      </c>
      <c r="O39889" s="94">
        <v>24718</v>
      </c>
      <c r="P39889" s="94">
        <v>12605</v>
      </c>
      <c r="Q39889" s="94">
        <v>-9032</v>
      </c>
      <c r="R39889" s="94">
        <v>13</v>
      </c>
      <c r="S39889" s="94">
        <v>9999</v>
      </c>
      <c r="T39889" s="94">
        <v>2278</v>
      </c>
      <c r="U39889" s="94">
        <v>90</v>
      </c>
      <c r="W39889" s="94">
        <v>-26</v>
      </c>
      <c r="X39889" s="94">
        <v>251</v>
      </c>
      <c r="AF39889" s="94">
        <v>0</v>
      </c>
      <c r="AJ39889" s="94">
        <v>13</v>
      </c>
      <c r="AK39889" s="94">
        <v>9999</v>
      </c>
      <c r="AL39889" s="94">
        <v>2278</v>
      </c>
      <c r="AM39889" s="94">
        <v>90</v>
      </c>
      <c r="AO39889" s="94">
        <v>0</v>
      </c>
      <c r="AP39889" s="94">
        <v>251</v>
      </c>
      <c r="AS39889" s="94">
        <v>-1411</v>
      </c>
      <c r="AT39889" s="94">
        <v>-561</v>
      </c>
      <c r="AU39889" s="94">
        <v>-1683</v>
      </c>
      <c r="AV39889" s="94">
        <v>-51</v>
      </c>
      <c r="AX39889" s="94">
        <v>-277</v>
      </c>
      <c r="AY39889" s="94">
        <v>-2360</v>
      </c>
      <c r="AZ39889" s="94">
        <v>-52</v>
      </c>
      <c r="BA39889" s="94">
        <v>-6</v>
      </c>
      <c r="BB39889" s="94">
        <v>-1957</v>
      </c>
      <c r="BC39889" s="94">
        <v>86</v>
      </c>
      <c r="BD39889" s="94">
        <v>-760</v>
      </c>
      <c r="BE39889" s="94">
        <v>11316</v>
      </c>
      <c r="BF39889" s="94">
        <v>2266</v>
      </c>
      <c r="BG39889" s="94">
        <v>10846</v>
      </c>
      <c r="BH39889" s="94">
        <v>290</v>
      </c>
    </row>
    <row r="39890" spans="1:60">
      <c r="A39890" s="85" t="s">
        <v>173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428</v>
      </c>
      <c r="G39890" s="89" t="s">
        <v>429</v>
      </c>
      <c r="H39890" s="94">
        <v>22311</v>
      </c>
      <c r="I39890" s="94">
        <v>23120</v>
      </c>
      <c r="J39890" s="94">
        <v>12608</v>
      </c>
      <c r="K39890" s="94">
        <v>-8012</v>
      </c>
      <c r="O39890" s="94">
        <v>23120</v>
      </c>
      <c r="P39890" s="94">
        <v>12608</v>
      </c>
      <c r="Q39890" s="94">
        <v>-8012</v>
      </c>
      <c r="R39890" s="94">
        <v>15</v>
      </c>
      <c r="S39890" s="94">
        <v>9994</v>
      </c>
      <c r="T39890" s="94">
        <v>2276</v>
      </c>
      <c r="U39890" s="94">
        <v>91</v>
      </c>
      <c r="W39890" s="94">
        <v>-26</v>
      </c>
      <c r="X39890" s="94">
        <v>257</v>
      </c>
      <c r="AF39890" s="94">
        <v>0</v>
      </c>
      <c r="AJ39890" s="94">
        <v>15</v>
      </c>
      <c r="AK39890" s="94">
        <v>9994</v>
      </c>
      <c r="AL39890" s="94">
        <v>2276</v>
      </c>
      <c r="AM39890" s="94">
        <v>91</v>
      </c>
      <c r="AO39890" s="94">
        <v>0</v>
      </c>
      <c r="AP39890" s="94">
        <v>257</v>
      </c>
      <c r="AS39890" s="94">
        <v>-1321</v>
      </c>
      <c r="AT39890" s="94">
        <v>-458</v>
      </c>
      <c r="AU39890" s="94">
        <v>-1467</v>
      </c>
      <c r="AV39890" s="94">
        <v>-97</v>
      </c>
      <c r="AX39890" s="94">
        <v>-307</v>
      </c>
      <c r="AY39890" s="94">
        <v>-1821</v>
      </c>
      <c r="AZ39890" s="94">
        <v>-41</v>
      </c>
      <c r="BA39890" s="94">
        <v>-3</v>
      </c>
      <c r="BB39890" s="94">
        <v>-1829</v>
      </c>
      <c r="BC39890" s="94">
        <v>82</v>
      </c>
      <c r="BD39890" s="94">
        <v>-750</v>
      </c>
      <c r="BE39890" s="94">
        <v>10550</v>
      </c>
      <c r="BF39890" s="94">
        <v>2091</v>
      </c>
      <c r="BG39890" s="94">
        <v>10187</v>
      </c>
      <c r="BH39890" s="94">
        <v>291</v>
      </c>
    </row>
    <row r="39891" spans="1:60">
      <c r="A39891" s="85" t="s">
        <v>173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428</v>
      </c>
      <c r="G39891" s="89" t="s">
        <v>429</v>
      </c>
      <c r="H39891" s="94">
        <v>21920</v>
      </c>
      <c r="I39891" s="94">
        <v>21971</v>
      </c>
      <c r="J39891" s="94">
        <v>12020</v>
      </c>
      <c r="K39891" s="94">
        <v>-6806</v>
      </c>
      <c r="O39891" s="94">
        <v>21971</v>
      </c>
      <c r="P39891" s="94">
        <v>12020</v>
      </c>
      <c r="Q39891" s="94">
        <v>-6806</v>
      </c>
      <c r="R39891" s="94">
        <v>13</v>
      </c>
      <c r="S39891" s="94">
        <v>9472</v>
      </c>
      <c r="T39891" s="94">
        <v>2275</v>
      </c>
      <c r="U39891" s="94">
        <v>91</v>
      </c>
      <c r="W39891" s="94">
        <v>-26</v>
      </c>
      <c r="X39891" s="94">
        <v>197</v>
      </c>
      <c r="AF39891" s="94">
        <v>0</v>
      </c>
      <c r="AJ39891" s="94">
        <v>13</v>
      </c>
      <c r="AK39891" s="94">
        <v>9472</v>
      </c>
      <c r="AL39891" s="94">
        <v>2275</v>
      </c>
      <c r="AM39891" s="94">
        <v>91</v>
      </c>
      <c r="AO39891" s="94">
        <v>0</v>
      </c>
      <c r="AP39891" s="94">
        <v>197</v>
      </c>
      <c r="AS39891" s="94">
        <v>-1279</v>
      </c>
      <c r="AT39891" s="94">
        <v>-245</v>
      </c>
      <c r="AU39891" s="94">
        <v>-1045</v>
      </c>
      <c r="AV39891" s="94">
        <v>17</v>
      </c>
      <c r="AX39891" s="94">
        <v>-319</v>
      </c>
      <c r="AY39891" s="94">
        <v>-1485</v>
      </c>
      <c r="AZ39891" s="94">
        <v>-41</v>
      </c>
      <c r="BA39891" s="94">
        <v>4</v>
      </c>
      <c r="BB39891" s="94">
        <v>-1776</v>
      </c>
      <c r="BC39891" s="94">
        <v>100</v>
      </c>
      <c r="BD39891" s="94">
        <v>-737</v>
      </c>
      <c r="BE39891" s="94">
        <v>10024</v>
      </c>
      <c r="BF39891" s="94">
        <v>1996</v>
      </c>
      <c r="BG39891" s="94">
        <v>9660</v>
      </c>
      <c r="BH39891" s="94">
        <v>291</v>
      </c>
    </row>
    <row r="39892" spans="1:60">
      <c r="A39892" s="85" t="s">
        <v>173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428</v>
      </c>
      <c r="G39892" s="89" t="s">
        <v>429</v>
      </c>
      <c r="H39892" s="94">
        <v>20848</v>
      </c>
      <c r="I39892" s="94">
        <v>21172</v>
      </c>
      <c r="J39892" s="94">
        <v>11633</v>
      </c>
      <c r="K39892" s="94">
        <v>-6527</v>
      </c>
      <c r="O39892" s="94">
        <v>21172</v>
      </c>
      <c r="P39892" s="94">
        <v>11633</v>
      </c>
      <c r="Q39892" s="94">
        <v>-6527</v>
      </c>
      <c r="R39892" s="94">
        <v>13</v>
      </c>
      <c r="S39892" s="94">
        <v>9098</v>
      </c>
      <c r="T39892" s="94">
        <v>2276</v>
      </c>
      <c r="U39892" s="94">
        <v>90</v>
      </c>
      <c r="W39892" s="94">
        <v>-26</v>
      </c>
      <c r="X39892" s="94">
        <v>183</v>
      </c>
      <c r="AF39892" s="94">
        <v>0</v>
      </c>
      <c r="AJ39892" s="94">
        <v>13</v>
      </c>
      <c r="AK39892" s="94">
        <v>9098</v>
      </c>
      <c r="AL39892" s="94">
        <v>2276</v>
      </c>
      <c r="AM39892" s="94">
        <v>90</v>
      </c>
      <c r="AO39892" s="94">
        <v>0</v>
      </c>
      <c r="AP39892" s="94">
        <v>183</v>
      </c>
      <c r="AS39892" s="94">
        <v>-1247</v>
      </c>
      <c r="AT39892" s="94">
        <v>-193</v>
      </c>
      <c r="AU39892" s="94">
        <v>-955</v>
      </c>
      <c r="AV39892" s="94">
        <v>45</v>
      </c>
      <c r="AX39892" s="94">
        <v>-329</v>
      </c>
      <c r="AY39892" s="94">
        <v>-1436</v>
      </c>
      <c r="AZ39892" s="94">
        <v>-41</v>
      </c>
      <c r="BA39892" s="94">
        <v>3</v>
      </c>
      <c r="BB39892" s="94">
        <v>-1739</v>
      </c>
      <c r="BC39892" s="94">
        <v>96</v>
      </c>
      <c r="BD39892" s="94">
        <v>-731</v>
      </c>
      <c r="BE39892" s="94">
        <v>9658</v>
      </c>
      <c r="BF39892" s="94">
        <v>1905</v>
      </c>
      <c r="BG39892" s="94">
        <v>9318</v>
      </c>
      <c r="BH39892" s="94">
        <v>291</v>
      </c>
    </row>
    <row r="39893" spans="1:60">
      <c r="A39893" s="85" t="s">
        <v>173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428</v>
      </c>
      <c r="G39893" s="89" t="s">
        <v>429</v>
      </c>
      <c r="H39893" s="94">
        <v>20385</v>
      </c>
      <c r="I39893" s="94">
        <v>20628</v>
      </c>
      <c r="J39893" s="94">
        <v>11441</v>
      </c>
      <c r="K39893" s="94">
        <v>-6298</v>
      </c>
      <c r="O39893" s="94">
        <v>20628</v>
      </c>
      <c r="P39893" s="94">
        <v>11441</v>
      </c>
      <c r="Q39893" s="94">
        <v>-6298</v>
      </c>
      <c r="R39893" s="94">
        <v>13</v>
      </c>
      <c r="S39893" s="94">
        <v>8865</v>
      </c>
      <c r="T39893" s="94">
        <v>2278</v>
      </c>
      <c r="U39893" s="94">
        <v>90</v>
      </c>
      <c r="W39893" s="94">
        <v>-27</v>
      </c>
      <c r="X39893" s="94">
        <v>222</v>
      </c>
      <c r="AF39893" s="94">
        <v>0</v>
      </c>
      <c r="AJ39893" s="94">
        <v>13</v>
      </c>
      <c r="AK39893" s="94">
        <v>8865</v>
      </c>
      <c r="AL39893" s="94">
        <v>2278</v>
      </c>
      <c r="AM39893" s="94">
        <v>90</v>
      </c>
      <c r="AO39893" s="94">
        <v>0</v>
      </c>
      <c r="AP39893" s="94">
        <v>222</v>
      </c>
      <c r="AS39893" s="94">
        <v>-1222</v>
      </c>
      <c r="AT39893" s="94">
        <v>-42</v>
      </c>
      <c r="AU39893" s="94">
        <v>-966</v>
      </c>
      <c r="AV39893" s="94">
        <v>20</v>
      </c>
      <c r="AX39893" s="94">
        <v>-330</v>
      </c>
      <c r="AY39893" s="94">
        <v>-1382</v>
      </c>
      <c r="AZ39893" s="94">
        <v>-52</v>
      </c>
      <c r="BA39893" s="94">
        <v>4</v>
      </c>
      <c r="BB39893" s="94">
        <v>-1713</v>
      </c>
      <c r="BC39893" s="94">
        <v>106</v>
      </c>
      <c r="BD39893" s="94">
        <v>-721</v>
      </c>
      <c r="BE39893" s="94">
        <v>9401</v>
      </c>
      <c r="BF39893" s="94">
        <v>1857</v>
      </c>
      <c r="BG39893" s="94">
        <v>9077</v>
      </c>
      <c r="BH39893" s="94">
        <v>293</v>
      </c>
    </row>
    <row r="39894" spans="1:60">
      <c r="A39894" s="85" t="s">
        <v>173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428</v>
      </c>
      <c r="G39894" s="89" t="s">
        <v>429</v>
      </c>
      <c r="H39894" s="94">
        <v>20174</v>
      </c>
      <c r="I39894" s="94">
        <v>20387</v>
      </c>
      <c r="J39894" s="94">
        <v>11412</v>
      </c>
      <c r="K39894" s="94">
        <v>-6215</v>
      </c>
      <c r="O39894" s="94">
        <v>20387</v>
      </c>
      <c r="P39894" s="94">
        <v>11412</v>
      </c>
      <c r="Q39894" s="94">
        <v>-6215</v>
      </c>
      <c r="R39894" s="94">
        <v>13</v>
      </c>
      <c r="S39894" s="94">
        <v>8837</v>
      </c>
      <c r="T39894" s="94">
        <v>2276</v>
      </c>
      <c r="U39894" s="94">
        <v>46</v>
      </c>
      <c r="W39894" s="94">
        <v>-28</v>
      </c>
      <c r="X39894" s="94">
        <v>269</v>
      </c>
      <c r="AF39894" s="94">
        <v>0</v>
      </c>
      <c r="AJ39894" s="94">
        <v>13</v>
      </c>
      <c r="AK39894" s="94">
        <v>8837</v>
      </c>
      <c r="AL39894" s="94">
        <v>2276</v>
      </c>
      <c r="AM39894" s="94">
        <v>46</v>
      </c>
      <c r="AO39894" s="94">
        <v>0</v>
      </c>
      <c r="AP39894" s="94">
        <v>269</v>
      </c>
      <c r="AS39894" s="94">
        <v>-1186</v>
      </c>
      <c r="AT39894" s="94">
        <v>-54</v>
      </c>
      <c r="AU39894" s="94">
        <v>-975</v>
      </c>
      <c r="AV39894" s="94">
        <v>18</v>
      </c>
      <c r="AX39894" s="94">
        <v>-328</v>
      </c>
      <c r="AY39894" s="94">
        <v>-1373</v>
      </c>
      <c r="AZ39894" s="94">
        <v>-54</v>
      </c>
      <c r="BA39894" s="94">
        <v>4</v>
      </c>
      <c r="BB39894" s="94">
        <v>-1667</v>
      </c>
      <c r="BC39894" s="94">
        <v>96</v>
      </c>
      <c r="BD39894" s="94">
        <v>-696</v>
      </c>
      <c r="BE39894" s="94">
        <v>9297</v>
      </c>
      <c r="BF39894" s="94">
        <v>1827</v>
      </c>
      <c r="BG39894" s="94">
        <v>8975</v>
      </c>
      <c r="BH39894" s="94">
        <v>288</v>
      </c>
    </row>
    <row r="39895" spans="1:60">
      <c r="A39895" s="85" t="s">
        <v>173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428</v>
      </c>
      <c r="G39895" s="89" t="s">
        <v>429</v>
      </c>
      <c r="H39895" s="94">
        <v>20419</v>
      </c>
      <c r="I39895" s="94">
        <v>20594</v>
      </c>
      <c r="J39895" s="94">
        <v>11285</v>
      </c>
      <c r="K39895" s="94">
        <v>-6189</v>
      </c>
      <c r="O39895" s="94">
        <v>20594</v>
      </c>
      <c r="P39895" s="94">
        <v>11285</v>
      </c>
      <c r="Q39895" s="94">
        <v>-6189</v>
      </c>
      <c r="R39895" s="94">
        <v>15</v>
      </c>
      <c r="S39895" s="94">
        <v>8488</v>
      </c>
      <c r="T39895" s="94">
        <v>2278</v>
      </c>
      <c r="U39895" s="94">
        <v>90</v>
      </c>
      <c r="W39895" s="94">
        <v>-27</v>
      </c>
      <c r="X39895" s="94">
        <v>442</v>
      </c>
      <c r="AF39895" s="94">
        <v>0</v>
      </c>
      <c r="AJ39895" s="94">
        <v>15</v>
      </c>
      <c r="AK39895" s="94">
        <v>8488</v>
      </c>
      <c r="AL39895" s="94">
        <v>2278</v>
      </c>
      <c r="AM39895" s="94">
        <v>90</v>
      </c>
      <c r="AO39895" s="94">
        <v>0</v>
      </c>
      <c r="AP39895" s="94">
        <v>442</v>
      </c>
      <c r="AS39895" s="94">
        <v>-1172</v>
      </c>
      <c r="AT39895" s="94">
        <v>-59</v>
      </c>
      <c r="AU39895" s="94">
        <v>-1002</v>
      </c>
      <c r="AV39895" s="94">
        <v>10</v>
      </c>
      <c r="AX39895" s="94">
        <v>-315</v>
      </c>
      <c r="AY39895" s="94">
        <v>-1341</v>
      </c>
      <c r="AZ39895" s="94">
        <v>-55</v>
      </c>
      <c r="BA39895" s="94">
        <v>4</v>
      </c>
      <c r="BB39895" s="94">
        <v>-1659</v>
      </c>
      <c r="BC39895" s="94">
        <v>88</v>
      </c>
      <c r="BD39895" s="94">
        <v>-688</v>
      </c>
      <c r="BE39895" s="94">
        <v>9407</v>
      </c>
      <c r="BF39895" s="94">
        <v>1849</v>
      </c>
      <c r="BG39895" s="94">
        <v>9049</v>
      </c>
      <c r="BH39895" s="94">
        <v>289</v>
      </c>
    </row>
    <row r="39896" spans="1:60">
      <c r="A39896" s="85" t="s">
        <v>173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428</v>
      </c>
      <c r="G39896" s="89" t="s">
        <v>429</v>
      </c>
      <c r="H39896" s="94">
        <v>21099</v>
      </c>
      <c r="I39896" s="94">
        <v>21366</v>
      </c>
      <c r="J39896" s="94">
        <v>11397</v>
      </c>
      <c r="K39896" s="94">
        <v>-6862</v>
      </c>
      <c r="O39896" s="94">
        <v>21366</v>
      </c>
      <c r="P39896" s="94">
        <v>11397</v>
      </c>
      <c r="Q39896" s="94">
        <v>-6862</v>
      </c>
      <c r="R39896" s="94">
        <v>16</v>
      </c>
      <c r="S39896" s="94">
        <v>8527</v>
      </c>
      <c r="T39896" s="94">
        <v>2275</v>
      </c>
      <c r="U39896" s="94">
        <v>90</v>
      </c>
      <c r="W39896" s="94">
        <v>-29</v>
      </c>
      <c r="X39896" s="94">
        <v>518</v>
      </c>
      <c r="AF39896" s="94">
        <v>0</v>
      </c>
      <c r="AJ39896" s="94">
        <v>16</v>
      </c>
      <c r="AK39896" s="94">
        <v>8527</v>
      </c>
      <c r="AL39896" s="94">
        <v>2275</v>
      </c>
      <c r="AM39896" s="94">
        <v>90</v>
      </c>
      <c r="AO39896" s="94">
        <v>0</v>
      </c>
      <c r="AP39896" s="94">
        <v>518</v>
      </c>
      <c r="AS39896" s="94">
        <v>-1257</v>
      </c>
      <c r="AT39896" s="94">
        <v>-112</v>
      </c>
      <c r="AU39896" s="94">
        <v>-1159</v>
      </c>
      <c r="AV39896" s="94">
        <v>11</v>
      </c>
      <c r="AX39896" s="94">
        <v>-307</v>
      </c>
      <c r="AY39896" s="94">
        <v>-1523</v>
      </c>
      <c r="AZ39896" s="94">
        <v>-54</v>
      </c>
      <c r="BA39896" s="94">
        <v>3</v>
      </c>
      <c r="BB39896" s="94">
        <v>-1767</v>
      </c>
      <c r="BC39896" s="94">
        <v>78</v>
      </c>
      <c r="BD39896" s="94">
        <v>-775</v>
      </c>
      <c r="BE39896" s="94">
        <v>9729</v>
      </c>
      <c r="BF39896" s="94">
        <v>1929</v>
      </c>
      <c r="BG39896" s="94">
        <v>9390</v>
      </c>
      <c r="BH39896" s="94">
        <v>319</v>
      </c>
    </row>
    <row r="39897" spans="1:60">
      <c r="A39897" s="85" t="s">
        <v>173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428</v>
      </c>
      <c r="G39897" s="89" t="s">
        <v>429</v>
      </c>
      <c r="H39897" s="94">
        <v>22213</v>
      </c>
      <c r="I39897" s="94">
        <v>22513</v>
      </c>
      <c r="J39897" s="94">
        <v>12210</v>
      </c>
      <c r="K39897" s="94">
        <v>-7850</v>
      </c>
      <c r="O39897" s="94">
        <v>22513</v>
      </c>
      <c r="P39897" s="94">
        <v>12210</v>
      </c>
      <c r="Q39897" s="94">
        <v>-7850</v>
      </c>
      <c r="R39897" s="94">
        <v>12</v>
      </c>
      <c r="S39897" s="94">
        <v>9145</v>
      </c>
      <c r="T39897" s="94">
        <v>2277</v>
      </c>
      <c r="U39897" s="94">
        <v>90</v>
      </c>
      <c r="W39897" s="94">
        <v>200</v>
      </c>
      <c r="X39897" s="94">
        <v>486</v>
      </c>
      <c r="AJ39897" s="94">
        <v>12</v>
      </c>
      <c r="AK39897" s="94">
        <v>9145</v>
      </c>
      <c r="AL39897" s="94">
        <v>2277</v>
      </c>
      <c r="AM39897" s="94">
        <v>90</v>
      </c>
      <c r="AO39897" s="94">
        <v>200</v>
      </c>
      <c r="AP39897" s="94">
        <v>486</v>
      </c>
      <c r="AS39897" s="94">
        <v>-1180</v>
      </c>
      <c r="AT39897" s="94">
        <v>-339</v>
      </c>
      <c r="AU39897" s="94">
        <v>-1465</v>
      </c>
      <c r="AV39897" s="94">
        <v>-9</v>
      </c>
      <c r="AX39897" s="94">
        <v>-291</v>
      </c>
      <c r="AY39897" s="94">
        <v>-2103</v>
      </c>
      <c r="AZ39897" s="94">
        <v>-52</v>
      </c>
      <c r="BA39897" s="94">
        <v>-4</v>
      </c>
      <c r="BB39897" s="94">
        <v>-1726</v>
      </c>
      <c r="BC39897" s="94">
        <v>84</v>
      </c>
      <c r="BD39897" s="94">
        <v>-765</v>
      </c>
      <c r="BE39897" s="94">
        <v>10270</v>
      </c>
      <c r="BF39897" s="94">
        <v>2059</v>
      </c>
      <c r="BG39897" s="94">
        <v>9869</v>
      </c>
      <c r="BH39897" s="94">
        <v>316</v>
      </c>
    </row>
    <row r="39898" spans="1:60">
      <c r="A39898" s="85" t="s">
        <v>173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428</v>
      </c>
      <c r="G39898" s="89" t="s">
        <v>429</v>
      </c>
      <c r="H39898" s="94">
        <v>22761</v>
      </c>
      <c r="I39898" s="94">
        <v>23239</v>
      </c>
      <c r="J39898" s="94">
        <v>14107</v>
      </c>
      <c r="K39898" s="94">
        <v>-7669</v>
      </c>
      <c r="O39898" s="94">
        <v>23239</v>
      </c>
      <c r="P39898" s="94">
        <v>14107</v>
      </c>
      <c r="Q39898" s="94">
        <v>-7669</v>
      </c>
      <c r="R39898" s="94">
        <v>13</v>
      </c>
      <c r="S39898" s="94">
        <v>7950</v>
      </c>
      <c r="T39898" s="94">
        <v>2276</v>
      </c>
      <c r="U39898" s="94">
        <v>90</v>
      </c>
      <c r="W39898" s="94">
        <v>3331</v>
      </c>
      <c r="X39898" s="94">
        <v>446</v>
      </c>
      <c r="AJ39898" s="94">
        <v>13</v>
      </c>
      <c r="AK39898" s="94">
        <v>7950</v>
      </c>
      <c r="AL39898" s="94">
        <v>2276</v>
      </c>
      <c r="AM39898" s="94">
        <v>90</v>
      </c>
      <c r="AO39898" s="94">
        <v>3331</v>
      </c>
      <c r="AP39898" s="94">
        <v>446</v>
      </c>
      <c r="AS39898" s="94">
        <v>-1250</v>
      </c>
      <c r="AT39898" s="94">
        <v>-443</v>
      </c>
      <c r="AU39898" s="94">
        <v>-1387</v>
      </c>
      <c r="AV39898" s="94">
        <v>15</v>
      </c>
      <c r="AX39898" s="94">
        <v>-365</v>
      </c>
      <c r="AY39898" s="94">
        <v>-1892</v>
      </c>
      <c r="AZ39898" s="94">
        <v>-138</v>
      </c>
      <c r="BA39898" s="94">
        <v>0</v>
      </c>
      <c r="BB39898" s="94">
        <v>-1690</v>
      </c>
      <c r="BC39898" s="94">
        <v>147</v>
      </c>
      <c r="BD39898" s="94">
        <v>-666</v>
      </c>
      <c r="BE39898" s="94">
        <v>10788</v>
      </c>
      <c r="BF39898" s="94">
        <v>2061</v>
      </c>
      <c r="BG39898" s="94">
        <v>10090</v>
      </c>
      <c r="BH39898" s="94">
        <v>300</v>
      </c>
    </row>
    <row r="39899" spans="1:60">
      <c r="A39899" s="85" t="s">
        <v>173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428</v>
      </c>
      <c r="G39899" s="89" t="s">
        <v>429</v>
      </c>
      <c r="H39899" s="94">
        <v>22460</v>
      </c>
      <c r="I39899" s="94">
        <v>22945</v>
      </c>
      <c r="J39899" s="94">
        <v>15530</v>
      </c>
      <c r="K39899" s="94">
        <v>-6312</v>
      </c>
      <c r="O39899" s="94">
        <v>22945</v>
      </c>
      <c r="P39899" s="94">
        <v>15530</v>
      </c>
      <c r="Q39899" s="94">
        <v>-6312</v>
      </c>
      <c r="R39899" s="94">
        <v>13</v>
      </c>
      <c r="S39899" s="94">
        <v>6874</v>
      </c>
      <c r="T39899" s="94">
        <v>2275</v>
      </c>
      <c r="U39899" s="94">
        <v>90</v>
      </c>
      <c r="W39899" s="94">
        <v>5864</v>
      </c>
      <c r="X39899" s="94">
        <v>413</v>
      </c>
      <c r="AJ39899" s="94">
        <v>13</v>
      </c>
      <c r="AK39899" s="94">
        <v>6874</v>
      </c>
      <c r="AL39899" s="94">
        <v>2275</v>
      </c>
      <c r="AM39899" s="94">
        <v>90</v>
      </c>
      <c r="AO39899" s="94">
        <v>5864</v>
      </c>
      <c r="AP39899" s="94">
        <v>413</v>
      </c>
      <c r="AS39899" s="94">
        <v>-1153</v>
      </c>
      <c r="AT39899" s="94">
        <v>-295</v>
      </c>
      <c r="AU39899" s="94">
        <v>-1262</v>
      </c>
      <c r="AV39899" s="94">
        <v>16</v>
      </c>
      <c r="AX39899" s="94">
        <v>-535</v>
      </c>
      <c r="AY39899" s="94">
        <v>-1263</v>
      </c>
      <c r="AZ39899" s="94">
        <v>-313</v>
      </c>
      <c r="BA39899" s="94">
        <v>4</v>
      </c>
      <c r="BB39899" s="94">
        <v>-1442</v>
      </c>
      <c r="BC39899" s="94">
        <v>305</v>
      </c>
      <c r="BD39899" s="94">
        <v>-374</v>
      </c>
      <c r="BE39899" s="94">
        <v>10954</v>
      </c>
      <c r="BF39899" s="94">
        <v>1823</v>
      </c>
      <c r="BG39899" s="94">
        <v>9990</v>
      </c>
      <c r="BH39899" s="94">
        <v>178</v>
      </c>
    </row>
    <row r="39900" spans="1:60">
      <c r="A39900" s="85" t="s">
        <v>173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428</v>
      </c>
      <c r="G39900" s="89" t="s">
        <v>429</v>
      </c>
      <c r="H39900" s="94">
        <v>21745</v>
      </c>
      <c r="I39900" s="94">
        <v>22253</v>
      </c>
      <c r="J39900" s="94">
        <v>15814</v>
      </c>
      <c r="K39900" s="94">
        <v>-4864</v>
      </c>
      <c r="O39900" s="94">
        <v>22253</v>
      </c>
      <c r="P39900" s="94">
        <v>15814</v>
      </c>
      <c r="Q39900" s="94">
        <v>-4864</v>
      </c>
      <c r="R39900" s="94">
        <v>13</v>
      </c>
      <c r="S39900" s="94">
        <v>6481</v>
      </c>
      <c r="T39900" s="94">
        <v>2274</v>
      </c>
      <c r="U39900" s="94">
        <v>91</v>
      </c>
      <c r="W39900" s="94">
        <v>6559</v>
      </c>
      <c r="X39900" s="94">
        <v>397</v>
      </c>
      <c r="AJ39900" s="94">
        <v>13</v>
      </c>
      <c r="AK39900" s="94">
        <v>6481</v>
      </c>
      <c r="AL39900" s="94">
        <v>2274</v>
      </c>
      <c r="AM39900" s="94">
        <v>91</v>
      </c>
      <c r="AO39900" s="94">
        <v>6559</v>
      </c>
      <c r="AP39900" s="94">
        <v>397</v>
      </c>
      <c r="AS39900" s="94">
        <v>-1010</v>
      </c>
      <c r="AT39900" s="94">
        <v>-70</v>
      </c>
      <c r="AU39900" s="94">
        <v>-877</v>
      </c>
      <c r="AV39900" s="94">
        <v>35</v>
      </c>
      <c r="AX39900" s="94">
        <v>-497</v>
      </c>
      <c r="AY39900" s="94">
        <v>-935</v>
      </c>
      <c r="AZ39900" s="94">
        <v>-327</v>
      </c>
      <c r="BA39900" s="94">
        <v>10</v>
      </c>
      <c r="BB39900" s="94">
        <v>-1368</v>
      </c>
      <c r="BC39900" s="94">
        <v>429</v>
      </c>
      <c r="BD39900" s="94">
        <v>-254</v>
      </c>
      <c r="BE39900" s="94">
        <v>10780</v>
      </c>
      <c r="BF39900" s="94">
        <v>1646</v>
      </c>
      <c r="BG39900" s="94">
        <v>9723</v>
      </c>
      <c r="BH39900" s="94">
        <v>105</v>
      </c>
    </row>
    <row r="39901" spans="1:60">
      <c r="A39901" s="85" t="s">
        <v>173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428</v>
      </c>
      <c r="G39901" s="89" t="s">
        <v>429</v>
      </c>
      <c r="H39901" s="94">
        <v>20924</v>
      </c>
      <c r="I39901" s="94">
        <v>21466</v>
      </c>
      <c r="J39901" s="94">
        <v>14974</v>
      </c>
      <c r="K39901" s="94">
        <v>-4508</v>
      </c>
      <c r="O39901" s="94">
        <v>21466</v>
      </c>
      <c r="P39901" s="94">
        <v>14974</v>
      </c>
      <c r="Q39901" s="94">
        <v>-4508</v>
      </c>
      <c r="R39901" s="94">
        <v>16</v>
      </c>
      <c r="S39901" s="94">
        <v>5807</v>
      </c>
      <c r="T39901" s="94">
        <v>2276</v>
      </c>
      <c r="U39901" s="94">
        <v>91</v>
      </c>
      <c r="W39901" s="94">
        <v>6386</v>
      </c>
      <c r="X39901" s="94">
        <v>400</v>
      </c>
      <c r="AJ39901" s="94">
        <v>16</v>
      </c>
      <c r="AK39901" s="94">
        <v>5807</v>
      </c>
      <c r="AL39901" s="94">
        <v>2276</v>
      </c>
      <c r="AM39901" s="94">
        <v>91</v>
      </c>
      <c r="AO39901" s="94">
        <v>6386</v>
      </c>
      <c r="AP39901" s="94">
        <v>400</v>
      </c>
      <c r="AS39901" s="94">
        <v>-995</v>
      </c>
      <c r="AT39901" s="94">
        <v>-110</v>
      </c>
      <c r="AU39901" s="94">
        <v>-878</v>
      </c>
      <c r="AV39901" s="94">
        <v>138</v>
      </c>
      <c r="AX39901" s="94">
        <v>-477</v>
      </c>
      <c r="AY39901" s="94">
        <v>-854</v>
      </c>
      <c r="AZ39901" s="94">
        <v>-329</v>
      </c>
      <c r="BA39901" s="94">
        <v>12</v>
      </c>
      <c r="BB39901" s="94">
        <v>-1269</v>
      </c>
      <c r="BC39901" s="94">
        <v>473</v>
      </c>
      <c r="BD39901" s="94">
        <v>-219</v>
      </c>
      <c r="BE39901" s="94">
        <v>10469</v>
      </c>
      <c r="BF39901" s="94">
        <v>1546</v>
      </c>
      <c r="BG39901" s="94">
        <v>9366</v>
      </c>
      <c r="BH39901" s="94">
        <v>84</v>
      </c>
    </row>
    <row r="39902" spans="1:60">
      <c r="A39902" s="85" t="s">
        <v>173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428</v>
      </c>
      <c r="G39902" s="89" t="s">
        <v>429</v>
      </c>
      <c r="H39902" s="94">
        <v>20232</v>
      </c>
      <c r="I39902" s="94">
        <v>20814</v>
      </c>
      <c r="J39902" s="94">
        <v>14731</v>
      </c>
      <c r="K39902" s="94">
        <v>-4340</v>
      </c>
      <c r="O39902" s="94">
        <v>20814</v>
      </c>
      <c r="P39902" s="94">
        <v>14731</v>
      </c>
      <c r="Q39902" s="94">
        <v>-4340</v>
      </c>
      <c r="R39902" s="94">
        <v>15</v>
      </c>
      <c r="S39902" s="94">
        <v>6021</v>
      </c>
      <c r="T39902" s="94">
        <v>2277</v>
      </c>
      <c r="U39902" s="94">
        <v>90</v>
      </c>
      <c r="W39902" s="94">
        <v>5943</v>
      </c>
      <c r="X39902" s="94">
        <v>384</v>
      </c>
      <c r="AJ39902" s="94">
        <v>15</v>
      </c>
      <c r="AK39902" s="94">
        <v>6021</v>
      </c>
      <c r="AL39902" s="94">
        <v>2277</v>
      </c>
      <c r="AM39902" s="94">
        <v>90</v>
      </c>
      <c r="AO39902" s="94">
        <v>5943</v>
      </c>
      <c r="AP39902" s="94">
        <v>384</v>
      </c>
      <c r="AS39902" s="94">
        <v>-998</v>
      </c>
      <c r="AT39902" s="94">
        <v>-166</v>
      </c>
      <c r="AU39902" s="94">
        <v>-790</v>
      </c>
      <c r="AV39902" s="94">
        <v>174</v>
      </c>
      <c r="AX39902" s="94">
        <v>-477</v>
      </c>
      <c r="AY39902" s="94">
        <v>-752</v>
      </c>
      <c r="AZ39902" s="94">
        <v>-295</v>
      </c>
      <c r="BA39902" s="94">
        <v>12</v>
      </c>
      <c r="BB39902" s="94">
        <v>-1277</v>
      </c>
      <c r="BC39902" s="94">
        <v>464</v>
      </c>
      <c r="BD39902" s="94">
        <v>-235</v>
      </c>
      <c r="BE39902" s="94">
        <v>10094</v>
      </c>
      <c r="BF39902" s="94">
        <v>1522</v>
      </c>
      <c r="BG39902" s="94">
        <v>9122</v>
      </c>
      <c r="BH39902" s="94">
        <v>76</v>
      </c>
    </row>
    <row r="39903" spans="1:60">
      <c r="A39903" s="85" t="s">
        <v>173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428</v>
      </c>
      <c r="G39903" s="89" t="s">
        <v>429</v>
      </c>
      <c r="H39903" s="94">
        <v>19962</v>
      </c>
      <c r="I39903" s="94">
        <v>20388</v>
      </c>
      <c r="J39903" s="94">
        <v>13704</v>
      </c>
      <c r="K39903" s="94">
        <v>-3929</v>
      </c>
      <c r="O39903" s="94">
        <v>20388</v>
      </c>
      <c r="P39903" s="94">
        <v>13704</v>
      </c>
      <c r="Q39903" s="94">
        <v>-3929</v>
      </c>
      <c r="R39903" s="94">
        <v>14</v>
      </c>
      <c r="S39903" s="94">
        <v>5717</v>
      </c>
      <c r="T39903" s="94">
        <v>2274</v>
      </c>
      <c r="U39903" s="94">
        <v>91</v>
      </c>
      <c r="W39903" s="94">
        <v>5235</v>
      </c>
      <c r="X39903" s="94">
        <v>373</v>
      </c>
      <c r="AJ39903" s="94">
        <v>14</v>
      </c>
      <c r="AK39903" s="94">
        <v>5717</v>
      </c>
      <c r="AL39903" s="94">
        <v>2274</v>
      </c>
      <c r="AM39903" s="94">
        <v>91</v>
      </c>
      <c r="AO39903" s="94">
        <v>5235</v>
      </c>
      <c r="AP39903" s="94">
        <v>373</v>
      </c>
      <c r="AS39903" s="94">
        <v>-935</v>
      </c>
      <c r="AT39903" s="94">
        <v>-147</v>
      </c>
      <c r="AU39903" s="94">
        <v>-763</v>
      </c>
      <c r="AV39903" s="94">
        <v>181</v>
      </c>
      <c r="AX39903" s="94">
        <v>-468</v>
      </c>
      <c r="AY39903" s="94">
        <v>-550</v>
      </c>
      <c r="AZ39903" s="94">
        <v>-249</v>
      </c>
      <c r="BA39903" s="94">
        <v>12</v>
      </c>
      <c r="BB39903" s="94">
        <v>-1184</v>
      </c>
      <c r="BC39903" s="94">
        <v>452</v>
      </c>
      <c r="BD39903" s="94">
        <v>-278</v>
      </c>
      <c r="BE39903" s="94">
        <v>9844</v>
      </c>
      <c r="BF39903" s="94">
        <v>1469</v>
      </c>
      <c r="BG39903" s="94">
        <v>8967</v>
      </c>
      <c r="BH39903" s="94">
        <v>108</v>
      </c>
    </row>
    <row r="39904" spans="1:60">
      <c r="A39904" s="85" t="s">
        <v>173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428</v>
      </c>
      <c r="G39904" s="89" t="s">
        <v>429</v>
      </c>
      <c r="H39904" s="94">
        <v>19953</v>
      </c>
      <c r="I39904" s="94">
        <v>20091</v>
      </c>
      <c r="J39904" s="94">
        <v>14271</v>
      </c>
      <c r="K39904" s="94">
        <v>-4379</v>
      </c>
      <c r="O39904" s="94">
        <v>20091</v>
      </c>
      <c r="P39904" s="94">
        <v>14271</v>
      </c>
      <c r="Q39904" s="94">
        <v>-4379</v>
      </c>
      <c r="R39904" s="94">
        <v>13</v>
      </c>
      <c r="S39904" s="94">
        <v>5622</v>
      </c>
      <c r="T39904" s="94">
        <v>2276</v>
      </c>
      <c r="U39904" s="94">
        <v>91</v>
      </c>
      <c r="W39904" s="94">
        <v>5879</v>
      </c>
      <c r="X39904" s="94">
        <v>391</v>
      </c>
      <c r="AJ39904" s="94">
        <v>13</v>
      </c>
      <c r="AK39904" s="94">
        <v>5622</v>
      </c>
      <c r="AL39904" s="94">
        <v>2276</v>
      </c>
      <c r="AM39904" s="94">
        <v>91</v>
      </c>
      <c r="AO39904" s="94">
        <v>5879</v>
      </c>
      <c r="AP39904" s="94">
        <v>391</v>
      </c>
      <c r="AS39904" s="94">
        <v>-974</v>
      </c>
      <c r="AT39904" s="94">
        <v>-154</v>
      </c>
      <c r="AU39904" s="94">
        <v>-775</v>
      </c>
      <c r="AV39904" s="94">
        <v>161</v>
      </c>
      <c r="AX39904" s="94">
        <v>-452</v>
      </c>
      <c r="AY39904" s="94">
        <v>-782</v>
      </c>
      <c r="AZ39904" s="94">
        <v>-172</v>
      </c>
      <c r="BA39904" s="94">
        <v>10</v>
      </c>
      <c r="BB39904" s="94">
        <v>-1198</v>
      </c>
      <c r="BC39904" s="94">
        <v>386</v>
      </c>
      <c r="BD39904" s="94">
        <v>-429</v>
      </c>
      <c r="BE39904" s="94">
        <v>9563</v>
      </c>
      <c r="BF39904" s="94">
        <v>1542</v>
      </c>
      <c r="BG39904" s="94">
        <v>8786</v>
      </c>
      <c r="BH39904" s="94">
        <v>200</v>
      </c>
    </row>
    <row r="39905" spans="1:60">
      <c r="A39905" s="85" t="s">
        <v>173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428</v>
      </c>
      <c r="G39905" s="89" t="s">
        <v>429</v>
      </c>
      <c r="H39905" s="94">
        <v>20328</v>
      </c>
      <c r="I39905" s="94">
        <v>20268</v>
      </c>
      <c r="J39905" s="94">
        <v>13886</v>
      </c>
      <c r="K39905" s="94">
        <v>-4398</v>
      </c>
      <c r="O39905" s="94">
        <v>20268</v>
      </c>
      <c r="P39905" s="94">
        <v>13886</v>
      </c>
      <c r="Q39905" s="94">
        <v>-4398</v>
      </c>
      <c r="R39905" s="94">
        <v>16</v>
      </c>
      <c r="S39905" s="94">
        <v>6590</v>
      </c>
      <c r="T39905" s="94">
        <v>2276</v>
      </c>
      <c r="U39905" s="94">
        <v>90</v>
      </c>
      <c r="W39905" s="94">
        <v>4502</v>
      </c>
      <c r="X39905" s="94">
        <v>411</v>
      </c>
      <c r="AJ39905" s="94">
        <v>16</v>
      </c>
      <c r="AK39905" s="94">
        <v>6590</v>
      </c>
      <c r="AL39905" s="94">
        <v>2276</v>
      </c>
      <c r="AM39905" s="94">
        <v>90</v>
      </c>
      <c r="AO39905" s="94">
        <v>4502</v>
      </c>
      <c r="AP39905" s="94">
        <v>411</v>
      </c>
      <c r="AS39905" s="94">
        <v>-947</v>
      </c>
      <c r="AT39905" s="94">
        <v>-92</v>
      </c>
      <c r="AU39905" s="94">
        <v>-676</v>
      </c>
      <c r="AV39905" s="94">
        <v>33</v>
      </c>
      <c r="AX39905" s="94">
        <v>-480</v>
      </c>
      <c r="AY39905" s="94">
        <v>-863</v>
      </c>
      <c r="AZ39905" s="94">
        <v>-172</v>
      </c>
      <c r="BA39905" s="94">
        <v>11</v>
      </c>
      <c r="BB39905" s="94">
        <v>-1186</v>
      </c>
      <c r="BC39905" s="94">
        <v>416</v>
      </c>
      <c r="BD39905" s="94">
        <v>-442</v>
      </c>
      <c r="BE39905" s="94">
        <v>9695</v>
      </c>
      <c r="BF39905" s="94">
        <v>1517</v>
      </c>
      <c r="BG39905" s="94">
        <v>8862</v>
      </c>
      <c r="BH39905" s="94">
        <v>194</v>
      </c>
    </row>
    <row r="39906" spans="1:60">
      <c r="A39906" s="85" t="s">
        <v>173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428</v>
      </c>
      <c r="G39906" s="89" t="s">
        <v>429</v>
      </c>
      <c r="H39906" s="94">
        <v>21257</v>
      </c>
      <c r="I39906" s="94">
        <v>21250</v>
      </c>
      <c r="J39906" s="94">
        <v>12435</v>
      </c>
      <c r="K39906" s="94">
        <v>-5512</v>
      </c>
      <c r="O39906" s="94">
        <v>21250</v>
      </c>
      <c r="P39906" s="94">
        <v>12435</v>
      </c>
      <c r="Q39906" s="94">
        <v>-5512</v>
      </c>
      <c r="R39906" s="94">
        <v>16</v>
      </c>
      <c r="S39906" s="94">
        <v>7888</v>
      </c>
      <c r="T39906" s="94">
        <v>2277</v>
      </c>
      <c r="U39906" s="94">
        <v>90</v>
      </c>
      <c r="W39906" s="94">
        <v>1862</v>
      </c>
      <c r="X39906" s="94">
        <v>302</v>
      </c>
      <c r="AJ39906" s="94">
        <v>16</v>
      </c>
      <c r="AK39906" s="94">
        <v>7888</v>
      </c>
      <c r="AL39906" s="94">
        <v>2277</v>
      </c>
      <c r="AM39906" s="94">
        <v>90</v>
      </c>
      <c r="AO39906" s="94">
        <v>1862</v>
      </c>
      <c r="AP39906" s="94">
        <v>302</v>
      </c>
      <c r="AS39906" s="94">
        <v>-1009</v>
      </c>
      <c r="AT39906" s="94">
        <v>-229</v>
      </c>
      <c r="AU39906" s="94">
        <v>-1007</v>
      </c>
      <c r="AV39906" s="94">
        <v>12</v>
      </c>
      <c r="AX39906" s="94">
        <v>-482</v>
      </c>
      <c r="AY39906" s="94">
        <v>-1107</v>
      </c>
      <c r="AZ39906" s="94">
        <v>-226</v>
      </c>
      <c r="BA39906" s="94">
        <v>4</v>
      </c>
      <c r="BB39906" s="94">
        <v>-1305</v>
      </c>
      <c r="BC39906" s="94">
        <v>301</v>
      </c>
      <c r="BD39906" s="94">
        <v>-464</v>
      </c>
      <c r="BE39906" s="94">
        <v>10111</v>
      </c>
      <c r="BF39906" s="94">
        <v>1718</v>
      </c>
      <c r="BG39906" s="94">
        <v>9207</v>
      </c>
      <c r="BH39906" s="94">
        <v>213</v>
      </c>
    </row>
    <row r="39907" spans="1:60">
      <c r="A39907" s="85" t="s">
        <v>173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428</v>
      </c>
      <c r="G39907" s="89" t="s">
        <v>429</v>
      </c>
      <c r="H39907" s="94">
        <v>22893</v>
      </c>
      <c r="I39907" s="94">
        <v>22897</v>
      </c>
      <c r="J39907" s="94">
        <v>11762</v>
      </c>
      <c r="K39907" s="94">
        <v>-7432</v>
      </c>
      <c r="O39907" s="94">
        <v>22897</v>
      </c>
      <c r="P39907" s="94">
        <v>11762</v>
      </c>
      <c r="Q39907" s="94">
        <v>-7432</v>
      </c>
      <c r="R39907" s="94">
        <v>16</v>
      </c>
      <c r="S39907" s="94">
        <v>8990</v>
      </c>
      <c r="T39907" s="94">
        <v>2276</v>
      </c>
      <c r="U39907" s="94">
        <v>90</v>
      </c>
      <c r="W39907" s="94">
        <v>31</v>
      </c>
      <c r="X39907" s="94">
        <v>359</v>
      </c>
      <c r="AJ39907" s="94">
        <v>16</v>
      </c>
      <c r="AK39907" s="94">
        <v>8990</v>
      </c>
      <c r="AL39907" s="94">
        <v>2276</v>
      </c>
      <c r="AM39907" s="94">
        <v>90</v>
      </c>
      <c r="AO39907" s="94">
        <v>31</v>
      </c>
      <c r="AP39907" s="94">
        <v>359</v>
      </c>
      <c r="AS39907" s="94">
        <v>-1139</v>
      </c>
      <c r="AT39907" s="94">
        <v>-431</v>
      </c>
      <c r="AU39907" s="94">
        <v>-1259</v>
      </c>
      <c r="AV39907" s="94">
        <v>22</v>
      </c>
      <c r="AX39907" s="94">
        <v>-343</v>
      </c>
      <c r="AY39907" s="94">
        <v>-2147</v>
      </c>
      <c r="AZ39907" s="94">
        <v>-29</v>
      </c>
      <c r="BA39907" s="94">
        <v>0</v>
      </c>
      <c r="BB39907" s="94">
        <v>-1641</v>
      </c>
      <c r="BC39907" s="94">
        <v>204</v>
      </c>
      <c r="BD39907" s="94">
        <v>-669</v>
      </c>
      <c r="BE39907" s="94">
        <v>10752</v>
      </c>
      <c r="BF39907" s="94">
        <v>2074</v>
      </c>
      <c r="BG39907" s="94">
        <v>9805</v>
      </c>
      <c r="BH39907" s="94">
        <v>266</v>
      </c>
    </row>
    <row r="39908" spans="1:60">
      <c r="A39908" s="85" t="s">
        <v>173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428</v>
      </c>
      <c r="G39908" s="89" t="s">
        <v>429</v>
      </c>
      <c r="H39908" s="94">
        <v>25629</v>
      </c>
      <c r="I39908" s="94">
        <v>25426</v>
      </c>
      <c r="J39908" s="94">
        <v>12082</v>
      </c>
      <c r="K39908" s="94">
        <v>-8813</v>
      </c>
      <c r="O39908" s="94">
        <v>25426</v>
      </c>
      <c r="P39908" s="94">
        <v>12082</v>
      </c>
      <c r="Q39908" s="94">
        <v>-8813</v>
      </c>
      <c r="R39908" s="94">
        <v>16</v>
      </c>
      <c r="S39908" s="94">
        <v>9348</v>
      </c>
      <c r="T39908" s="94">
        <v>2276</v>
      </c>
      <c r="U39908" s="94">
        <v>91</v>
      </c>
      <c r="W39908" s="94">
        <v>-24</v>
      </c>
      <c r="X39908" s="94">
        <v>375</v>
      </c>
      <c r="AF39908" s="94">
        <v>31</v>
      </c>
      <c r="AJ39908" s="94">
        <v>16</v>
      </c>
      <c r="AK39908" s="94">
        <v>9348</v>
      </c>
      <c r="AL39908" s="94">
        <v>2276</v>
      </c>
      <c r="AM39908" s="94">
        <v>91</v>
      </c>
      <c r="AO39908" s="94">
        <v>31</v>
      </c>
      <c r="AP39908" s="94">
        <v>375</v>
      </c>
      <c r="AS39908" s="94">
        <v>-1209</v>
      </c>
      <c r="AT39908" s="94">
        <v>-666</v>
      </c>
      <c r="AU39908" s="94">
        <v>-1579</v>
      </c>
      <c r="AV39908" s="94">
        <v>-46</v>
      </c>
      <c r="AX39908" s="94">
        <v>-277</v>
      </c>
      <c r="AY39908" s="94">
        <v>-2493</v>
      </c>
      <c r="AZ39908" s="94">
        <v>-18</v>
      </c>
      <c r="BA39908" s="94">
        <v>-3</v>
      </c>
      <c r="BB39908" s="94">
        <v>-1843</v>
      </c>
      <c r="BC39908" s="94">
        <v>111</v>
      </c>
      <c r="BD39908" s="94">
        <v>-790</v>
      </c>
      <c r="BE39908" s="94">
        <v>11863</v>
      </c>
      <c r="BF39908" s="94">
        <v>2414</v>
      </c>
      <c r="BG39908" s="94">
        <v>10848</v>
      </c>
      <c r="BH39908" s="94">
        <v>302</v>
      </c>
    </row>
    <row r="39909" spans="1:60">
      <c r="A39909" s="85" t="s">
        <v>173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428</v>
      </c>
      <c r="G39909" s="89" t="s">
        <v>429</v>
      </c>
      <c r="H39909" s="94">
        <v>26426</v>
      </c>
      <c r="I39909" s="94">
        <v>25989</v>
      </c>
      <c r="J39909" s="94">
        <v>12228</v>
      </c>
      <c r="K39909" s="94">
        <v>-9073</v>
      </c>
      <c r="O39909" s="94">
        <v>25989</v>
      </c>
      <c r="P39909" s="94">
        <v>12228</v>
      </c>
      <c r="Q39909" s="94">
        <v>-9073</v>
      </c>
      <c r="R39909" s="94">
        <v>17</v>
      </c>
      <c r="S39909" s="94">
        <v>9469</v>
      </c>
      <c r="T39909" s="94">
        <v>2276</v>
      </c>
      <c r="U39909" s="94">
        <v>89</v>
      </c>
      <c r="W39909" s="94">
        <v>-24</v>
      </c>
      <c r="X39909" s="94">
        <v>401</v>
      </c>
      <c r="AF39909" s="94">
        <v>0</v>
      </c>
      <c r="AJ39909" s="94">
        <v>17</v>
      </c>
      <c r="AK39909" s="94">
        <v>9469</v>
      </c>
      <c r="AL39909" s="94">
        <v>2276</v>
      </c>
      <c r="AM39909" s="94">
        <v>89</v>
      </c>
      <c r="AO39909" s="94">
        <v>0</v>
      </c>
      <c r="AP39909" s="94">
        <v>401</v>
      </c>
      <c r="AS39909" s="94">
        <v>-1239</v>
      </c>
      <c r="AT39909" s="94">
        <v>-816</v>
      </c>
      <c r="AU39909" s="94">
        <v>-1573</v>
      </c>
      <c r="AV39909" s="94">
        <v>-16</v>
      </c>
      <c r="AX39909" s="94">
        <v>-288</v>
      </c>
      <c r="AY39909" s="94">
        <v>-2509</v>
      </c>
      <c r="AZ39909" s="94">
        <v>-28</v>
      </c>
      <c r="BA39909" s="94">
        <v>-2</v>
      </c>
      <c r="BB39909" s="94">
        <v>-1873</v>
      </c>
      <c r="BC39909" s="94">
        <v>90</v>
      </c>
      <c r="BD39909" s="94">
        <v>-819</v>
      </c>
      <c r="BE39909" s="94">
        <v>12155</v>
      </c>
      <c r="BF39909" s="94">
        <v>2469</v>
      </c>
      <c r="BG39909" s="94">
        <v>11051</v>
      </c>
      <c r="BH39909" s="94">
        <v>315</v>
      </c>
    </row>
    <row r="39910" spans="1:60">
      <c r="A39910" s="85" t="s">
        <v>173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428</v>
      </c>
      <c r="G39910" s="89" t="s">
        <v>429</v>
      </c>
      <c r="H39910" s="94">
        <v>26052</v>
      </c>
      <c r="I39910" s="94">
        <v>25618</v>
      </c>
      <c r="J39910" s="94">
        <v>12293</v>
      </c>
      <c r="K39910" s="94">
        <v>-8920</v>
      </c>
      <c r="O39910" s="94">
        <v>25618</v>
      </c>
      <c r="P39910" s="94">
        <v>12293</v>
      </c>
      <c r="Q39910" s="94">
        <v>-8920</v>
      </c>
      <c r="R39910" s="94">
        <v>16</v>
      </c>
      <c r="S39910" s="94">
        <v>9570</v>
      </c>
      <c r="T39910" s="94">
        <v>2276</v>
      </c>
      <c r="U39910" s="94">
        <v>91</v>
      </c>
      <c r="W39910" s="94">
        <v>-25</v>
      </c>
      <c r="X39910" s="94">
        <v>364</v>
      </c>
      <c r="AF39910" s="94">
        <v>0</v>
      </c>
      <c r="AJ39910" s="94">
        <v>16</v>
      </c>
      <c r="AK39910" s="94">
        <v>9570</v>
      </c>
      <c r="AL39910" s="94">
        <v>2276</v>
      </c>
      <c r="AM39910" s="94">
        <v>91</v>
      </c>
      <c r="AO39910" s="94">
        <v>0</v>
      </c>
      <c r="AP39910" s="94">
        <v>364</v>
      </c>
      <c r="AS39910" s="94">
        <v>-1272</v>
      </c>
      <c r="AT39910" s="94">
        <v>-674</v>
      </c>
      <c r="AU39910" s="94">
        <v>-1527</v>
      </c>
      <c r="AV39910" s="94">
        <v>-32</v>
      </c>
      <c r="AX39910" s="94">
        <v>-298</v>
      </c>
      <c r="AY39910" s="94">
        <v>-2490</v>
      </c>
      <c r="AZ39910" s="94">
        <v>-29</v>
      </c>
      <c r="BA39910" s="94">
        <v>-3</v>
      </c>
      <c r="BB39910" s="94">
        <v>-1869</v>
      </c>
      <c r="BC39910" s="94">
        <v>87</v>
      </c>
      <c r="BD39910" s="94">
        <v>-813</v>
      </c>
      <c r="BE39910" s="94">
        <v>11947</v>
      </c>
      <c r="BF39910" s="94">
        <v>2421</v>
      </c>
      <c r="BG39910" s="94">
        <v>10937</v>
      </c>
      <c r="BH39910" s="94">
        <v>313</v>
      </c>
    </row>
    <row r="39911" spans="1:60">
      <c r="A39911" s="85" t="s">
        <v>173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428</v>
      </c>
      <c r="G39911" s="89" t="s">
        <v>429</v>
      </c>
      <c r="H39911" s="94">
        <v>25397</v>
      </c>
      <c r="I39911" s="94">
        <v>25119</v>
      </c>
      <c r="J39911" s="94">
        <v>12228</v>
      </c>
      <c r="K39911" s="94">
        <v>-8603</v>
      </c>
      <c r="O39911" s="94">
        <v>25119</v>
      </c>
      <c r="P39911" s="94">
        <v>12228</v>
      </c>
      <c r="Q39911" s="94">
        <v>-8603</v>
      </c>
      <c r="R39911" s="94">
        <v>17</v>
      </c>
      <c r="S39911" s="94">
        <v>9422</v>
      </c>
      <c r="T39911" s="94">
        <v>2275</v>
      </c>
      <c r="U39911" s="94">
        <v>46</v>
      </c>
      <c r="W39911" s="94">
        <v>-25</v>
      </c>
      <c r="X39911" s="94">
        <v>492</v>
      </c>
      <c r="AF39911" s="94">
        <v>0</v>
      </c>
      <c r="AJ39911" s="94">
        <v>17</v>
      </c>
      <c r="AK39911" s="94">
        <v>9422</v>
      </c>
      <c r="AL39911" s="94">
        <v>2275</v>
      </c>
      <c r="AM39911" s="94">
        <v>46</v>
      </c>
      <c r="AO39911" s="94">
        <v>0</v>
      </c>
      <c r="AP39911" s="94">
        <v>492</v>
      </c>
      <c r="AS39911" s="94">
        <v>-1295</v>
      </c>
      <c r="AT39911" s="94">
        <v>-620</v>
      </c>
      <c r="AU39911" s="94">
        <v>-1484</v>
      </c>
      <c r="AV39911" s="94">
        <v>25</v>
      </c>
      <c r="AX39911" s="94">
        <v>-302</v>
      </c>
      <c r="AY39911" s="94">
        <v>-2272</v>
      </c>
      <c r="AZ39911" s="94">
        <v>-35</v>
      </c>
      <c r="BA39911" s="94">
        <v>-4</v>
      </c>
      <c r="BB39911" s="94">
        <v>-1861</v>
      </c>
      <c r="BC39911" s="94">
        <v>90</v>
      </c>
      <c r="BD39911" s="94">
        <v>-845</v>
      </c>
      <c r="BE39911" s="94">
        <v>11691</v>
      </c>
      <c r="BF39911" s="94">
        <v>2363</v>
      </c>
      <c r="BG39911" s="94">
        <v>10740</v>
      </c>
      <c r="BH39911" s="94">
        <v>326</v>
      </c>
    </row>
    <row r="39912" spans="1:60">
      <c r="A39912" s="85" t="s">
        <v>173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428</v>
      </c>
      <c r="G39912" s="89" t="s">
        <v>429</v>
      </c>
      <c r="H39912" s="94">
        <v>24531</v>
      </c>
      <c r="I39912" s="94">
        <v>24440</v>
      </c>
      <c r="J39912" s="94">
        <v>12323</v>
      </c>
      <c r="K39912" s="94">
        <v>-8586</v>
      </c>
      <c r="O39912" s="94">
        <v>24440</v>
      </c>
      <c r="P39912" s="94">
        <v>12323</v>
      </c>
      <c r="Q39912" s="94">
        <v>-8586</v>
      </c>
      <c r="R39912" s="94">
        <v>17</v>
      </c>
      <c r="S39912" s="94">
        <v>9473</v>
      </c>
      <c r="T39912" s="94">
        <v>2274</v>
      </c>
      <c r="U39912" s="94">
        <v>91</v>
      </c>
      <c r="W39912" s="94">
        <v>-25</v>
      </c>
      <c r="X39912" s="94">
        <v>493</v>
      </c>
      <c r="AF39912" s="94">
        <v>0</v>
      </c>
      <c r="AJ39912" s="94">
        <v>17</v>
      </c>
      <c r="AK39912" s="94">
        <v>9473</v>
      </c>
      <c r="AL39912" s="94">
        <v>2274</v>
      </c>
      <c r="AM39912" s="94">
        <v>91</v>
      </c>
      <c r="AO39912" s="94">
        <v>0</v>
      </c>
      <c r="AP39912" s="94">
        <v>493</v>
      </c>
      <c r="AS39912" s="94">
        <v>-1320</v>
      </c>
      <c r="AT39912" s="94">
        <v>-587</v>
      </c>
      <c r="AU39912" s="94">
        <v>-1597</v>
      </c>
      <c r="AV39912" s="94">
        <v>22</v>
      </c>
      <c r="AX39912" s="94">
        <v>-316</v>
      </c>
      <c r="AY39912" s="94">
        <v>-2148</v>
      </c>
      <c r="AZ39912" s="94">
        <v>-46</v>
      </c>
      <c r="BA39912" s="94">
        <v>-7</v>
      </c>
      <c r="BB39912" s="94">
        <v>-1842</v>
      </c>
      <c r="BC39912" s="94">
        <v>69</v>
      </c>
      <c r="BD39912" s="94">
        <v>-814</v>
      </c>
      <c r="BE39912" s="94">
        <v>11372</v>
      </c>
      <c r="BF39912" s="94">
        <v>2289</v>
      </c>
      <c r="BG39912" s="94">
        <v>10461</v>
      </c>
      <c r="BH39912" s="94">
        <v>318</v>
      </c>
    </row>
    <row r="39913" spans="1:60">
      <c r="A39913" s="85" t="s">
        <v>173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428</v>
      </c>
      <c r="G39913" s="89" t="s">
        <v>429</v>
      </c>
      <c r="H39913" s="94">
        <v>23257</v>
      </c>
      <c r="I39913" s="94">
        <v>23492</v>
      </c>
      <c r="J39913" s="94">
        <v>11840</v>
      </c>
      <c r="K39913" s="94">
        <v>-8173</v>
      </c>
      <c r="O39913" s="94">
        <v>23492</v>
      </c>
      <c r="P39913" s="94">
        <v>11840</v>
      </c>
      <c r="Q39913" s="94">
        <v>-8173</v>
      </c>
      <c r="R39913" s="94">
        <v>17</v>
      </c>
      <c r="S39913" s="94">
        <v>9043</v>
      </c>
      <c r="T39913" s="94">
        <v>2275</v>
      </c>
      <c r="U39913" s="94">
        <v>90</v>
      </c>
      <c r="W39913" s="94">
        <v>-25</v>
      </c>
      <c r="X39913" s="94">
        <v>440</v>
      </c>
      <c r="AF39913" s="94">
        <v>0</v>
      </c>
      <c r="AJ39913" s="94">
        <v>17</v>
      </c>
      <c r="AK39913" s="94">
        <v>9043</v>
      </c>
      <c r="AL39913" s="94">
        <v>2275</v>
      </c>
      <c r="AM39913" s="94">
        <v>90</v>
      </c>
      <c r="AO39913" s="94">
        <v>0</v>
      </c>
      <c r="AP39913" s="94">
        <v>440</v>
      </c>
      <c r="AS39913" s="94">
        <v>-1332</v>
      </c>
      <c r="AT39913" s="94">
        <v>-711</v>
      </c>
      <c r="AU39913" s="94">
        <v>-1654</v>
      </c>
      <c r="AV39913" s="94">
        <v>22</v>
      </c>
      <c r="AX39913" s="94">
        <v>-323</v>
      </c>
      <c r="AY39913" s="94">
        <v>-1523</v>
      </c>
      <c r="AZ39913" s="94">
        <v>-53</v>
      </c>
      <c r="BA39913" s="94">
        <v>-6</v>
      </c>
      <c r="BB39913" s="94">
        <v>-1810</v>
      </c>
      <c r="BC39913" s="94">
        <v>36</v>
      </c>
      <c r="BD39913" s="94">
        <v>-819</v>
      </c>
      <c r="BE39913" s="94">
        <v>10932</v>
      </c>
      <c r="BF39913" s="94">
        <v>2157</v>
      </c>
      <c r="BG39913" s="94">
        <v>10080</v>
      </c>
      <c r="BH39913" s="94">
        <v>323</v>
      </c>
    </row>
    <row r="39914" spans="1:60">
      <c r="A39914" s="85" t="s">
        <v>173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428</v>
      </c>
      <c r="G39914" s="89" t="s">
        <v>429</v>
      </c>
      <c r="H39914" s="94">
        <v>21906</v>
      </c>
      <c r="I39914" s="94">
        <v>22188</v>
      </c>
      <c r="J39914" s="94">
        <v>11153</v>
      </c>
      <c r="K39914" s="94">
        <v>-7739</v>
      </c>
      <c r="O39914" s="94">
        <v>22188</v>
      </c>
      <c r="P39914" s="94">
        <v>11153</v>
      </c>
      <c r="Q39914" s="94">
        <v>-7739</v>
      </c>
      <c r="R39914" s="94">
        <v>17</v>
      </c>
      <c r="S39914" s="94">
        <v>8374</v>
      </c>
      <c r="T39914" s="94">
        <v>2276</v>
      </c>
      <c r="U39914" s="94">
        <v>47</v>
      </c>
      <c r="W39914" s="94">
        <v>-25</v>
      </c>
      <c r="X39914" s="94">
        <v>465</v>
      </c>
      <c r="AF39914" s="94">
        <v>0</v>
      </c>
      <c r="AJ39914" s="94">
        <v>17</v>
      </c>
      <c r="AK39914" s="94">
        <v>8374</v>
      </c>
      <c r="AL39914" s="94">
        <v>2276</v>
      </c>
      <c r="AM39914" s="94">
        <v>47</v>
      </c>
      <c r="AO39914" s="94">
        <v>0</v>
      </c>
      <c r="AP39914" s="94">
        <v>465</v>
      </c>
      <c r="AS39914" s="94">
        <v>-1318</v>
      </c>
      <c r="AT39914" s="94">
        <v>-647</v>
      </c>
      <c r="AU39914" s="94">
        <v>-1466</v>
      </c>
      <c r="AV39914" s="94">
        <v>18</v>
      </c>
      <c r="AX39914" s="94">
        <v>-342</v>
      </c>
      <c r="AY39914" s="94">
        <v>-1425</v>
      </c>
      <c r="AZ39914" s="94">
        <v>-55</v>
      </c>
      <c r="BA39914" s="94">
        <v>-3</v>
      </c>
      <c r="BB39914" s="94">
        <v>-1758</v>
      </c>
      <c r="BC39914" s="94">
        <v>54</v>
      </c>
      <c r="BD39914" s="94">
        <v>-797</v>
      </c>
      <c r="BE39914" s="94">
        <v>10321</v>
      </c>
      <c r="BF39914" s="94">
        <v>2020</v>
      </c>
      <c r="BG39914" s="94">
        <v>9528</v>
      </c>
      <c r="BH39914" s="94">
        <v>318</v>
      </c>
    </row>
    <row r="39915" spans="1:60">
      <c r="A39915" s="85" t="s">
        <v>173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428</v>
      </c>
      <c r="G39915" s="89" t="s">
        <v>429</v>
      </c>
      <c r="H39915" s="94">
        <v>20781</v>
      </c>
      <c r="I39915" s="94">
        <v>21257</v>
      </c>
      <c r="J39915" s="94">
        <v>11014</v>
      </c>
      <c r="K39915" s="94">
        <v>-7497</v>
      </c>
      <c r="O39915" s="94">
        <v>21257</v>
      </c>
      <c r="P39915" s="94">
        <v>11014</v>
      </c>
      <c r="Q39915" s="94">
        <v>-7497</v>
      </c>
      <c r="R39915" s="94">
        <v>16</v>
      </c>
      <c r="S39915" s="94">
        <v>8172</v>
      </c>
      <c r="T39915" s="94">
        <v>2274</v>
      </c>
      <c r="U39915" s="94">
        <v>90</v>
      </c>
      <c r="W39915" s="94">
        <v>-25</v>
      </c>
      <c r="X39915" s="94">
        <v>486</v>
      </c>
      <c r="AF39915" s="94">
        <v>0</v>
      </c>
      <c r="AJ39915" s="94">
        <v>16</v>
      </c>
      <c r="AK39915" s="94">
        <v>8172</v>
      </c>
      <c r="AL39915" s="94">
        <v>2274</v>
      </c>
      <c r="AM39915" s="94">
        <v>90</v>
      </c>
      <c r="AO39915" s="94">
        <v>0</v>
      </c>
      <c r="AP39915" s="94">
        <v>486</v>
      </c>
      <c r="AS39915" s="94">
        <v>-1310</v>
      </c>
      <c r="AT39915" s="94">
        <v>-472</v>
      </c>
      <c r="AU39915" s="94">
        <v>-1382</v>
      </c>
      <c r="AV39915" s="94">
        <v>25</v>
      </c>
      <c r="AX39915" s="94">
        <v>-355</v>
      </c>
      <c r="AY39915" s="94">
        <v>-1489</v>
      </c>
      <c r="AZ39915" s="94">
        <v>-62</v>
      </c>
      <c r="BA39915" s="94">
        <v>-3</v>
      </c>
      <c r="BB39915" s="94">
        <v>-1733</v>
      </c>
      <c r="BC39915" s="94">
        <v>55</v>
      </c>
      <c r="BD39915" s="94">
        <v>-771</v>
      </c>
      <c r="BE39915" s="94">
        <v>9879</v>
      </c>
      <c r="BF39915" s="94">
        <v>1929</v>
      </c>
      <c r="BG39915" s="94">
        <v>9139</v>
      </c>
      <c r="BH39915" s="94">
        <v>311</v>
      </c>
    </row>
    <row r="39916" spans="1:60">
      <c r="A39916" s="85" t="s">
        <v>173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428</v>
      </c>
      <c r="G39916" s="89" t="s">
        <v>429</v>
      </c>
      <c r="H39916" s="94">
        <v>20001</v>
      </c>
      <c r="I39916" s="94">
        <v>20526</v>
      </c>
      <c r="J39916" s="94">
        <v>10491</v>
      </c>
      <c r="K39916" s="94">
        <v>-7054</v>
      </c>
      <c r="O39916" s="94">
        <v>20526</v>
      </c>
      <c r="P39916" s="94">
        <v>10491</v>
      </c>
      <c r="Q39916" s="94">
        <v>-7054</v>
      </c>
      <c r="R39916" s="94">
        <v>18</v>
      </c>
      <c r="S39916" s="94">
        <v>7713</v>
      </c>
      <c r="T39916" s="94">
        <v>2275</v>
      </c>
      <c r="U39916" s="94">
        <v>46</v>
      </c>
      <c r="W39916" s="94">
        <v>-25</v>
      </c>
      <c r="X39916" s="94">
        <v>465</v>
      </c>
      <c r="AF39916" s="94">
        <v>0</v>
      </c>
      <c r="AJ39916" s="94">
        <v>18</v>
      </c>
      <c r="AK39916" s="94">
        <v>7713</v>
      </c>
      <c r="AL39916" s="94">
        <v>2275</v>
      </c>
      <c r="AM39916" s="94">
        <v>46</v>
      </c>
      <c r="AO39916" s="94">
        <v>0</v>
      </c>
      <c r="AP39916" s="94">
        <v>465</v>
      </c>
      <c r="AS39916" s="94">
        <v>-1270</v>
      </c>
      <c r="AT39916" s="94">
        <v>-309</v>
      </c>
      <c r="AU39916" s="94">
        <v>-1233</v>
      </c>
      <c r="AV39916" s="94">
        <v>8</v>
      </c>
      <c r="AX39916" s="94">
        <v>-359</v>
      </c>
      <c r="AY39916" s="94">
        <v>-1481</v>
      </c>
      <c r="AZ39916" s="94">
        <v>-63</v>
      </c>
      <c r="BA39916" s="94">
        <v>-1</v>
      </c>
      <c r="BB39916" s="94">
        <v>-1675</v>
      </c>
      <c r="BC39916" s="94">
        <v>67</v>
      </c>
      <c r="BD39916" s="94">
        <v>-738</v>
      </c>
      <c r="BE39916" s="94">
        <v>9529</v>
      </c>
      <c r="BF39916" s="94">
        <v>1848</v>
      </c>
      <c r="BG39916" s="94">
        <v>8846</v>
      </c>
      <c r="BH39916" s="94">
        <v>303</v>
      </c>
    </row>
    <row r="39917" spans="1:60">
      <c r="A39917" s="85" t="s">
        <v>173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428</v>
      </c>
      <c r="G39917" s="89" t="s">
        <v>429</v>
      </c>
      <c r="H39917" s="94">
        <v>19495</v>
      </c>
      <c r="I39917" s="94">
        <v>20056</v>
      </c>
      <c r="J39917" s="94">
        <v>10261</v>
      </c>
      <c r="K39917" s="94">
        <v>-7243</v>
      </c>
      <c r="O39917" s="94">
        <v>20056</v>
      </c>
      <c r="P39917" s="94">
        <v>10261</v>
      </c>
      <c r="Q39917" s="94">
        <v>-7243</v>
      </c>
      <c r="R39917" s="94">
        <v>17</v>
      </c>
      <c r="S39917" s="94">
        <v>7492</v>
      </c>
      <c r="T39917" s="94">
        <v>2276</v>
      </c>
      <c r="U39917" s="94">
        <v>46</v>
      </c>
      <c r="W39917" s="94">
        <v>-26</v>
      </c>
      <c r="X39917" s="94">
        <v>456</v>
      </c>
      <c r="AF39917" s="94">
        <v>0</v>
      </c>
      <c r="AJ39917" s="94">
        <v>17</v>
      </c>
      <c r="AK39917" s="94">
        <v>7492</v>
      </c>
      <c r="AL39917" s="94">
        <v>2276</v>
      </c>
      <c r="AM39917" s="94">
        <v>46</v>
      </c>
      <c r="AO39917" s="94">
        <v>0</v>
      </c>
      <c r="AP39917" s="94">
        <v>456</v>
      </c>
      <c r="AS39917" s="94">
        <v>-1256</v>
      </c>
      <c r="AT39917" s="94">
        <v>-505</v>
      </c>
      <c r="AU39917" s="94">
        <v>-1378</v>
      </c>
      <c r="AV39917" s="94">
        <v>-10</v>
      </c>
      <c r="AX39917" s="94">
        <v>-359</v>
      </c>
      <c r="AY39917" s="94">
        <v>-1359</v>
      </c>
      <c r="AZ39917" s="94">
        <v>-68</v>
      </c>
      <c r="BA39917" s="94">
        <v>-4</v>
      </c>
      <c r="BB39917" s="94">
        <v>-1650</v>
      </c>
      <c r="BC39917" s="94">
        <v>57</v>
      </c>
      <c r="BD39917" s="94">
        <v>-711</v>
      </c>
      <c r="BE39917" s="94">
        <v>9311</v>
      </c>
      <c r="BF39917" s="94">
        <v>1796</v>
      </c>
      <c r="BG39917" s="94">
        <v>8654</v>
      </c>
      <c r="BH39917" s="94">
        <v>296</v>
      </c>
    </row>
    <row r="39918" spans="1:60">
      <c r="A39918" s="85" t="s">
        <v>173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428</v>
      </c>
      <c r="G39918" s="89" t="s">
        <v>429</v>
      </c>
      <c r="H39918" s="94">
        <v>19264</v>
      </c>
      <c r="I39918" s="94">
        <v>19852</v>
      </c>
      <c r="J39918" s="94">
        <v>10253</v>
      </c>
      <c r="K39918" s="94">
        <v>-7210</v>
      </c>
      <c r="O39918" s="94">
        <v>19852</v>
      </c>
      <c r="P39918" s="94">
        <v>10253</v>
      </c>
      <c r="Q39918" s="94">
        <v>-7210</v>
      </c>
      <c r="R39918" s="94">
        <v>17</v>
      </c>
      <c r="S39918" s="94">
        <v>7450</v>
      </c>
      <c r="T39918" s="94">
        <v>2277</v>
      </c>
      <c r="U39918" s="94">
        <v>90</v>
      </c>
      <c r="W39918" s="94">
        <v>-27</v>
      </c>
      <c r="X39918" s="94">
        <v>446</v>
      </c>
      <c r="AF39918" s="94">
        <v>0</v>
      </c>
      <c r="AJ39918" s="94">
        <v>17</v>
      </c>
      <c r="AK39918" s="94">
        <v>7450</v>
      </c>
      <c r="AL39918" s="94">
        <v>2277</v>
      </c>
      <c r="AM39918" s="94">
        <v>90</v>
      </c>
      <c r="AO39918" s="94">
        <v>0</v>
      </c>
      <c r="AP39918" s="94">
        <v>446</v>
      </c>
      <c r="AS39918" s="94">
        <v>-1214</v>
      </c>
      <c r="AT39918" s="94">
        <v>-552</v>
      </c>
      <c r="AU39918" s="94">
        <v>-1428</v>
      </c>
      <c r="AV39918" s="94">
        <v>-27</v>
      </c>
      <c r="AX39918" s="94">
        <v>-352</v>
      </c>
      <c r="AY39918" s="94">
        <v>-1350</v>
      </c>
      <c r="AZ39918" s="94">
        <v>-60</v>
      </c>
      <c r="BA39918" s="94">
        <v>-6</v>
      </c>
      <c r="BB39918" s="94">
        <v>-1605</v>
      </c>
      <c r="BC39918" s="94">
        <v>86</v>
      </c>
      <c r="BD39918" s="94">
        <v>-702</v>
      </c>
      <c r="BE39918" s="94">
        <v>9228</v>
      </c>
      <c r="BF39918" s="94">
        <v>1786</v>
      </c>
      <c r="BG39918" s="94">
        <v>8543</v>
      </c>
      <c r="BH39918" s="94">
        <v>296</v>
      </c>
    </row>
    <row r="39919" spans="1:60">
      <c r="A39919" s="85" t="s">
        <v>173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428</v>
      </c>
      <c r="G39919" s="89" t="s">
        <v>429</v>
      </c>
      <c r="H39919" s="94">
        <v>19420</v>
      </c>
      <c r="I39919" s="94">
        <v>19964</v>
      </c>
      <c r="J39919" s="94">
        <v>10423</v>
      </c>
      <c r="K39919" s="94">
        <v>-7213</v>
      </c>
      <c r="O39919" s="94">
        <v>19964</v>
      </c>
      <c r="P39919" s="94">
        <v>10423</v>
      </c>
      <c r="Q39919" s="94">
        <v>-7213</v>
      </c>
      <c r="R39919" s="94">
        <v>18</v>
      </c>
      <c r="S39919" s="94">
        <v>7581</v>
      </c>
      <c r="T39919" s="94">
        <v>2276</v>
      </c>
      <c r="U39919" s="94">
        <v>91</v>
      </c>
      <c r="W39919" s="94">
        <v>-27</v>
      </c>
      <c r="X39919" s="94">
        <v>484</v>
      </c>
      <c r="AF39919" s="94">
        <v>0</v>
      </c>
      <c r="AJ39919" s="94">
        <v>18</v>
      </c>
      <c r="AK39919" s="94">
        <v>7581</v>
      </c>
      <c r="AL39919" s="94">
        <v>2276</v>
      </c>
      <c r="AM39919" s="94">
        <v>91</v>
      </c>
      <c r="AO39919" s="94">
        <v>0</v>
      </c>
      <c r="AP39919" s="94">
        <v>484</v>
      </c>
      <c r="AS39919" s="94">
        <v>-1198</v>
      </c>
      <c r="AT39919" s="94">
        <v>-546</v>
      </c>
      <c r="AU39919" s="94">
        <v>-1399</v>
      </c>
      <c r="AV39919" s="94">
        <v>-33</v>
      </c>
      <c r="AX39919" s="94">
        <v>-348</v>
      </c>
      <c r="AY39919" s="94">
        <v>-1385</v>
      </c>
      <c r="AZ39919" s="94">
        <v>-64</v>
      </c>
      <c r="BA39919" s="94">
        <v>-4</v>
      </c>
      <c r="BB39919" s="94">
        <v>-1599</v>
      </c>
      <c r="BC39919" s="94">
        <v>96</v>
      </c>
      <c r="BD39919" s="94">
        <v>-733</v>
      </c>
      <c r="BE39919" s="94">
        <v>9283</v>
      </c>
      <c r="BF39919" s="94">
        <v>1794</v>
      </c>
      <c r="BG39919" s="94">
        <v>8577</v>
      </c>
      <c r="BH39919" s="94">
        <v>310</v>
      </c>
    </row>
    <row r="39920" spans="1:60">
      <c r="A39920" s="85" t="s">
        <v>173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428</v>
      </c>
      <c r="G39920" s="89" t="s">
        <v>429</v>
      </c>
      <c r="H39920" s="94">
        <v>20055</v>
      </c>
      <c r="I39920" s="94">
        <v>20339</v>
      </c>
      <c r="J39920" s="94">
        <v>10532</v>
      </c>
      <c r="K39920" s="94">
        <v>-7303</v>
      </c>
      <c r="O39920" s="94">
        <v>20339</v>
      </c>
      <c r="P39920" s="94">
        <v>10532</v>
      </c>
      <c r="Q39920" s="94">
        <v>-7303</v>
      </c>
      <c r="R39920" s="94">
        <v>13</v>
      </c>
      <c r="S39920" s="94">
        <v>7582</v>
      </c>
      <c r="T39920" s="94">
        <v>2275</v>
      </c>
      <c r="U39920" s="94">
        <v>91</v>
      </c>
      <c r="W39920" s="94">
        <v>-27</v>
      </c>
      <c r="X39920" s="94">
        <v>599</v>
      </c>
      <c r="AF39920" s="94">
        <v>0</v>
      </c>
      <c r="AJ39920" s="94">
        <v>13</v>
      </c>
      <c r="AK39920" s="94">
        <v>7582</v>
      </c>
      <c r="AL39920" s="94">
        <v>2275</v>
      </c>
      <c r="AM39920" s="94">
        <v>91</v>
      </c>
      <c r="AO39920" s="94">
        <v>0</v>
      </c>
      <c r="AP39920" s="94">
        <v>599</v>
      </c>
      <c r="AS39920" s="94">
        <v>-1165</v>
      </c>
      <c r="AT39920" s="94">
        <v>-561</v>
      </c>
      <c r="AU39920" s="94">
        <v>-1482</v>
      </c>
      <c r="AV39920" s="94">
        <v>-29</v>
      </c>
      <c r="AX39920" s="94">
        <v>-337</v>
      </c>
      <c r="AY39920" s="94">
        <v>-1389</v>
      </c>
      <c r="AZ39920" s="94">
        <v>-64</v>
      </c>
      <c r="BA39920" s="94">
        <v>-4</v>
      </c>
      <c r="BB39920" s="94">
        <v>-1595</v>
      </c>
      <c r="BC39920" s="94">
        <v>88</v>
      </c>
      <c r="BD39920" s="94">
        <v>-765</v>
      </c>
      <c r="BE39920" s="94">
        <v>9410</v>
      </c>
      <c r="BF39920" s="94">
        <v>1854</v>
      </c>
      <c r="BG39920" s="94">
        <v>8752</v>
      </c>
      <c r="BH39920" s="94">
        <v>323</v>
      </c>
    </row>
    <row r="39921" spans="1:60">
      <c r="A39921" s="85" t="s">
        <v>173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428</v>
      </c>
      <c r="G39921" s="89" t="s">
        <v>429</v>
      </c>
      <c r="H39921" s="94">
        <v>20937</v>
      </c>
      <c r="I39921" s="94">
        <v>21099</v>
      </c>
      <c r="J39921" s="94">
        <v>11086</v>
      </c>
      <c r="K39921" s="94">
        <v>-7441</v>
      </c>
      <c r="O39921" s="94">
        <v>21099</v>
      </c>
      <c r="P39921" s="94">
        <v>11086</v>
      </c>
      <c r="Q39921" s="94">
        <v>-7441</v>
      </c>
      <c r="R39921" s="94">
        <v>15</v>
      </c>
      <c r="S39921" s="94">
        <v>7989</v>
      </c>
      <c r="T39921" s="94">
        <v>2276</v>
      </c>
      <c r="U39921" s="94">
        <v>89</v>
      </c>
      <c r="W39921" s="94">
        <v>194</v>
      </c>
      <c r="X39921" s="94">
        <v>523</v>
      </c>
      <c r="AJ39921" s="94">
        <v>15</v>
      </c>
      <c r="AK39921" s="94">
        <v>7989</v>
      </c>
      <c r="AL39921" s="94">
        <v>2276</v>
      </c>
      <c r="AM39921" s="94">
        <v>89</v>
      </c>
      <c r="AO39921" s="94">
        <v>194</v>
      </c>
      <c r="AP39921" s="94">
        <v>523</v>
      </c>
      <c r="AS39921" s="94">
        <v>-1094</v>
      </c>
      <c r="AT39921" s="94">
        <v>-632</v>
      </c>
      <c r="AU39921" s="94">
        <v>-1578</v>
      </c>
      <c r="AV39921" s="94">
        <v>-33</v>
      </c>
      <c r="AX39921" s="94">
        <v>-316</v>
      </c>
      <c r="AY39921" s="94">
        <v>-1514</v>
      </c>
      <c r="AZ39921" s="94">
        <v>-43</v>
      </c>
      <c r="BA39921" s="94">
        <v>-7</v>
      </c>
      <c r="BB39921" s="94">
        <v>-1561</v>
      </c>
      <c r="BC39921" s="94">
        <v>87</v>
      </c>
      <c r="BD39921" s="94">
        <v>-750</v>
      </c>
      <c r="BE39921" s="94">
        <v>9745</v>
      </c>
      <c r="BF39921" s="94">
        <v>1957</v>
      </c>
      <c r="BG39921" s="94">
        <v>9072</v>
      </c>
      <c r="BH39921" s="94">
        <v>325</v>
      </c>
    </row>
    <row r="39922" spans="1:60">
      <c r="A39922" s="85" t="s">
        <v>173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428</v>
      </c>
      <c r="G39922" s="89" t="s">
        <v>429</v>
      </c>
      <c r="H39922" s="94">
        <v>21323</v>
      </c>
      <c r="I39922" s="94">
        <v>21492</v>
      </c>
      <c r="J39922" s="94">
        <v>12172</v>
      </c>
      <c r="K39922" s="94">
        <v>-7293</v>
      </c>
      <c r="O39922" s="94">
        <v>21492</v>
      </c>
      <c r="P39922" s="94">
        <v>12172</v>
      </c>
      <c r="Q39922" s="94">
        <v>-7293</v>
      </c>
      <c r="R39922" s="94">
        <v>7</v>
      </c>
      <c r="S39922" s="94">
        <v>6641</v>
      </c>
      <c r="T39922" s="94">
        <v>2274</v>
      </c>
      <c r="U39922" s="94">
        <v>90</v>
      </c>
      <c r="W39922" s="94">
        <v>2774</v>
      </c>
      <c r="X39922" s="94">
        <v>386</v>
      </c>
      <c r="AJ39922" s="94">
        <v>7</v>
      </c>
      <c r="AK39922" s="94">
        <v>6641</v>
      </c>
      <c r="AL39922" s="94">
        <v>2274</v>
      </c>
      <c r="AM39922" s="94">
        <v>90</v>
      </c>
      <c r="AO39922" s="94">
        <v>2774</v>
      </c>
      <c r="AP39922" s="94">
        <v>386</v>
      </c>
      <c r="AS39922" s="94">
        <v>-1129</v>
      </c>
      <c r="AT39922" s="94">
        <v>-592</v>
      </c>
      <c r="AU39922" s="94">
        <v>-1473</v>
      </c>
      <c r="AV39922" s="94">
        <v>-11</v>
      </c>
      <c r="AX39922" s="94">
        <v>-410</v>
      </c>
      <c r="AY39922" s="94">
        <v>-1559</v>
      </c>
      <c r="AZ39922" s="94">
        <v>-129</v>
      </c>
      <c r="BA39922" s="94">
        <v>-4</v>
      </c>
      <c r="BB39922" s="94">
        <v>-1498</v>
      </c>
      <c r="BC39922" s="94">
        <v>190</v>
      </c>
      <c r="BD39922" s="94">
        <v>-678</v>
      </c>
      <c r="BE39922" s="94">
        <v>10241</v>
      </c>
      <c r="BF39922" s="94">
        <v>1902</v>
      </c>
      <c r="BG39922" s="94">
        <v>9035</v>
      </c>
      <c r="BH39922" s="94">
        <v>313</v>
      </c>
    </row>
    <row r="39923" spans="1:60">
      <c r="A39923" s="85" t="s">
        <v>173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428</v>
      </c>
      <c r="G39923" s="89" t="s">
        <v>429</v>
      </c>
      <c r="H39923" s="94">
        <v>20884</v>
      </c>
      <c r="I39923" s="94">
        <v>21572</v>
      </c>
      <c r="J39923" s="94">
        <v>12844</v>
      </c>
      <c r="K39923" s="94">
        <v>-7026</v>
      </c>
      <c r="O39923" s="94">
        <v>21572</v>
      </c>
      <c r="P39923" s="94">
        <v>12844</v>
      </c>
      <c r="Q39923" s="94">
        <v>-7026</v>
      </c>
      <c r="R39923" s="94">
        <v>8</v>
      </c>
      <c r="S39923" s="94">
        <v>5933</v>
      </c>
      <c r="T39923" s="94">
        <v>2274</v>
      </c>
      <c r="U39923" s="94">
        <v>91</v>
      </c>
      <c r="W39923" s="94">
        <v>4132</v>
      </c>
      <c r="X39923" s="94">
        <v>406</v>
      </c>
      <c r="AJ39923" s="94">
        <v>8</v>
      </c>
      <c r="AK39923" s="94">
        <v>5933</v>
      </c>
      <c r="AL39923" s="94">
        <v>2274</v>
      </c>
      <c r="AM39923" s="94">
        <v>91</v>
      </c>
      <c r="AO39923" s="94">
        <v>4132</v>
      </c>
      <c r="AP39923" s="94">
        <v>406</v>
      </c>
      <c r="AS39923" s="94">
        <v>-1122</v>
      </c>
      <c r="AT39923" s="94">
        <v>-577</v>
      </c>
      <c r="AU39923" s="94">
        <v>-1425</v>
      </c>
      <c r="AV39923" s="94">
        <v>8</v>
      </c>
      <c r="AX39923" s="94">
        <v>-564</v>
      </c>
      <c r="AY39923" s="94">
        <v>-1524</v>
      </c>
      <c r="AZ39923" s="94">
        <v>-311</v>
      </c>
      <c r="BA39923" s="94">
        <v>1</v>
      </c>
      <c r="BB39923" s="94">
        <v>-1353</v>
      </c>
      <c r="BC39923" s="94">
        <v>282</v>
      </c>
      <c r="BD39923" s="94">
        <v>-441</v>
      </c>
      <c r="BE39923" s="94">
        <v>10616</v>
      </c>
      <c r="BF39923" s="94">
        <v>1690</v>
      </c>
      <c r="BG39923" s="94">
        <v>9045</v>
      </c>
      <c r="BH39923" s="94">
        <v>221</v>
      </c>
    </row>
    <row r="39924" spans="1:60">
      <c r="A39924" s="85" t="s">
        <v>173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428</v>
      </c>
      <c r="G39924" s="89" t="s">
        <v>429</v>
      </c>
      <c r="H39924" s="94">
        <v>20619</v>
      </c>
      <c r="I39924" s="94">
        <v>21416</v>
      </c>
      <c r="J39924" s="94">
        <v>13775</v>
      </c>
      <c r="K39924" s="94">
        <v>-6423</v>
      </c>
      <c r="O39924" s="94">
        <v>21416</v>
      </c>
      <c r="P39924" s="94">
        <v>13775</v>
      </c>
      <c r="Q39924" s="94">
        <v>-6423</v>
      </c>
      <c r="R39924" s="94">
        <v>7</v>
      </c>
      <c r="S39924" s="94">
        <v>5511</v>
      </c>
      <c r="T39924" s="94">
        <v>2273</v>
      </c>
      <c r="U39924" s="94">
        <v>90</v>
      </c>
      <c r="W39924" s="94">
        <v>5432</v>
      </c>
      <c r="X39924" s="94">
        <v>464</v>
      </c>
      <c r="AJ39924" s="94">
        <v>7</v>
      </c>
      <c r="AK39924" s="94">
        <v>5511</v>
      </c>
      <c r="AL39924" s="94">
        <v>2273</v>
      </c>
      <c r="AM39924" s="94">
        <v>90</v>
      </c>
      <c r="AO39924" s="94">
        <v>5432</v>
      </c>
      <c r="AP39924" s="94">
        <v>464</v>
      </c>
      <c r="AS39924" s="94">
        <v>-1038</v>
      </c>
      <c r="AT39924" s="94">
        <v>-546</v>
      </c>
      <c r="AU39924" s="94">
        <v>-1363</v>
      </c>
      <c r="AV39924" s="94">
        <v>23</v>
      </c>
      <c r="AX39924" s="94">
        <v>-551</v>
      </c>
      <c r="AY39924" s="94">
        <v>-1348</v>
      </c>
      <c r="AZ39924" s="94">
        <v>-340</v>
      </c>
      <c r="BA39924" s="94">
        <v>3</v>
      </c>
      <c r="BB39924" s="94">
        <v>-1314</v>
      </c>
      <c r="BC39924" s="94">
        <v>363</v>
      </c>
      <c r="BD39924" s="94">
        <v>-312</v>
      </c>
      <c r="BE39924" s="94">
        <v>10792</v>
      </c>
      <c r="BF39924" s="94">
        <v>1591</v>
      </c>
      <c r="BG39924" s="94">
        <v>8901</v>
      </c>
      <c r="BH39924" s="94">
        <v>133</v>
      </c>
    </row>
    <row r="39925" spans="1:60">
      <c r="A39925" s="85" t="s">
        <v>173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428</v>
      </c>
      <c r="G39925" s="89" t="s">
        <v>429</v>
      </c>
      <c r="H39925" s="94">
        <v>20228</v>
      </c>
      <c r="I39925" s="94">
        <v>20957</v>
      </c>
      <c r="J39925" s="94">
        <v>14279</v>
      </c>
      <c r="K39925" s="94">
        <v>-5149</v>
      </c>
      <c r="O39925" s="94">
        <v>20957</v>
      </c>
      <c r="P39925" s="94">
        <v>14279</v>
      </c>
      <c r="Q39925" s="94">
        <v>-5149</v>
      </c>
      <c r="R39925" s="94">
        <v>7</v>
      </c>
      <c r="S39925" s="94">
        <v>5818</v>
      </c>
      <c r="T39925" s="94">
        <v>2275</v>
      </c>
      <c r="U39925" s="94">
        <v>91</v>
      </c>
      <c r="W39925" s="94">
        <v>5583</v>
      </c>
      <c r="X39925" s="94">
        <v>507</v>
      </c>
      <c r="AJ39925" s="94">
        <v>7</v>
      </c>
      <c r="AK39925" s="94">
        <v>5818</v>
      </c>
      <c r="AL39925" s="94">
        <v>2275</v>
      </c>
      <c r="AM39925" s="94">
        <v>91</v>
      </c>
      <c r="AO39925" s="94">
        <v>5583</v>
      </c>
      <c r="AP39925" s="94">
        <v>507</v>
      </c>
      <c r="AS39925" s="94">
        <v>-964</v>
      </c>
      <c r="AT39925" s="94">
        <v>-254</v>
      </c>
      <c r="AU39925" s="94">
        <v>-1106</v>
      </c>
      <c r="AV39925" s="94">
        <v>26</v>
      </c>
      <c r="AX39925" s="94">
        <v>-548</v>
      </c>
      <c r="AY39925" s="94">
        <v>-937</v>
      </c>
      <c r="AZ39925" s="94">
        <v>-315</v>
      </c>
      <c r="BA39925" s="94">
        <v>6</v>
      </c>
      <c r="BB39925" s="94">
        <v>-1213</v>
      </c>
      <c r="BC39925" s="94">
        <v>440</v>
      </c>
      <c r="BD39925" s="94">
        <v>-284</v>
      </c>
      <c r="BE39925" s="94">
        <v>10603</v>
      </c>
      <c r="BF39925" s="94">
        <v>1459</v>
      </c>
      <c r="BG39925" s="94">
        <v>8784</v>
      </c>
      <c r="BH39925" s="94">
        <v>111</v>
      </c>
    </row>
    <row r="39926" spans="1:60">
      <c r="A39926" s="85" t="s">
        <v>173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428</v>
      </c>
      <c r="G39926" s="89" t="s">
        <v>429</v>
      </c>
      <c r="H39926" s="94">
        <v>19810</v>
      </c>
      <c r="I39926" s="94">
        <v>20672</v>
      </c>
      <c r="J39926" s="94">
        <v>14511</v>
      </c>
      <c r="K39926" s="94">
        <v>-4372</v>
      </c>
      <c r="O39926" s="94">
        <v>20672</v>
      </c>
      <c r="P39926" s="94">
        <v>14511</v>
      </c>
      <c r="Q39926" s="94">
        <v>-4372</v>
      </c>
      <c r="R39926" s="94">
        <v>8</v>
      </c>
      <c r="S39926" s="94">
        <v>5649</v>
      </c>
      <c r="T39926" s="94">
        <v>2275</v>
      </c>
      <c r="U39926" s="94">
        <v>91</v>
      </c>
      <c r="W39926" s="94">
        <v>6010</v>
      </c>
      <c r="X39926" s="94">
        <v>478</v>
      </c>
      <c r="AJ39926" s="94">
        <v>8</v>
      </c>
      <c r="AK39926" s="94">
        <v>5649</v>
      </c>
      <c r="AL39926" s="94">
        <v>2275</v>
      </c>
      <c r="AM39926" s="94">
        <v>91</v>
      </c>
      <c r="AO39926" s="94">
        <v>6010</v>
      </c>
      <c r="AP39926" s="94">
        <v>478</v>
      </c>
      <c r="AS39926" s="94">
        <v>-932</v>
      </c>
      <c r="AT39926" s="94">
        <v>-101</v>
      </c>
      <c r="AU39926" s="94">
        <v>-899</v>
      </c>
      <c r="AV39926" s="94">
        <v>67</v>
      </c>
      <c r="AX39926" s="94">
        <v>-549</v>
      </c>
      <c r="AY39926" s="94">
        <v>-765</v>
      </c>
      <c r="AZ39926" s="94">
        <v>-271</v>
      </c>
      <c r="BA39926" s="94">
        <v>8</v>
      </c>
      <c r="BB39926" s="94">
        <v>-1112</v>
      </c>
      <c r="BC39926" s="94">
        <v>464</v>
      </c>
      <c r="BD39926" s="94">
        <v>-282</v>
      </c>
      <c r="BE39926" s="94">
        <v>10335</v>
      </c>
      <c r="BF39926" s="94">
        <v>1443</v>
      </c>
      <c r="BG39926" s="94">
        <v>8775</v>
      </c>
      <c r="BH39926" s="94">
        <v>119</v>
      </c>
    </row>
    <row r="39927" spans="1:60">
      <c r="A39927" s="85" t="s">
        <v>173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428</v>
      </c>
      <c r="G39927" s="89" t="s">
        <v>429</v>
      </c>
      <c r="H39927" s="94">
        <v>19823</v>
      </c>
      <c r="I39927" s="94">
        <v>20275</v>
      </c>
      <c r="J39927" s="94">
        <v>13682</v>
      </c>
      <c r="K39927" s="94">
        <v>-4113</v>
      </c>
      <c r="O39927" s="94">
        <v>20275</v>
      </c>
      <c r="P39927" s="94">
        <v>13682</v>
      </c>
      <c r="Q39927" s="94">
        <v>-4113</v>
      </c>
      <c r="R39927" s="94">
        <v>11</v>
      </c>
      <c r="S39927" s="94">
        <v>5961</v>
      </c>
      <c r="T39927" s="94">
        <v>2274</v>
      </c>
      <c r="U39927" s="94">
        <v>90</v>
      </c>
      <c r="W39927" s="94">
        <v>4872</v>
      </c>
      <c r="X39927" s="94">
        <v>474</v>
      </c>
      <c r="AJ39927" s="94">
        <v>11</v>
      </c>
      <c r="AK39927" s="94">
        <v>5961</v>
      </c>
      <c r="AL39927" s="94">
        <v>2274</v>
      </c>
      <c r="AM39927" s="94">
        <v>90</v>
      </c>
      <c r="AO39927" s="94">
        <v>4872</v>
      </c>
      <c r="AP39927" s="94">
        <v>474</v>
      </c>
      <c r="AS39927" s="94">
        <v>-935</v>
      </c>
      <c r="AT39927" s="94">
        <v>-74</v>
      </c>
      <c r="AU39927" s="94">
        <v>-822</v>
      </c>
      <c r="AV39927" s="94">
        <v>27</v>
      </c>
      <c r="AX39927" s="94">
        <v>-486</v>
      </c>
      <c r="AY39927" s="94">
        <v>-643</v>
      </c>
      <c r="AZ39927" s="94">
        <v>-273</v>
      </c>
      <c r="BA39927" s="94">
        <v>9</v>
      </c>
      <c r="BB39927" s="94">
        <v>-1065</v>
      </c>
      <c r="BC39927" s="94">
        <v>446</v>
      </c>
      <c r="BD39927" s="94">
        <v>-297</v>
      </c>
      <c r="BE39927" s="94">
        <v>10158</v>
      </c>
      <c r="BF39927" s="94">
        <v>1445</v>
      </c>
      <c r="BG39927" s="94">
        <v>8527</v>
      </c>
      <c r="BH39927" s="94">
        <v>145</v>
      </c>
    </row>
    <row r="39928" spans="1:60">
      <c r="A39928" s="85" t="s">
        <v>173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428</v>
      </c>
      <c r="G39928" s="89" t="s">
        <v>429</v>
      </c>
      <c r="H39928" s="94">
        <v>19968</v>
      </c>
      <c r="I39928" s="94">
        <v>20867</v>
      </c>
      <c r="J39928" s="94">
        <v>12696</v>
      </c>
      <c r="K39928" s="94">
        <v>-5547</v>
      </c>
      <c r="O39928" s="94">
        <v>20867</v>
      </c>
      <c r="P39928" s="94">
        <v>12696</v>
      </c>
      <c r="Q39928" s="94">
        <v>-5547</v>
      </c>
      <c r="R39928" s="94">
        <v>10</v>
      </c>
      <c r="S39928" s="94">
        <v>6257</v>
      </c>
      <c r="T39928" s="94">
        <v>2274</v>
      </c>
      <c r="U39928" s="94">
        <v>90</v>
      </c>
      <c r="W39928" s="94">
        <v>3629</v>
      </c>
      <c r="X39928" s="94">
        <v>435</v>
      </c>
      <c r="AJ39928" s="94">
        <v>10</v>
      </c>
      <c r="AK39928" s="94">
        <v>6257</v>
      </c>
      <c r="AL39928" s="94">
        <v>2274</v>
      </c>
      <c r="AM39928" s="94">
        <v>90</v>
      </c>
      <c r="AO39928" s="94">
        <v>3629</v>
      </c>
      <c r="AP39928" s="94">
        <v>435</v>
      </c>
      <c r="AS39928" s="94">
        <v>-1087</v>
      </c>
      <c r="AT39928" s="94">
        <v>-371</v>
      </c>
      <c r="AU39928" s="94">
        <v>-1144</v>
      </c>
      <c r="AV39928" s="94">
        <v>14</v>
      </c>
      <c r="AX39928" s="94">
        <v>-537</v>
      </c>
      <c r="AY39928" s="94">
        <v>-811</v>
      </c>
      <c r="AZ39928" s="94">
        <v>-245</v>
      </c>
      <c r="BA39928" s="94">
        <v>7</v>
      </c>
      <c r="BB39928" s="94">
        <v>-1262</v>
      </c>
      <c r="BC39928" s="94">
        <v>344</v>
      </c>
      <c r="BD39928" s="94">
        <v>-455</v>
      </c>
      <c r="BE39928" s="94">
        <v>10269</v>
      </c>
      <c r="BF39928" s="94">
        <v>1507</v>
      </c>
      <c r="BG39928" s="94">
        <v>8891</v>
      </c>
      <c r="BH39928" s="94">
        <v>200</v>
      </c>
    </row>
    <row r="39929" spans="1:60">
      <c r="A39929" s="85" t="s">
        <v>173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428</v>
      </c>
      <c r="G39929" s="89" t="s">
        <v>429</v>
      </c>
      <c r="H39929" s="94">
        <v>20411</v>
      </c>
      <c r="I39929" s="94">
        <v>21555</v>
      </c>
      <c r="J39929" s="94">
        <v>12448</v>
      </c>
      <c r="K39929" s="94">
        <v>-6836</v>
      </c>
      <c r="O39929" s="94">
        <v>21555</v>
      </c>
      <c r="P39929" s="94">
        <v>12448</v>
      </c>
      <c r="Q39929" s="94">
        <v>-6836</v>
      </c>
      <c r="R39929" s="94">
        <v>8</v>
      </c>
      <c r="S39929" s="94">
        <v>7576</v>
      </c>
      <c r="T39929" s="94">
        <v>2274</v>
      </c>
      <c r="U39929" s="94">
        <v>90</v>
      </c>
      <c r="W39929" s="94">
        <v>2211</v>
      </c>
      <c r="X39929" s="94">
        <v>289</v>
      </c>
      <c r="AJ39929" s="94">
        <v>8</v>
      </c>
      <c r="AK39929" s="94">
        <v>7576</v>
      </c>
      <c r="AL39929" s="94">
        <v>2274</v>
      </c>
      <c r="AM39929" s="94">
        <v>90</v>
      </c>
      <c r="AO39929" s="94">
        <v>2211</v>
      </c>
      <c r="AP39929" s="94">
        <v>289</v>
      </c>
      <c r="AS39929" s="94">
        <v>-1143</v>
      </c>
      <c r="AT39929" s="94">
        <v>-544</v>
      </c>
      <c r="AU39929" s="94">
        <v>-1387</v>
      </c>
      <c r="AV39929" s="94">
        <v>-48</v>
      </c>
      <c r="AX39929" s="94">
        <v>-518</v>
      </c>
      <c r="AY39929" s="94">
        <v>-1431</v>
      </c>
      <c r="AZ39929" s="94">
        <v>-202</v>
      </c>
      <c r="BA39929" s="94">
        <v>6</v>
      </c>
      <c r="BB39929" s="94">
        <v>-1374</v>
      </c>
      <c r="BC39929" s="94">
        <v>286</v>
      </c>
      <c r="BD39929" s="94">
        <v>-481</v>
      </c>
      <c r="BE39929" s="94">
        <v>10498</v>
      </c>
      <c r="BF39929" s="94">
        <v>1692</v>
      </c>
      <c r="BG39929" s="94">
        <v>9176</v>
      </c>
      <c r="BH39929" s="94">
        <v>188</v>
      </c>
    </row>
    <row r="39930" spans="1:60">
      <c r="A39930" s="85" t="s">
        <v>173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428</v>
      </c>
      <c r="G39930" s="89" t="s">
        <v>429</v>
      </c>
      <c r="H39930" s="94">
        <v>21108</v>
      </c>
      <c r="I39930" s="94">
        <v>22328</v>
      </c>
      <c r="J39930" s="94">
        <v>11568</v>
      </c>
      <c r="K39930" s="94">
        <v>-7428</v>
      </c>
      <c r="O39930" s="94">
        <v>22328</v>
      </c>
      <c r="P39930" s="94">
        <v>11568</v>
      </c>
      <c r="Q39930" s="94">
        <v>-7428</v>
      </c>
      <c r="R39930" s="94">
        <v>7</v>
      </c>
      <c r="S39930" s="94">
        <v>8379</v>
      </c>
      <c r="T39930" s="94">
        <v>2275</v>
      </c>
      <c r="U39930" s="94">
        <v>46</v>
      </c>
      <c r="W39930" s="94">
        <v>544</v>
      </c>
      <c r="X39930" s="94">
        <v>319</v>
      </c>
      <c r="AJ39930" s="94">
        <v>7</v>
      </c>
      <c r="AK39930" s="94">
        <v>8379</v>
      </c>
      <c r="AL39930" s="94">
        <v>2275</v>
      </c>
      <c r="AM39930" s="94">
        <v>46</v>
      </c>
      <c r="AO39930" s="94">
        <v>544</v>
      </c>
      <c r="AP39930" s="94">
        <v>319</v>
      </c>
      <c r="AS39930" s="94">
        <v>-1155</v>
      </c>
      <c r="AT39930" s="94">
        <v>-607</v>
      </c>
      <c r="AU39930" s="94">
        <v>-1647</v>
      </c>
      <c r="AV39930" s="94">
        <v>-119</v>
      </c>
      <c r="AX39930" s="94">
        <v>-427</v>
      </c>
      <c r="AY39930" s="94">
        <v>-1584</v>
      </c>
      <c r="AZ39930" s="94">
        <v>-77</v>
      </c>
      <c r="BA39930" s="94">
        <v>6</v>
      </c>
      <c r="BB39930" s="94">
        <v>-1418</v>
      </c>
      <c r="BC39930" s="94">
        <v>206</v>
      </c>
      <c r="BD39930" s="94">
        <v>-606</v>
      </c>
      <c r="BE39930" s="94">
        <v>10795</v>
      </c>
      <c r="BF39930" s="94">
        <v>1941</v>
      </c>
      <c r="BG39930" s="94">
        <v>9337</v>
      </c>
      <c r="BH39930" s="94">
        <v>256</v>
      </c>
    </row>
    <row r="39931" spans="1:60">
      <c r="A39931" s="85" t="s">
        <v>173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428</v>
      </c>
      <c r="G39931" s="89" t="s">
        <v>429</v>
      </c>
      <c r="H39931" s="94">
        <v>22468</v>
      </c>
      <c r="I39931" s="94">
        <v>23571</v>
      </c>
      <c r="J39931" s="94">
        <v>11801</v>
      </c>
      <c r="K39931" s="94">
        <v>-8345</v>
      </c>
      <c r="O39931" s="94">
        <v>23571</v>
      </c>
      <c r="P39931" s="94">
        <v>11801</v>
      </c>
      <c r="Q39931" s="94">
        <v>-8345</v>
      </c>
      <c r="R39931" s="94">
        <v>8</v>
      </c>
      <c r="S39931" s="94">
        <v>8904</v>
      </c>
      <c r="T39931" s="94">
        <v>2275</v>
      </c>
      <c r="U39931" s="94">
        <v>90</v>
      </c>
      <c r="W39931" s="94">
        <v>-28</v>
      </c>
      <c r="X39931" s="94">
        <v>552</v>
      </c>
      <c r="AF39931" s="94">
        <v>544</v>
      </c>
      <c r="AJ39931" s="94">
        <v>8</v>
      </c>
      <c r="AK39931" s="94">
        <v>8904</v>
      </c>
      <c r="AL39931" s="94">
        <v>2275</v>
      </c>
      <c r="AM39931" s="94">
        <v>90</v>
      </c>
      <c r="AO39931" s="94">
        <v>544</v>
      </c>
      <c r="AP39931" s="94">
        <v>552</v>
      </c>
      <c r="AS39931" s="94">
        <v>-1219</v>
      </c>
      <c r="AT39931" s="94">
        <v>-585</v>
      </c>
      <c r="AU39931" s="94">
        <v>-1775</v>
      </c>
      <c r="AV39931" s="94">
        <v>-92</v>
      </c>
      <c r="AX39931" s="94">
        <v>-342</v>
      </c>
      <c r="AY39931" s="94">
        <v>-2049</v>
      </c>
      <c r="AZ39931" s="94">
        <v>-11</v>
      </c>
      <c r="BA39931" s="94">
        <v>6</v>
      </c>
      <c r="BB39931" s="94">
        <v>-1723</v>
      </c>
      <c r="BC39931" s="94">
        <v>137</v>
      </c>
      <c r="BD39931" s="94">
        <v>-692</v>
      </c>
      <c r="BE39931" s="94">
        <v>11255</v>
      </c>
      <c r="BF39931" s="94">
        <v>2192</v>
      </c>
      <c r="BG39931" s="94">
        <v>9856</v>
      </c>
      <c r="BH39931" s="94">
        <v>269</v>
      </c>
    </row>
    <row r="39932" spans="1:60">
      <c r="A39932" s="85" t="s">
        <v>173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428</v>
      </c>
      <c r="G39932" s="89" t="s">
        <v>429</v>
      </c>
      <c r="H39932" s="94">
        <v>25083</v>
      </c>
      <c r="I39932" s="94">
        <v>25568</v>
      </c>
      <c r="J39932" s="94">
        <v>12522</v>
      </c>
      <c r="K39932" s="94">
        <v>-9063</v>
      </c>
      <c r="O39932" s="94">
        <v>25568</v>
      </c>
      <c r="P39932" s="94">
        <v>12522</v>
      </c>
      <c r="Q39932" s="94">
        <v>-9063</v>
      </c>
      <c r="R39932" s="94">
        <v>8</v>
      </c>
      <c r="S39932" s="94">
        <v>9655</v>
      </c>
      <c r="T39932" s="94">
        <v>2275</v>
      </c>
      <c r="U39932" s="94">
        <v>90</v>
      </c>
      <c r="W39932" s="94">
        <v>-34</v>
      </c>
      <c r="X39932" s="94">
        <v>528</v>
      </c>
      <c r="AF39932" s="94">
        <v>0</v>
      </c>
      <c r="AJ39932" s="94">
        <v>8</v>
      </c>
      <c r="AK39932" s="94">
        <v>9655</v>
      </c>
      <c r="AL39932" s="94">
        <v>2275</v>
      </c>
      <c r="AM39932" s="94">
        <v>90</v>
      </c>
      <c r="AO39932" s="94">
        <v>0</v>
      </c>
      <c r="AP39932" s="94">
        <v>528</v>
      </c>
      <c r="AS39932" s="94">
        <v>-1241</v>
      </c>
      <c r="AT39932" s="94">
        <v>-732</v>
      </c>
      <c r="AU39932" s="94">
        <v>-1884</v>
      </c>
      <c r="AV39932" s="94">
        <v>-16</v>
      </c>
      <c r="AX39932" s="94">
        <v>-305</v>
      </c>
      <c r="AY39932" s="94">
        <v>-2352</v>
      </c>
      <c r="AZ39932" s="94">
        <v>-14</v>
      </c>
      <c r="BA39932" s="94">
        <v>6</v>
      </c>
      <c r="BB39932" s="94">
        <v>-1826</v>
      </c>
      <c r="BC39932" s="94">
        <v>85</v>
      </c>
      <c r="BD39932" s="94">
        <v>-784</v>
      </c>
      <c r="BE39932" s="94">
        <v>12103</v>
      </c>
      <c r="BF39932" s="94">
        <v>2453</v>
      </c>
      <c r="BG39932" s="94">
        <v>10716</v>
      </c>
      <c r="BH39932" s="94">
        <v>296</v>
      </c>
    </row>
    <row r="39933" spans="1:60">
      <c r="A39933" s="85" t="s">
        <v>173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428</v>
      </c>
      <c r="G39933" s="89" t="s">
        <v>429</v>
      </c>
      <c r="H39933" s="94">
        <v>26080</v>
      </c>
      <c r="I39933" s="94">
        <v>25899</v>
      </c>
      <c r="J39933" s="94">
        <v>12457</v>
      </c>
      <c r="K39933" s="94">
        <v>-8983</v>
      </c>
      <c r="O39933" s="94">
        <v>25899</v>
      </c>
      <c r="P39933" s="94">
        <v>12457</v>
      </c>
      <c r="Q39933" s="94">
        <v>-8983</v>
      </c>
      <c r="R39933" s="94">
        <v>9</v>
      </c>
      <c r="S39933" s="94">
        <v>9548</v>
      </c>
      <c r="T39933" s="94">
        <v>2274</v>
      </c>
      <c r="U39933" s="94">
        <v>90</v>
      </c>
      <c r="W39933" s="94">
        <v>-34</v>
      </c>
      <c r="X39933" s="94">
        <v>570</v>
      </c>
      <c r="AF39933" s="94">
        <v>0</v>
      </c>
      <c r="AJ39933" s="94">
        <v>9</v>
      </c>
      <c r="AK39933" s="94">
        <v>9548</v>
      </c>
      <c r="AL39933" s="94">
        <v>2274</v>
      </c>
      <c r="AM39933" s="94">
        <v>90</v>
      </c>
      <c r="AO39933" s="94">
        <v>0</v>
      </c>
      <c r="AP39933" s="94">
        <v>570</v>
      </c>
      <c r="AS39933" s="94">
        <v>-1268</v>
      </c>
      <c r="AT39933" s="94">
        <v>-741</v>
      </c>
      <c r="AU39933" s="94">
        <v>-1790</v>
      </c>
      <c r="AV39933" s="94">
        <v>10</v>
      </c>
      <c r="AX39933" s="94">
        <v>-304</v>
      </c>
      <c r="AY39933" s="94">
        <v>-2295</v>
      </c>
      <c r="AZ39933" s="94">
        <v>-3</v>
      </c>
      <c r="BA39933" s="94">
        <v>6</v>
      </c>
      <c r="BB39933" s="94">
        <v>-1865</v>
      </c>
      <c r="BC39933" s="94">
        <v>91</v>
      </c>
      <c r="BD39933" s="94">
        <v>-824</v>
      </c>
      <c r="BE39933" s="94">
        <v>12273</v>
      </c>
      <c r="BF39933" s="94">
        <v>2485</v>
      </c>
      <c r="BG39933" s="94">
        <v>10833</v>
      </c>
      <c r="BH39933" s="94">
        <v>308</v>
      </c>
    </row>
    <row r="39934" spans="1:60">
      <c r="A39934" s="85" t="s">
        <v>173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428</v>
      </c>
      <c r="G39934" s="89" t="s">
        <v>429</v>
      </c>
      <c r="H39934" s="94">
        <v>25847</v>
      </c>
      <c r="I39934" s="94">
        <v>25669</v>
      </c>
      <c r="J39934" s="94">
        <v>12568</v>
      </c>
      <c r="K39934" s="94">
        <v>-8743</v>
      </c>
      <c r="O39934" s="94">
        <v>25669</v>
      </c>
      <c r="P39934" s="94">
        <v>12568</v>
      </c>
      <c r="Q39934" s="94">
        <v>-8743</v>
      </c>
      <c r="R39934" s="94">
        <v>9</v>
      </c>
      <c r="S39934" s="94">
        <v>9783</v>
      </c>
      <c r="T39934" s="94">
        <v>2277</v>
      </c>
      <c r="U39934" s="94">
        <v>90</v>
      </c>
      <c r="W39934" s="94">
        <v>-34</v>
      </c>
      <c r="X39934" s="94">
        <v>443</v>
      </c>
      <c r="AF39934" s="94">
        <v>0</v>
      </c>
      <c r="AJ39934" s="94">
        <v>9</v>
      </c>
      <c r="AK39934" s="94">
        <v>9783</v>
      </c>
      <c r="AL39934" s="94">
        <v>2277</v>
      </c>
      <c r="AM39934" s="94">
        <v>90</v>
      </c>
      <c r="AO39934" s="94">
        <v>0</v>
      </c>
      <c r="AP39934" s="94">
        <v>443</v>
      </c>
      <c r="AS39934" s="94">
        <v>-1251</v>
      </c>
      <c r="AT39934" s="94">
        <v>-577</v>
      </c>
      <c r="AU39934" s="94">
        <v>-1768</v>
      </c>
      <c r="AV39934" s="94">
        <v>30</v>
      </c>
      <c r="AX39934" s="94">
        <v>-310</v>
      </c>
      <c r="AY39934" s="94">
        <v>-2270</v>
      </c>
      <c r="AZ39934" s="94">
        <v>-20</v>
      </c>
      <c r="BA39934" s="94">
        <v>-1</v>
      </c>
      <c r="BB39934" s="94">
        <v>-1848</v>
      </c>
      <c r="BC39934" s="94">
        <v>91</v>
      </c>
      <c r="BD39934" s="94">
        <v>-819</v>
      </c>
      <c r="BE39934" s="94">
        <v>12180</v>
      </c>
      <c r="BF39934" s="94">
        <v>2439</v>
      </c>
      <c r="BG39934" s="94">
        <v>10742</v>
      </c>
      <c r="BH39934" s="94">
        <v>308</v>
      </c>
    </row>
    <row r="39935" spans="1:60">
      <c r="A39935" s="85" t="s">
        <v>173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428</v>
      </c>
      <c r="G39935" s="89" t="s">
        <v>429</v>
      </c>
      <c r="H39935" s="94">
        <v>25060</v>
      </c>
      <c r="I39935" s="94">
        <v>25069</v>
      </c>
      <c r="J39935" s="94">
        <v>12843</v>
      </c>
      <c r="K39935" s="94">
        <v>-8353</v>
      </c>
      <c r="O39935" s="94">
        <v>25069</v>
      </c>
      <c r="P39935" s="94">
        <v>12843</v>
      </c>
      <c r="Q39935" s="94">
        <v>-8353</v>
      </c>
      <c r="R39935" s="94">
        <v>10</v>
      </c>
      <c r="S39935" s="94">
        <v>9971</v>
      </c>
      <c r="T39935" s="94">
        <v>2273</v>
      </c>
      <c r="U39935" s="94">
        <v>91</v>
      </c>
      <c r="W39935" s="94">
        <v>-35</v>
      </c>
      <c r="X39935" s="94">
        <v>533</v>
      </c>
      <c r="AF39935" s="94">
        <v>0</v>
      </c>
      <c r="AJ39935" s="94">
        <v>10</v>
      </c>
      <c r="AK39935" s="94">
        <v>9971</v>
      </c>
      <c r="AL39935" s="94">
        <v>2273</v>
      </c>
      <c r="AM39935" s="94">
        <v>91</v>
      </c>
      <c r="AO39935" s="94">
        <v>0</v>
      </c>
      <c r="AP39935" s="94">
        <v>533</v>
      </c>
      <c r="AS39935" s="94">
        <v>-1272</v>
      </c>
      <c r="AT39935" s="94">
        <v>-333</v>
      </c>
      <c r="AU39935" s="94">
        <v>-1491</v>
      </c>
      <c r="AV39935" s="94">
        <v>29</v>
      </c>
      <c r="AX39935" s="94">
        <v>-315</v>
      </c>
      <c r="AY39935" s="94">
        <v>-2364</v>
      </c>
      <c r="AZ39935" s="94">
        <v>-30</v>
      </c>
      <c r="BA39935" s="94">
        <v>-8</v>
      </c>
      <c r="BB39935" s="94">
        <v>-1854</v>
      </c>
      <c r="BC39935" s="94">
        <v>135</v>
      </c>
      <c r="BD39935" s="94">
        <v>-850</v>
      </c>
      <c r="BE39935" s="94">
        <v>11905</v>
      </c>
      <c r="BF39935" s="94">
        <v>2350</v>
      </c>
      <c r="BG39935" s="94">
        <v>10496</v>
      </c>
      <c r="BH39935" s="94">
        <v>318</v>
      </c>
    </row>
    <row r="39936" spans="1:60">
      <c r="A39936" s="85" t="s">
        <v>173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428</v>
      </c>
      <c r="G39936" s="89" t="s">
        <v>429</v>
      </c>
      <c r="H39936" s="94">
        <v>23905</v>
      </c>
      <c r="I39936" s="94">
        <v>24153</v>
      </c>
      <c r="J39936" s="94">
        <v>12504</v>
      </c>
      <c r="K39936" s="94">
        <v>-7540</v>
      </c>
      <c r="O39936" s="94">
        <v>24153</v>
      </c>
      <c r="P39936" s="94">
        <v>12504</v>
      </c>
      <c r="Q39936" s="94">
        <v>-7540</v>
      </c>
      <c r="R39936" s="94">
        <v>8</v>
      </c>
      <c r="S39936" s="94">
        <v>9833</v>
      </c>
      <c r="T39936" s="94">
        <v>2275</v>
      </c>
      <c r="U39936" s="94">
        <v>91</v>
      </c>
      <c r="W39936" s="94">
        <v>-35</v>
      </c>
      <c r="X39936" s="94">
        <v>332</v>
      </c>
      <c r="AF39936" s="94">
        <v>0</v>
      </c>
      <c r="AJ39936" s="94">
        <v>8</v>
      </c>
      <c r="AK39936" s="94">
        <v>9833</v>
      </c>
      <c r="AL39936" s="94">
        <v>2275</v>
      </c>
      <c r="AM39936" s="94">
        <v>91</v>
      </c>
      <c r="AO39936" s="94">
        <v>0</v>
      </c>
      <c r="AP39936" s="94">
        <v>332</v>
      </c>
      <c r="AS39936" s="94">
        <v>-1159</v>
      </c>
      <c r="AT39936" s="94">
        <v>-366</v>
      </c>
      <c r="AU39936" s="94">
        <v>-1445</v>
      </c>
      <c r="AV39936" s="94">
        <v>22</v>
      </c>
      <c r="AX39936" s="94">
        <v>-326</v>
      </c>
      <c r="AY39936" s="94">
        <v>-1978</v>
      </c>
      <c r="AZ39936" s="94">
        <v>-30</v>
      </c>
      <c r="BA39936" s="94">
        <v>-8</v>
      </c>
      <c r="BB39936" s="94">
        <v>-1660</v>
      </c>
      <c r="BC39936" s="94">
        <v>79</v>
      </c>
      <c r="BD39936" s="94">
        <v>-669</v>
      </c>
      <c r="BE39936" s="94">
        <v>11427</v>
      </c>
      <c r="BF39936" s="94">
        <v>2226</v>
      </c>
      <c r="BG39936" s="94">
        <v>10239</v>
      </c>
      <c r="BH39936" s="94">
        <v>261</v>
      </c>
    </row>
    <row r="39937" spans="1:60">
      <c r="A39937" s="85" t="s">
        <v>173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428</v>
      </c>
      <c r="G39937" s="89" t="s">
        <v>429</v>
      </c>
      <c r="H39937" s="94">
        <v>22453</v>
      </c>
      <c r="I39937" s="94">
        <v>22738</v>
      </c>
      <c r="J39937" s="94">
        <v>11982</v>
      </c>
      <c r="K39937" s="94">
        <v>-6905</v>
      </c>
      <c r="O39937" s="94">
        <v>22738</v>
      </c>
      <c r="P39937" s="94">
        <v>11982</v>
      </c>
      <c r="Q39937" s="94">
        <v>-6905</v>
      </c>
      <c r="R39937" s="94">
        <v>10</v>
      </c>
      <c r="S39937" s="94">
        <v>9323</v>
      </c>
      <c r="T39937" s="94">
        <v>2276</v>
      </c>
      <c r="U39937" s="94">
        <v>91</v>
      </c>
      <c r="W39937" s="94">
        <v>-34</v>
      </c>
      <c r="X39937" s="94">
        <v>317</v>
      </c>
      <c r="AF39937" s="94">
        <v>0</v>
      </c>
      <c r="AJ39937" s="94">
        <v>10</v>
      </c>
      <c r="AK39937" s="94">
        <v>9323</v>
      </c>
      <c r="AL39937" s="94">
        <v>2276</v>
      </c>
      <c r="AM39937" s="94">
        <v>91</v>
      </c>
      <c r="AO39937" s="94">
        <v>0</v>
      </c>
      <c r="AP39937" s="94">
        <v>317</v>
      </c>
      <c r="AS39937" s="94">
        <v>-1110</v>
      </c>
      <c r="AT39937" s="94">
        <v>-459</v>
      </c>
      <c r="AU39937" s="94">
        <v>-1494</v>
      </c>
      <c r="AV39937" s="94">
        <v>17</v>
      </c>
      <c r="AX39937" s="94">
        <v>-335</v>
      </c>
      <c r="AY39937" s="94">
        <v>-1294</v>
      </c>
      <c r="AZ39937" s="94">
        <v>-46</v>
      </c>
      <c r="BA39937" s="94">
        <v>-8</v>
      </c>
      <c r="BB39937" s="94">
        <v>-1568</v>
      </c>
      <c r="BC39937" s="94">
        <v>38</v>
      </c>
      <c r="BD39937" s="94">
        <v>-646</v>
      </c>
      <c r="BE39937" s="94">
        <v>10707</v>
      </c>
      <c r="BF39937" s="94">
        <v>2067</v>
      </c>
      <c r="BG39937" s="94">
        <v>9706</v>
      </c>
      <c r="BH39937" s="94">
        <v>258</v>
      </c>
    </row>
    <row r="39938" spans="1:60">
      <c r="A39938" s="85" t="s">
        <v>173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428</v>
      </c>
      <c r="G39938" s="89" t="s">
        <v>429</v>
      </c>
      <c r="H39938" s="94">
        <v>21032</v>
      </c>
      <c r="I39938" s="94">
        <v>21365</v>
      </c>
      <c r="J39938" s="94">
        <v>11375</v>
      </c>
      <c r="K39938" s="94">
        <v>-6517</v>
      </c>
      <c r="O39938" s="94">
        <v>21365</v>
      </c>
      <c r="P39938" s="94">
        <v>11375</v>
      </c>
      <c r="Q39938" s="94">
        <v>-6517</v>
      </c>
      <c r="R39938" s="94">
        <v>11</v>
      </c>
      <c r="S39938" s="94">
        <v>8676</v>
      </c>
      <c r="T39938" s="94">
        <v>2278</v>
      </c>
      <c r="U39938" s="94">
        <v>91</v>
      </c>
      <c r="W39938" s="94">
        <v>-34</v>
      </c>
      <c r="X39938" s="94">
        <v>353</v>
      </c>
      <c r="AF39938" s="94">
        <v>0</v>
      </c>
      <c r="AJ39938" s="94">
        <v>11</v>
      </c>
      <c r="AK39938" s="94">
        <v>8676</v>
      </c>
      <c r="AL39938" s="94">
        <v>2278</v>
      </c>
      <c r="AM39938" s="94">
        <v>91</v>
      </c>
      <c r="AO39938" s="94">
        <v>0</v>
      </c>
      <c r="AP39938" s="94">
        <v>353</v>
      </c>
      <c r="AS39938" s="94">
        <v>-1071</v>
      </c>
      <c r="AT39938" s="94">
        <v>-461</v>
      </c>
      <c r="AU39938" s="94">
        <v>-1412</v>
      </c>
      <c r="AV39938" s="94">
        <v>-38</v>
      </c>
      <c r="AX39938" s="94">
        <v>-348</v>
      </c>
      <c r="AY39938" s="94">
        <v>-1013</v>
      </c>
      <c r="AZ39938" s="94">
        <v>-38</v>
      </c>
      <c r="BA39938" s="94">
        <v>-8</v>
      </c>
      <c r="BB39938" s="94">
        <v>-1516</v>
      </c>
      <c r="BC39938" s="94">
        <v>29</v>
      </c>
      <c r="BD39938" s="94">
        <v>-641</v>
      </c>
      <c r="BE39938" s="94">
        <v>10021</v>
      </c>
      <c r="BF39938" s="94">
        <v>1911</v>
      </c>
      <c r="BG39938" s="94">
        <v>9178</v>
      </c>
      <c r="BH39938" s="94">
        <v>255</v>
      </c>
    </row>
    <row r="39939" spans="1:60">
      <c r="A39939" s="85" t="s">
        <v>173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428</v>
      </c>
      <c r="G39939" s="89" t="s">
        <v>429</v>
      </c>
      <c r="H39939" s="94">
        <v>20623</v>
      </c>
      <c r="I39939" s="94">
        <v>20369</v>
      </c>
      <c r="J39939" s="94">
        <v>10957</v>
      </c>
      <c r="K39939" s="94">
        <v>-6726</v>
      </c>
      <c r="O39939" s="94">
        <v>20369</v>
      </c>
      <c r="P39939" s="94">
        <v>10957</v>
      </c>
      <c r="Q39939" s="94">
        <v>-6726</v>
      </c>
      <c r="R39939" s="94">
        <v>10</v>
      </c>
      <c r="S39939" s="94">
        <v>8406</v>
      </c>
      <c r="T39939" s="94">
        <v>2274</v>
      </c>
      <c r="U39939" s="94">
        <v>45</v>
      </c>
      <c r="W39939" s="94">
        <v>-34</v>
      </c>
      <c r="X39939" s="94">
        <v>257</v>
      </c>
      <c r="AF39939" s="94">
        <v>0</v>
      </c>
      <c r="AJ39939" s="94">
        <v>10</v>
      </c>
      <c r="AK39939" s="94">
        <v>8406</v>
      </c>
      <c r="AL39939" s="94">
        <v>2274</v>
      </c>
      <c r="AM39939" s="94">
        <v>45</v>
      </c>
      <c r="AO39939" s="94">
        <v>0</v>
      </c>
      <c r="AP39939" s="94">
        <v>257</v>
      </c>
      <c r="AS39939" s="94">
        <v>-1099</v>
      </c>
      <c r="AT39939" s="94">
        <v>-425</v>
      </c>
      <c r="AU39939" s="94">
        <v>-1407</v>
      </c>
      <c r="AV39939" s="94">
        <v>-116</v>
      </c>
      <c r="AX39939" s="94">
        <v>-360</v>
      </c>
      <c r="AY39939" s="94">
        <v>-1176</v>
      </c>
      <c r="AZ39939" s="94">
        <v>-45</v>
      </c>
      <c r="BA39939" s="94">
        <v>-8</v>
      </c>
      <c r="BB39939" s="94">
        <v>-1526</v>
      </c>
      <c r="BC39939" s="94">
        <v>73</v>
      </c>
      <c r="BD39939" s="94">
        <v>-637</v>
      </c>
      <c r="BE39939" s="94">
        <v>9563</v>
      </c>
      <c r="BF39939" s="94">
        <v>1836</v>
      </c>
      <c r="BG39939" s="94">
        <v>8715</v>
      </c>
      <c r="BH39939" s="94">
        <v>254</v>
      </c>
    </row>
    <row r="39940" spans="1:60">
      <c r="A39940" s="85" t="s">
        <v>173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428</v>
      </c>
      <c r="G39940" s="89" t="s">
        <v>429</v>
      </c>
      <c r="H39940" s="94">
        <v>19961</v>
      </c>
      <c r="I39940" s="94">
        <v>19718</v>
      </c>
      <c r="J39940" s="94">
        <v>11049</v>
      </c>
      <c r="K39940" s="94">
        <v>-6352</v>
      </c>
      <c r="O39940" s="94">
        <v>19718</v>
      </c>
      <c r="P39940" s="94">
        <v>11049</v>
      </c>
      <c r="Q39940" s="94">
        <v>-6352</v>
      </c>
      <c r="R39940" s="94">
        <v>10</v>
      </c>
      <c r="S39940" s="94">
        <v>8375</v>
      </c>
      <c r="T39940" s="94">
        <v>2274</v>
      </c>
      <c r="U39940" s="94">
        <v>91</v>
      </c>
      <c r="W39940" s="94">
        <v>-34</v>
      </c>
      <c r="X39940" s="94">
        <v>332</v>
      </c>
      <c r="AF39940" s="94">
        <v>0</v>
      </c>
      <c r="AJ39940" s="94">
        <v>10</v>
      </c>
      <c r="AK39940" s="94">
        <v>8375</v>
      </c>
      <c r="AL39940" s="94">
        <v>2274</v>
      </c>
      <c r="AM39940" s="94">
        <v>91</v>
      </c>
      <c r="AO39940" s="94">
        <v>0</v>
      </c>
      <c r="AP39940" s="94">
        <v>332</v>
      </c>
      <c r="AS39940" s="94">
        <v>-1045</v>
      </c>
      <c r="AT39940" s="94">
        <v>-342</v>
      </c>
      <c r="AU39940" s="94">
        <v>-1309</v>
      </c>
      <c r="AV39940" s="94">
        <v>-137</v>
      </c>
      <c r="AX39940" s="94">
        <v>-359</v>
      </c>
      <c r="AY39940" s="94">
        <v>-1102</v>
      </c>
      <c r="AZ39940" s="94">
        <v>-44</v>
      </c>
      <c r="BA39940" s="94">
        <v>-8</v>
      </c>
      <c r="BB39940" s="94">
        <v>-1472</v>
      </c>
      <c r="BC39940" s="94">
        <v>77</v>
      </c>
      <c r="BD39940" s="94">
        <v>-611</v>
      </c>
      <c r="BE39940" s="94">
        <v>9192</v>
      </c>
      <c r="BF39940" s="94">
        <v>1805</v>
      </c>
      <c r="BG39940" s="94">
        <v>8473</v>
      </c>
      <c r="BH39940" s="94">
        <v>248</v>
      </c>
    </row>
    <row r="39941" spans="1:60">
      <c r="A39941" s="85" t="s">
        <v>173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428</v>
      </c>
      <c r="G39941" s="89" t="s">
        <v>429</v>
      </c>
      <c r="H39941" s="94">
        <v>19589</v>
      </c>
      <c r="I39941" s="94">
        <v>19340</v>
      </c>
      <c r="J39941" s="94">
        <v>10844</v>
      </c>
      <c r="K39941" s="94">
        <v>-6021</v>
      </c>
      <c r="O39941" s="94">
        <v>19340</v>
      </c>
      <c r="P39941" s="94">
        <v>10844</v>
      </c>
      <c r="Q39941" s="94">
        <v>-6021</v>
      </c>
      <c r="R39941" s="94">
        <v>10</v>
      </c>
      <c r="S39941" s="94">
        <v>8186</v>
      </c>
      <c r="T39941" s="94">
        <v>2275</v>
      </c>
      <c r="U39941" s="94">
        <v>90</v>
      </c>
      <c r="W39941" s="94">
        <v>-35</v>
      </c>
      <c r="X39941" s="94">
        <v>317</v>
      </c>
      <c r="AF39941" s="94">
        <v>0</v>
      </c>
      <c r="AJ39941" s="94">
        <v>10</v>
      </c>
      <c r="AK39941" s="94">
        <v>8186</v>
      </c>
      <c r="AL39941" s="94">
        <v>2275</v>
      </c>
      <c r="AM39941" s="94">
        <v>90</v>
      </c>
      <c r="AO39941" s="94">
        <v>0</v>
      </c>
      <c r="AP39941" s="94">
        <v>317</v>
      </c>
      <c r="AS39941" s="94">
        <v>-1015</v>
      </c>
      <c r="AT39941" s="94">
        <v>-221</v>
      </c>
      <c r="AU39941" s="94">
        <v>-1187</v>
      </c>
      <c r="AV39941" s="94">
        <v>-149</v>
      </c>
      <c r="AX39941" s="94">
        <v>-362</v>
      </c>
      <c r="AY39941" s="94">
        <v>-1094</v>
      </c>
      <c r="AZ39941" s="94">
        <v>-44</v>
      </c>
      <c r="BA39941" s="94">
        <v>-8</v>
      </c>
      <c r="BB39941" s="94">
        <v>-1437</v>
      </c>
      <c r="BC39941" s="94">
        <v>98</v>
      </c>
      <c r="BD39941" s="94">
        <v>-602</v>
      </c>
      <c r="BE39941" s="94">
        <v>9023</v>
      </c>
      <c r="BF39941" s="94">
        <v>1772</v>
      </c>
      <c r="BG39941" s="94">
        <v>8297</v>
      </c>
      <c r="BH39941" s="94">
        <v>248</v>
      </c>
    </row>
    <row r="39942" spans="1:60">
      <c r="A39942" s="85" t="s">
        <v>173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428</v>
      </c>
      <c r="G39942" s="89" t="s">
        <v>429</v>
      </c>
      <c r="H39942" s="94">
        <v>19460</v>
      </c>
      <c r="I39942" s="94">
        <v>19310</v>
      </c>
      <c r="J39942" s="94">
        <v>11099</v>
      </c>
      <c r="K39942" s="94">
        <v>-6064</v>
      </c>
      <c r="O39942" s="94">
        <v>19310</v>
      </c>
      <c r="P39942" s="94">
        <v>11099</v>
      </c>
      <c r="Q39942" s="94">
        <v>-6064</v>
      </c>
      <c r="R39942" s="94">
        <v>11</v>
      </c>
      <c r="S39942" s="94">
        <v>8353</v>
      </c>
      <c r="T39942" s="94">
        <v>2275</v>
      </c>
      <c r="U39942" s="94">
        <v>90</v>
      </c>
      <c r="W39942" s="94">
        <v>-36</v>
      </c>
      <c r="X39942" s="94">
        <v>405</v>
      </c>
      <c r="AF39942" s="94">
        <v>0</v>
      </c>
      <c r="AJ39942" s="94">
        <v>11</v>
      </c>
      <c r="AK39942" s="94">
        <v>8353</v>
      </c>
      <c r="AL39942" s="94">
        <v>2275</v>
      </c>
      <c r="AM39942" s="94">
        <v>90</v>
      </c>
      <c r="AO39942" s="94">
        <v>0</v>
      </c>
      <c r="AP39942" s="94">
        <v>405</v>
      </c>
      <c r="AS39942" s="94">
        <v>-1011</v>
      </c>
      <c r="AT39942" s="94">
        <v>-175</v>
      </c>
      <c r="AU39942" s="94">
        <v>-1122</v>
      </c>
      <c r="AV39942" s="94">
        <v>-148</v>
      </c>
      <c r="AX39942" s="94">
        <v>-361</v>
      </c>
      <c r="AY39942" s="94">
        <v>-1221</v>
      </c>
      <c r="AZ39942" s="94">
        <v>-50</v>
      </c>
      <c r="BA39942" s="94">
        <v>-5</v>
      </c>
      <c r="BB39942" s="94">
        <v>-1455</v>
      </c>
      <c r="BC39942" s="94">
        <v>110</v>
      </c>
      <c r="BD39942" s="94">
        <v>-626</v>
      </c>
      <c r="BE39942" s="94">
        <v>9011</v>
      </c>
      <c r="BF39942" s="94">
        <v>1763</v>
      </c>
      <c r="BG39942" s="94">
        <v>8279</v>
      </c>
      <c r="BH39942" s="94">
        <v>257</v>
      </c>
    </row>
    <row r="39943" spans="1:60">
      <c r="A39943" s="85" t="s">
        <v>173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428</v>
      </c>
      <c r="G39943" s="89" t="s">
        <v>429</v>
      </c>
      <c r="H39943" s="94">
        <v>20068</v>
      </c>
      <c r="I39943" s="94">
        <v>19842</v>
      </c>
      <c r="J39943" s="94">
        <v>11421</v>
      </c>
      <c r="K39943" s="94">
        <v>-6082</v>
      </c>
      <c r="O39943" s="94">
        <v>19842</v>
      </c>
      <c r="P39943" s="94">
        <v>11421</v>
      </c>
      <c r="Q39943" s="94">
        <v>-6082</v>
      </c>
      <c r="R39943" s="94">
        <v>11</v>
      </c>
      <c r="S39943" s="94">
        <v>8694</v>
      </c>
      <c r="T39943" s="94">
        <v>2274</v>
      </c>
      <c r="U39943" s="94">
        <v>90</v>
      </c>
      <c r="W39943" s="94">
        <v>-36</v>
      </c>
      <c r="X39943" s="94">
        <v>389</v>
      </c>
      <c r="AF39943" s="94">
        <v>0</v>
      </c>
      <c r="AJ39943" s="94">
        <v>11</v>
      </c>
      <c r="AK39943" s="94">
        <v>8694</v>
      </c>
      <c r="AL39943" s="94">
        <v>2274</v>
      </c>
      <c r="AM39943" s="94">
        <v>90</v>
      </c>
      <c r="AO39943" s="94">
        <v>0</v>
      </c>
      <c r="AP39943" s="94">
        <v>389</v>
      </c>
      <c r="AS39943" s="94">
        <v>-1052</v>
      </c>
      <c r="AT39943" s="94">
        <v>-116</v>
      </c>
      <c r="AU39943" s="94">
        <v>-1038</v>
      </c>
      <c r="AV39943" s="94">
        <v>-125</v>
      </c>
      <c r="AX39943" s="94">
        <v>-352</v>
      </c>
      <c r="AY39943" s="94">
        <v>-1288</v>
      </c>
      <c r="AZ39943" s="94">
        <v>-48</v>
      </c>
      <c r="BA39943" s="94">
        <v>-3</v>
      </c>
      <c r="BB39943" s="94">
        <v>-1536</v>
      </c>
      <c r="BC39943" s="94">
        <v>145</v>
      </c>
      <c r="BD39943" s="94">
        <v>-669</v>
      </c>
      <c r="BE39943" s="94">
        <v>9273</v>
      </c>
      <c r="BF39943" s="94">
        <v>1768</v>
      </c>
      <c r="BG39943" s="94">
        <v>8527</v>
      </c>
      <c r="BH39943" s="94">
        <v>274</v>
      </c>
    </row>
    <row r="39944" spans="1:60">
      <c r="A39944" s="85" t="s">
        <v>173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428</v>
      </c>
      <c r="G39944" s="89" t="s">
        <v>429</v>
      </c>
      <c r="H39944" s="94">
        <v>21316</v>
      </c>
      <c r="I39944" s="94">
        <v>21134</v>
      </c>
      <c r="J39944" s="94">
        <v>11616</v>
      </c>
      <c r="K39944" s="94">
        <v>-6556</v>
      </c>
      <c r="O39944" s="94">
        <v>21134</v>
      </c>
      <c r="P39944" s="94">
        <v>11616</v>
      </c>
      <c r="Q39944" s="94">
        <v>-6556</v>
      </c>
      <c r="R39944" s="94">
        <v>12</v>
      </c>
      <c r="S39944" s="94">
        <v>8932</v>
      </c>
      <c r="T39944" s="94">
        <v>2274</v>
      </c>
      <c r="U39944" s="94">
        <v>90</v>
      </c>
      <c r="W39944" s="94">
        <v>-36</v>
      </c>
      <c r="X39944" s="94">
        <v>343</v>
      </c>
      <c r="AF39944" s="94">
        <v>0</v>
      </c>
      <c r="AJ39944" s="94">
        <v>12</v>
      </c>
      <c r="AK39944" s="94">
        <v>8932</v>
      </c>
      <c r="AL39944" s="94">
        <v>2274</v>
      </c>
      <c r="AM39944" s="94">
        <v>90</v>
      </c>
      <c r="AO39944" s="94">
        <v>0</v>
      </c>
      <c r="AP39944" s="94">
        <v>343</v>
      </c>
      <c r="AS39944" s="94">
        <v>-1066</v>
      </c>
      <c r="AT39944" s="94">
        <v>-215</v>
      </c>
      <c r="AU39944" s="94">
        <v>-1238</v>
      </c>
      <c r="AV39944" s="94">
        <v>-82</v>
      </c>
      <c r="AX39944" s="94">
        <v>-338</v>
      </c>
      <c r="AY39944" s="94">
        <v>-1340</v>
      </c>
      <c r="AZ39944" s="94">
        <v>-33</v>
      </c>
      <c r="BA39944" s="94">
        <v>-1</v>
      </c>
      <c r="BB39944" s="94">
        <v>-1598</v>
      </c>
      <c r="BC39944" s="94">
        <v>106</v>
      </c>
      <c r="BD39944" s="94">
        <v>-751</v>
      </c>
      <c r="BE39944" s="94">
        <v>9821</v>
      </c>
      <c r="BF39944" s="94">
        <v>1898</v>
      </c>
      <c r="BG39944" s="94">
        <v>9111</v>
      </c>
      <c r="BH39944" s="94">
        <v>304</v>
      </c>
    </row>
    <row r="39945" spans="1:60">
      <c r="A39945" s="85" t="s">
        <v>173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428</v>
      </c>
      <c r="G39945" s="89" t="s">
        <v>429</v>
      </c>
      <c r="H39945" s="94">
        <v>23208</v>
      </c>
      <c r="I39945" s="94">
        <v>23074</v>
      </c>
      <c r="J39945" s="94">
        <v>12155</v>
      </c>
      <c r="K39945" s="94">
        <v>-7968</v>
      </c>
      <c r="O39945" s="94">
        <v>23074</v>
      </c>
      <c r="P39945" s="94">
        <v>12155</v>
      </c>
      <c r="Q39945" s="94">
        <v>-7968</v>
      </c>
      <c r="R39945" s="94">
        <v>10</v>
      </c>
      <c r="S39945" s="94">
        <v>9439</v>
      </c>
      <c r="T39945" s="94">
        <v>2275</v>
      </c>
      <c r="U39945" s="94">
        <v>90</v>
      </c>
      <c r="W39945" s="94">
        <v>40</v>
      </c>
      <c r="X39945" s="94">
        <v>301</v>
      </c>
      <c r="AJ39945" s="94">
        <v>10</v>
      </c>
      <c r="AK39945" s="94">
        <v>9439</v>
      </c>
      <c r="AL39945" s="94">
        <v>2275</v>
      </c>
      <c r="AM39945" s="94">
        <v>90</v>
      </c>
      <c r="AO39945" s="94">
        <v>40</v>
      </c>
      <c r="AP39945" s="94">
        <v>301</v>
      </c>
      <c r="AS39945" s="94">
        <v>-1096</v>
      </c>
      <c r="AT39945" s="94">
        <v>-370</v>
      </c>
      <c r="AU39945" s="94">
        <v>-1540</v>
      </c>
      <c r="AV39945" s="94">
        <v>-42</v>
      </c>
      <c r="AX39945" s="94">
        <v>-326</v>
      </c>
      <c r="AY39945" s="94">
        <v>-2163</v>
      </c>
      <c r="AZ39945" s="94">
        <v>-23</v>
      </c>
      <c r="BA39945" s="94">
        <v>-6</v>
      </c>
      <c r="BB39945" s="94">
        <v>-1691</v>
      </c>
      <c r="BC39945" s="94">
        <v>94</v>
      </c>
      <c r="BD39945" s="94">
        <v>-805</v>
      </c>
      <c r="BE39945" s="94">
        <v>10650</v>
      </c>
      <c r="BF39945" s="94">
        <v>2114</v>
      </c>
      <c r="BG39945" s="94">
        <v>9994</v>
      </c>
      <c r="BH39945" s="94">
        <v>316</v>
      </c>
    </row>
    <row r="39946" spans="1:60">
      <c r="A39946" s="85" t="s">
        <v>173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428</v>
      </c>
      <c r="G39946" s="89" t="s">
        <v>429</v>
      </c>
      <c r="H39946" s="94">
        <v>24140</v>
      </c>
      <c r="I39946" s="94">
        <v>24403</v>
      </c>
      <c r="J39946" s="94">
        <v>13410</v>
      </c>
      <c r="K39946" s="94">
        <v>-8046</v>
      </c>
      <c r="O39946" s="94">
        <v>24403</v>
      </c>
      <c r="P39946" s="94">
        <v>13410</v>
      </c>
      <c r="Q39946" s="94">
        <v>-8046</v>
      </c>
      <c r="R39946" s="94">
        <v>11</v>
      </c>
      <c r="S39946" s="94">
        <v>10422</v>
      </c>
      <c r="T39946" s="94">
        <v>2275</v>
      </c>
      <c r="U39946" s="94">
        <v>91</v>
      </c>
      <c r="W39946" s="94">
        <v>401</v>
      </c>
      <c r="X39946" s="94">
        <v>211</v>
      </c>
      <c r="AJ39946" s="94">
        <v>11</v>
      </c>
      <c r="AK39946" s="94">
        <v>10422</v>
      </c>
      <c r="AL39946" s="94">
        <v>2275</v>
      </c>
      <c r="AM39946" s="94">
        <v>91</v>
      </c>
      <c r="AO39946" s="94">
        <v>401</v>
      </c>
      <c r="AP39946" s="94">
        <v>211</v>
      </c>
      <c r="AS39946" s="94">
        <v>-1087</v>
      </c>
      <c r="AT39946" s="94">
        <v>-537</v>
      </c>
      <c r="AU39946" s="94">
        <v>-1685</v>
      </c>
      <c r="AV39946" s="94">
        <v>-12</v>
      </c>
      <c r="AX39946" s="94">
        <v>-318</v>
      </c>
      <c r="AY39946" s="94">
        <v>-2035</v>
      </c>
      <c r="AZ39946" s="94">
        <v>-71</v>
      </c>
      <c r="BA39946" s="94">
        <v>-6</v>
      </c>
      <c r="BB39946" s="94">
        <v>-1645</v>
      </c>
      <c r="BC39946" s="94">
        <v>85</v>
      </c>
      <c r="BD39946" s="94">
        <v>-735</v>
      </c>
      <c r="BE39946" s="94">
        <v>11389</v>
      </c>
      <c r="BF39946" s="94">
        <v>2222</v>
      </c>
      <c r="BG39946" s="94">
        <v>10489</v>
      </c>
      <c r="BH39946" s="94">
        <v>302</v>
      </c>
    </row>
    <row r="39947" spans="1:60">
      <c r="A39947" s="85" t="s">
        <v>173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428</v>
      </c>
      <c r="G39947" s="89" t="s">
        <v>429</v>
      </c>
      <c r="H39947" s="94">
        <v>24522</v>
      </c>
      <c r="I39947" s="94">
        <v>25376</v>
      </c>
      <c r="J39947" s="94">
        <v>14612</v>
      </c>
      <c r="K39947" s="94">
        <v>-8281</v>
      </c>
      <c r="O39947" s="94">
        <v>25376</v>
      </c>
      <c r="P39947" s="94">
        <v>14612</v>
      </c>
      <c r="Q39947" s="94">
        <v>-8281</v>
      </c>
      <c r="R39947" s="94">
        <v>10</v>
      </c>
      <c r="S39947" s="94">
        <v>10381</v>
      </c>
      <c r="T39947" s="94">
        <v>2273</v>
      </c>
      <c r="U39947" s="94">
        <v>91</v>
      </c>
      <c r="W39947" s="94">
        <v>1548</v>
      </c>
      <c r="X39947" s="94">
        <v>309</v>
      </c>
      <c r="AJ39947" s="94">
        <v>10</v>
      </c>
      <c r="AK39947" s="94">
        <v>10381</v>
      </c>
      <c r="AL39947" s="94">
        <v>2273</v>
      </c>
      <c r="AM39947" s="94">
        <v>91</v>
      </c>
      <c r="AO39947" s="94">
        <v>1548</v>
      </c>
      <c r="AP39947" s="94">
        <v>309</v>
      </c>
      <c r="AS39947" s="94">
        <v>-1101</v>
      </c>
      <c r="AT39947" s="94">
        <v>-623</v>
      </c>
      <c r="AU39947" s="94">
        <v>-1825</v>
      </c>
      <c r="AV39947" s="94">
        <v>31</v>
      </c>
      <c r="AX39947" s="94">
        <v>-321</v>
      </c>
      <c r="AY39947" s="94">
        <v>-2143</v>
      </c>
      <c r="AZ39947" s="94">
        <v>-83</v>
      </c>
      <c r="BA39947" s="94">
        <v>-4</v>
      </c>
      <c r="BB39947" s="94">
        <v>-1630</v>
      </c>
      <c r="BC39947" s="94">
        <v>124</v>
      </c>
      <c r="BD39947" s="94">
        <v>-706</v>
      </c>
      <c r="BE39947" s="94">
        <v>11924</v>
      </c>
      <c r="BF39947" s="94">
        <v>2254</v>
      </c>
      <c r="BG39947" s="94">
        <v>10912</v>
      </c>
      <c r="BH39947" s="94">
        <v>287</v>
      </c>
    </row>
    <row r="39948" spans="1:60">
      <c r="A39948" s="85" t="s">
        <v>173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428</v>
      </c>
      <c r="G39948" s="89" t="s">
        <v>429</v>
      </c>
      <c r="H39948" s="94">
        <v>24345</v>
      </c>
      <c r="I39948" s="94">
        <v>25716</v>
      </c>
      <c r="J39948" s="94">
        <v>15380</v>
      </c>
      <c r="K39948" s="94">
        <v>-8172</v>
      </c>
      <c r="O39948" s="94">
        <v>25716</v>
      </c>
      <c r="P39948" s="94">
        <v>15380</v>
      </c>
      <c r="Q39948" s="94">
        <v>-8172</v>
      </c>
      <c r="R39948" s="94">
        <v>10</v>
      </c>
      <c r="S39948" s="94">
        <v>10499</v>
      </c>
      <c r="T39948" s="94">
        <v>2272</v>
      </c>
      <c r="U39948" s="94">
        <v>90</v>
      </c>
      <c r="W39948" s="94">
        <v>2258</v>
      </c>
      <c r="X39948" s="94">
        <v>250</v>
      </c>
      <c r="AJ39948" s="94">
        <v>10</v>
      </c>
      <c r="AK39948" s="94">
        <v>10499</v>
      </c>
      <c r="AL39948" s="94">
        <v>2272</v>
      </c>
      <c r="AM39948" s="94">
        <v>90</v>
      </c>
      <c r="AO39948" s="94">
        <v>2258</v>
      </c>
      <c r="AP39948" s="94">
        <v>250</v>
      </c>
      <c r="AS39948" s="94">
        <v>-1208</v>
      </c>
      <c r="AT39948" s="94">
        <v>-540</v>
      </c>
      <c r="AU39948" s="94">
        <v>-1723</v>
      </c>
      <c r="AV39948" s="94">
        <v>28</v>
      </c>
      <c r="AX39948" s="94">
        <v>-341</v>
      </c>
      <c r="AY39948" s="94">
        <v>-2218</v>
      </c>
      <c r="AZ39948" s="94">
        <v>-184</v>
      </c>
      <c r="BA39948" s="94">
        <v>-3</v>
      </c>
      <c r="BB39948" s="94">
        <v>-1707</v>
      </c>
      <c r="BC39948" s="94">
        <v>260</v>
      </c>
      <c r="BD39948" s="94">
        <v>-536</v>
      </c>
      <c r="BE39948" s="94">
        <v>12199</v>
      </c>
      <c r="BF39948" s="94">
        <v>2179</v>
      </c>
      <c r="BG39948" s="94">
        <v>11116</v>
      </c>
      <c r="BH39948" s="94">
        <v>222</v>
      </c>
    </row>
    <row r="39949" spans="1:60">
      <c r="A39949" s="85" t="s">
        <v>173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428</v>
      </c>
      <c r="G39949" s="89" t="s">
        <v>429</v>
      </c>
      <c r="H39949" s="94">
        <v>23884</v>
      </c>
      <c r="I39949" s="94">
        <v>25823</v>
      </c>
      <c r="J39949" s="94">
        <v>15384</v>
      </c>
      <c r="K39949" s="94">
        <v>-8089</v>
      </c>
      <c r="O39949" s="94">
        <v>25823</v>
      </c>
      <c r="P39949" s="94">
        <v>15384</v>
      </c>
      <c r="Q39949" s="94">
        <v>-8089</v>
      </c>
      <c r="R39949" s="94">
        <v>9</v>
      </c>
      <c r="S39949" s="94">
        <v>10503</v>
      </c>
      <c r="T39949" s="94">
        <v>2274</v>
      </c>
      <c r="U39949" s="94">
        <v>49</v>
      </c>
      <c r="W39949" s="94">
        <v>2374</v>
      </c>
      <c r="X39949" s="94">
        <v>175</v>
      </c>
      <c r="AJ39949" s="94">
        <v>9</v>
      </c>
      <c r="AK39949" s="94">
        <v>10503</v>
      </c>
      <c r="AL39949" s="94">
        <v>2274</v>
      </c>
      <c r="AM39949" s="94">
        <v>49</v>
      </c>
      <c r="AO39949" s="94">
        <v>2374</v>
      </c>
      <c r="AP39949" s="94">
        <v>175</v>
      </c>
      <c r="AS39949" s="94">
        <v>-1225</v>
      </c>
      <c r="AT39949" s="94">
        <v>-652</v>
      </c>
      <c r="AU39949" s="94">
        <v>-1906</v>
      </c>
      <c r="AV39949" s="94">
        <v>39</v>
      </c>
      <c r="AX39949" s="94">
        <v>-340</v>
      </c>
      <c r="AY39949" s="94">
        <v>-1892</v>
      </c>
      <c r="AZ39949" s="94">
        <v>-164</v>
      </c>
      <c r="BA39949" s="94">
        <v>-6</v>
      </c>
      <c r="BB39949" s="94">
        <v>-1650</v>
      </c>
      <c r="BC39949" s="94">
        <v>292</v>
      </c>
      <c r="BD39949" s="94">
        <v>-585</v>
      </c>
      <c r="BE39949" s="94">
        <v>12088</v>
      </c>
      <c r="BF39949" s="94">
        <v>2237</v>
      </c>
      <c r="BG39949" s="94">
        <v>11228</v>
      </c>
      <c r="BH39949" s="94">
        <v>269</v>
      </c>
    </row>
    <row r="39950" spans="1:60">
      <c r="A39950" s="85" t="s">
        <v>173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428</v>
      </c>
      <c r="G39950" s="89" t="s">
        <v>429</v>
      </c>
      <c r="H39950" s="94">
        <v>23477</v>
      </c>
      <c r="I39950" s="94">
        <v>25585</v>
      </c>
      <c r="J39950" s="94">
        <v>16823</v>
      </c>
      <c r="K39950" s="94">
        <v>-7351</v>
      </c>
      <c r="O39950" s="94">
        <v>25585</v>
      </c>
      <c r="P39950" s="94">
        <v>16823</v>
      </c>
      <c r="Q39950" s="94">
        <v>-7351</v>
      </c>
      <c r="R39950" s="94">
        <v>8</v>
      </c>
      <c r="S39950" s="94">
        <v>10324</v>
      </c>
      <c r="T39950" s="94">
        <v>2275</v>
      </c>
      <c r="U39950" s="94">
        <v>91</v>
      </c>
      <c r="W39950" s="94">
        <v>3940</v>
      </c>
      <c r="X39950" s="94">
        <v>184</v>
      </c>
      <c r="AJ39950" s="94">
        <v>8</v>
      </c>
      <c r="AK39950" s="94">
        <v>10324</v>
      </c>
      <c r="AL39950" s="94">
        <v>2275</v>
      </c>
      <c r="AM39950" s="94">
        <v>91</v>
      </c>
      <c r="AO39950" s="94">
        <v>3940</v>
      </c>
      <c r="AP39950" s="94">
        <v>184</v>
      </c>
      <c r="AS39950" s="94">
        <v>-1267</v>
      </c>
      <c r="AT39950" s="94">
        <v>-591</v>
      </c>
      <c r="AU39950" s="94">
        <v>-1782</v>
      </c>
      <c r="AV39950" s="94">
        <v>142</v>
      </c>
      <c r="AX39950" s="94">
        <v>-355</v>
      </c>
      <c r="AY39950" s="94">
        <v>-1339</v>
      </c>
      <c r="AZ39950" s="94">
        <v>-117</v>
      </c>
      <c r="BA39950" s="94">
        <v>-4</v>
      </c>
      <c r="BB39950" s="94">
        <v>-1727</v>
      </c>
      <c r="BC39950" s="94">
        <v>317</v>
      </c>
      <c r="BD39950" s="94">
        <v>-628</v>
      </c>
      <c r="BE39950" s="94">
        <v>11814</v>
      </c>
      <c r="BF39950" s="94">
        <v>2252</v>
      </c>
      <c r="BG39950" s="94">
        <v>11252</v>
      </c>
      <c r="BH39950" s="94">
        <v>266</v>
      </c>
    </row>
    <row r="39951" spans="1:60">
      <c r="A39951" s="85" t="s">
        <v>173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428</v>
      </c>
      <c r="G39951" s="89" t="s">
        <v>429</v>
      </c>
      <c r="H39951" s="94">
        <v>23359</v>
      </c>
      <c r="I39951" s="94">
        <v>25295</v>
      </c>
      <c r="J39951" s="94">
        <v>15982</v>
      </c>
      <c r="K39951" s="94">
        <v>-6642</v>
      </c>
      <c r="O39951" s="94">
        <v>25295</v>
      </c>
      <c r="P39951" s="94">
        <v>15982</v>
      </c>
      <c r="Q39951" s="94">
        <v>-6642</v>
      </c>
      <c r="R39951" s="94">
        <v>10</v>
      </c>
      <c r="S39951" s="94">
        <v>9837</v>
      </c>
      <c r="T39951" s="94">
        <v>2273</v>
      </c>
      <c r="U39951" s="94">
        <v>91</v>
      </c>
      <c r="W39951" s="94">
        <v>3551</v>
      </c>
      <c r="X39951" s="94">
        <v>222</v>
      </c>
      <c r="AJ39951" s="94">
        <v>10</v>
      </c>
      <c r="AK39951" s="94">
        <v>9837</v>
      </c>
      <c r="AL39951" s="94">
        <v>2273</v>
      </c>
      <c r="AM39951" s="94">
        <v>91</v>
      </c>
      <c r="AO39951" s="94">
        <v>3551</v>
      </c>
      <c r="AP39951" s="94">
        <v>222</v>
      </c>
      <c r="AS39951" s="94">
        <v>-1167</v>
      </c>
      <c r="AT39951" s="94">
        <v>-459</v>
      </c>
      <c r="AU39951" s="94">
        <v>-1480</v>
      </c>
      <c r="AV39951" s="94">
        <v>141</v>
      </c>
      <c r="AX39951" s="94">
        <v>-342</v>
      </c>
      <c r="AY39951" s="94">
        <v>-1370</v>
      </c>
      <c r="AZ39951" s="94">
        <v>-151</v>
      </c>
      <c r="BA39951" s="94">
        <v>0</v>
      </c>
      <c r="BB39951" s="94">
        <v>-1645</v>
      </c>
      <c r="BC39951" s="94">
        <v>376</v>
      </c>
      <c r="BD39951" s="94">
        <v>-545</v>
      </c>
      <c r="BE39951" s="94">
        <v>11759</v>
      </c>
      <c r="BF39951" s="94">
        <v>2268</v>
      </c>
      <c r="BG39951" s="94">
        <v>11021</v>
      </c>
      <c r="BH39951" s="94">
        <v>247</v>
      </c>
    </row>
    <row r="39952" spans="1:60">
      <c r="A39952" s="85" t="s">
        <v>173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428</v>
      </c>
      <c r="G39952" s="89" t="s">
        <v>429</v>
      </c>
      <c r="H39952" s="94">
        <v>23518</v>
      </c>
      <c r="I39952" s="94">
        <v>24921</v>
      </c>
      <c r="J39952" s="94">
        <v>14740</v>
      </c>
      <c r="K39952" s="94">
        <v>-6918</v>
      </c>
      <c r="O39952" s="94">
        <v>24921</v>
      </c>
      <c r="P39952" s="94">
        <v>14740</v>
      </c>
      <c r="Q39952" s="94">
        <v>-6918</v>
      </c>
      <c r="R39952" s="94">
        <v>9</v>
      </c>
      <c r="S39952" s="94">
        <v>9843</v>
      </c>
      <c r="T39952" s="94">
        <v>2272</v>
      </c>
      <c r="U39952" s="94">
        <v>91</v>
      </c>
      <c r="W39952" s="94">
        <v>2312</v>
      </c>
      <c r="X39952" s="94">
        <v>212</v>
      </c>
      <c r="AJ39952" s="94">
        <v>9</v>
      </c>
      <c r="AK39952" s="94">
        <v>9843</v>
      </c>
      <c r="AL39952" s="94">
        <v>2272</v>
      </c>
      <c r="AM39952" s="94">
        <v>91</v>
      </c>
      <c r="AO39952" s="94">
        <v>2312</v>
      </c>
      <c r="AP39952" s="94">
        <v>212</v>
      </c>
      <c r="AS39952" s="94">
        <v>-1246</v>
      </c>
      <c r="AT39952" s="94">
        <v>-451</v>
      </c>
      <c r="AU39952" s="94">
        <v>-1501</v>
      </c>
      <c r="AV39952" s="94">
        <v>140</v>
      </c>
      <c r="AX39952" s="94">
        <v>-329</v>
      </c>
      <c r="AY39952" s="94">
        <v>-1405</v>
      </c>
      <c r="AZ39952" s="94">
        <v>-103</v>
      </c>
      <c r="BA39952" s="94">
        <v>-1</v>
      </c>
      <c r="BB39952" s="94">
        <v>-1766</v>
      </c>
      <c r="BC39952" s="94">
        <v>344</v>
      </c>
      <c r="BD39952" s="94">
        <v>-600</v>
      </c>
      <c r="BE39952" s="94">
        <v>11665</v>
      </c>
      <c r="BF39952" s="94">
        <v>2205</v>
      </c>
      <c r="BG39952" s="94">
        <v>10792</v>
      </c>
      <c r="BH39952" s="94">
        <v>259</v>
      </c>
    </row>
    <row r="39953" spans="1:60">
      <c r="A39953" s="85" t="s">
        <v>173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428</v>
      </c>
      <c r="G39953" s="89" t="s">
        <v>429</v>
      </c>
      <c r="H39953" s="94">
        <v>23706</v>
      </c>
      <c r="I39953" s="94">
        <v>25161</v>
      </c>
      <c r="J39953" s="94">
        <v>14479</v>
      </c>
      <c r="K39953" s="94">
        <v>-7581</v>
      </c>
      <c r="O39953" s="94">
        <v>25161</v>
      </c>
      <c r="P39953" s="94">
        <v>14479</v>
      </c>
      <c r="Q39953" s="94">
        <v>-7581</v>
      </c>
      <c r="R39953" s="94">
        <v>7</v>
      </c>
      <c r="S39953" s="94">
        <v>10518</v>
      </c>
      <c r="T39953" s="94">
        <v>2273</v>
      </c>
      <c r="U39953" s="94">
        <v>91</v>
      </c>
      <c r="W39953" s="94">
        <v>1410</v>
      </c>
      <c r="X39953" s="94">
        <v>180</v>
      </c>
      <c r="AJ39953" s="94">
        <v>7</v>
      </c>
      <c r="AK39953" s="94">
        <v>10518</v>
      </c>
      <c r="AL39953" s="94">
        <v>2273</v>
      </c>
      <c r="AM39953" s="94">
        <v>91</v>
      </c>
      <c r="AO39953" s="94">
        <v>1410</v>
      </c>
      <c r="AP39953" s="94">
        <v>180</v>
      </c>
      <c r="AS39953" s="94">
        <v>-1315</v>
      </c>
      <c r="AT39953" s="94">
        <v>-542</v>
      </c>
      <c r="AU39953" s="94">
        <v>-1761</v>
      </c>
      <c r="AV39953" s="94">
        <v>36</v>
      </c>
      <c r="AX39953" s="94">
        <v>-328</v>
      </c>
      <c r="AY39953" s="94">
        <v>-1325</v>
      </c>
      <c r="AZ39953" s="94">
        <v>-23</v>
      </c>
      <c r="BA39953" s="94">
        <v>-6</v>
      </c>
      <c r="BB39953" s="94">
        <v>-1835</v>
      </c>
      <c r="BC39953" s="94">
        <v>216</v>
      </c>
      <c r="BD39953" s="94">
        <v>-698</v>
      </c>
      <c r="BE39953" s="94">
        <v>11557</v>
      </c>
      <c r="BF39953" s="94">
        <v>2298</v>
      </c>
      <c r="BG39953" s="94">
        <v>11029</v>
      </c>
      <c r="BH39953" s="94">
        <v>276</v>
      </c>
    </row>
    <row r="39954" spans="1:60">
      <c r="A39954" s="85" t="s">
        <v>173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428</v>
      </c>
      <c r="G39954" s="89" t="s">
        <v>429</v>
      </c>
      <c r="H39954" s="94">
        <v>24127</v>
      </c>
      <c r="I39954" s="94">
        <v>25542</v>
      </c>
      <c r="J39954" s="94">
        <v>13775</v>
      </c>
      <c r="K39954" s="94">
        <v>-8186</v>
      </c>
      <c r="O39954" s="94">
        <v>25542</v>
      </c>
      <c r="P39954" s="94">
        <v>13775</v>
      </c>
      <c r="Q39954" s="94">
        <v>-8186</v>
      </c>
      <c r="R39954" s="94">
        <v>9</v>
      </c>
      <c r="S39954" s="94">
        <v>10666</v>
      </c>
      <c r="T39954" s="94">
        <v>2274</v>
      </c>
      <c r="U39954" s="94">
        <v>91</v>
      </c>
      <c r="W39954" s="94">
        <v>330</v>
      </c>
      <c r="X39954" s="94">
        <v>405</v>
      </c>
      <c r="AJ39954" s="94">
        <v>9</v>
      </c>
      <c r="AK39954" s="94">
        <v>10666</v>
      </c>
      <c r="AL39954" s="94">
        <v>2274</v>
      </c>
      <c r="AM39954" s="94">
        <v>91</v>
      </c>
      <c r="AO39954" s="94">
        <v>330</v>
      </c>
      <c r="AP39954" s="94">
        <v>405</v>
      </c>
      <c r="AS39954" s="94">
        <v>-1330</v>
      </c>
      <c r="AT39954" s="94">
        <v>-449</v>
      </c>
      <c r="AU39954" s="94">
        <v>-1728</v>
      </c>
      <c r="AV39954" s="94">
        <v>28</v>
      </c>
      <c r="AX39954" s="94">
        <v>-290</v>
      </c>
      <c r="AY39954" s="94">
        <v>-2008</v>
      </c>
      <c r="AZ39954" s="94">
        <v>-59</v>
      </c>
      <c r="BA39954" s="94">
        <v>-6</v>
      </c>
      <c r="BB39954" s="94">
        <v>-1867</v>
      </c>
      <c r="BC39954" s="94">
        <v>244</v>
      </c>
      <c r="BD39954" s="94">
        <v>-721</v>
      </c>
      <c r="BE39954" s="94">
        <v>11774</v>
      </c>
      <c r="BF39954" s="94">
        <v>2393</v>
      </c>
      <c r="BG39954" s="94">
        <v>11085</v>
      </c>
      <c r="BH39954" s="94">
        <v>291</v>
      </c>
    </row>
    <row r="39955" spans="1:60">
      <c r="A39955" s="85" t="s">
        <v>173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428</v>
      </c>
      <c r="G39955" s="89" t="s">
        <v>429</v>
      </c>
      <c r="H39955" s="94">
        <v>25216</v>
      </c>
      <c r="I39955" s="94">
        <v>26203</v>
      </c>
      <c r="J39955" s="94">
        <v>14409</v>
      </c>
      <c r="K39955" s="94">
        <v>-8404</v>
      </c>
      <c r="O39955" s="94">
        <v>26203</v>
      </c>
      <c r="P39955" s="94">
        <v>14409</v>
      </c>
      <c r="Q39955" s="94">
        <v>-8404</v>
      </c>
      <c r="R39955" s="94">
        <v>7</v>
      </c>
      <c r="S39955" s="94">
        <v>11619</v>
      </c>
      <c r="T39955" s="94">
        <v>2275</v>
      </c>
      <c r="U39955" s="94">
        <v>91</v>
      </c>
      <c r="W39955" s="94">
        <v>-18</v>
      </c>
      <c r="X39955" s="94">
        <v>435</v>
      </c>
      <c r="AF39955" s="94">
        <v>330</v>
      </c>
      <c r="AJ39955" s="94">
        <v>7</v>
      </c>
      <c r="AK39955" s="94">
        <v>11619</v>
      </c>
      <c r="AL39955" s="94">
        <v>2275</v>
      </c>
      <c r="AM39955" s="94">
        <v>91</v>
      </c>
      <c r="AO39955" s="94">
        <v>330</v>
      </c>
      <c r="AP39955" s="94">
        <v>435</v>
      </c>
      <c r="AS39955" s="94">
        <v>-1309</v>
      </c>
      <c r="AT39955" s="94">
        <v>-432</v>
      </c>
      <c r="AU39955" s="94">
        <v>-1740</v>
      </c>
      <c r="AV39955" s="94">
        <v>-24</v>
      </c>
      <c r="AX39955" s="94">
        <v>-300</v>
      </c>
      <c r="AY39955" s="94">
        <v>-2031</v>
      </c>
      <c r="AZ39955" s="94">
        <v>-27</v>
      </c>
      <c r="BA39955" s="94">
        <v>-10</v>
      </c>
      <c r="BB39955" s="94">
        <v>-1904</v>
      </c>
      <c r="BC39955" s="94">
        <v>168</v>
      </c>
      <c r="BD39955" s="94">
        <v>-795</v>
      </c>
      <c r="BE39955" s="94">
        <v>12032</v>
      </c>
      <c r="BF39955" s="94">
        <v>2525</v>
      </c>
      <c r="BG39955" s="94">
        <v>11340</v>
      </c>
      <c r="BH39955" s="94">
        <v>306</v>
      </c>
    </row>
    <row r="39956" spans="1:60">
      <c r="A39956" s="85" t="s">
        <v>173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428</v>
      </c>
      <c r="G39956" s="89" t="s">
        <v>429</v>
      </c>
      <c r="H39956" s="94">
        <v>27512</v>
      </c>
      <c r="I39956" s="94">
        <v>28140</v>
      </c>
      <c r="J39956" s="94">
        <v>14444</v>
      </c>
      <c r="K39956" s="94">
        <v>-8783</v>
      </c>
      <c r="O39956" s="94">
        <v>28140</v>
      </c>
      <c r="P39956" s="94">
        <v>14444</v>
      </c>
      <c r="Q39956" s="94">
        <v>-8783</v>
      </c>
      <c r="R39956" s="94">
        <v>9</v>
      </c>
      <c r="S39956" s="94">
        <v>11680</v>
      </c>
      <c r="T39956" s="94">
        <v>2274</v>
      </c>
      <c r="U39956" s="94">
        <v>91</v>
      </c>
      <c r="W39956" s="94">
        <v>-14</v>
      </c>
      <c r="X39956" s="94">
        <v>405</v>
      </c>
      <c r="AF39956" s="94">
        <v>0</v>
      </c>
      <c r="AJ39956" s="94">
        <v>9</v>
      </c>
      <c r="AK39956" s="94">
        <v>11680</v>
      </c>
      <c r="AL39956" s="94">
        <v>2274</v>
      </c>
      <c r="AM39956" s="94">
        <v>91</v>
      </c>
      <c r="AO39956" s="94">
        <v>0</v>
      </c>
      <c r="AP39956" s="94">
        <v>405</v>
      </c>
      <c r="AS39956" s="94">
        <v>-1359</v>
      </c>
      <c r="AT39956" s="94">
        <v>-597</v>
      </c>
      <c r="AU39956" s="94">
        <v>-1603</v>
      </c>
      <c r="AV39956" s="94">
        <v>16</v>
      </c>
      <c r="AX39956" s="94">
        <v>-294</v>
      </c>
      <c r="AY39956" s="94">
        <v>-2294</v>
      </c>
      <c r="AZ39956" s="94">
        <v>-18</v>
      </c>
      <c r="BA39956" s="94">
        <v>-5</v>
      </c>
      <c r="BB39956" s="94">
        <v>-1974</v>
      </c>
      <c r="BC39956" s="94">
        <v>167</v>
      </c>
      <c r="BD39956" s="94">
        <v>-822</v>
      </c>
      <c r="BE39956" s="94">
        <v>12921</v>
      </c>
      <c r="BF39956" s="94">
        <v>2768</v>
      </c>
      <c r="BG39956" s="94">
        <v>12138</v>
      </c>
      <c r="BH39956" s="94">
        <v>314</v>
      </c>
    </row>
    <row r="39957" spans="1:60">
      <c r="A39957" s="85" t="s">
        <v>173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428</v>
      </c>
      <c r="G39957" s="89" t="s">
        <v>429</v>
      </c>
      <c r="H39957" s="94">
        <v>28270</v>
      </c>
      <c r="I39957" s="94">
        <v>28493</v>
      </c>
      <c r="J39957" s="94">
        <v>14095</v>
      </c>
      <c r="K39957" s="94">
        <v>-9355</v>
      </c>
      <c r="O39957" s="94">
        <v>28493</v>
      </c>
      <c r="P39957" s="94">
        <v>14095</v>
      </c>
      <c r="Q39957" s="94">
        <v>-9355</v>
      </c>
      <c r="R39957" s="94">
        <v>9</v>
      </c>
      <c r="S39957" s="94">
        <v>11352</v>
      </c>
      <c r="T39957" s="94">
        <v>2274</v>
      </c>
      <c r="U39957" s="94">
        <v>91</v>
      </c>
      <c r="W39957" s="94">
        <v>-14</v>
      </c>
      <c r="X39957" s="94">
        <v>383</v>
      </c>
      <c r="AF39957" s="94">
        <v>0</v>
      </c>
      <c r="AJ39957" s="94">
        <v>9</v>
      </c>
      <c r="AK39957" s="94">
        <v>11352</v>
      </c>
      <c r="AL39957" s="94">
        <v>2274</v>
      </c>
      <c r="AM39957" s="94">
        <v>91</v>
      </c>
      <c r="AO39957" s="94">
        <v>0</v>
      </c>
      <c r="AP39957" s="94">
        <v>383</v>
      </c>
      <c r="AS39957" s="94">
        <v>-1354</v>
      </c>
      <c r="AT39957" s="94">
        <v>-693</v>
      </c>
      <c r="AU39957" s="94">
        <v>-1734</v>
      </c>
      <c r="AV39957" s="94">
        <v>51</v>
      </c>
      <c r="AX39957" s="94">
        <v>-306</v>
      </c>
      <c r="AY39957" s="94">
        <v>-2490</v>
      </c>
      <c r="AZ39957" s="94">
        <v>-41</v>
      </c>
      <c r="BA39957" s="94">
        <v>-6</v>
      </c>
      <c r="BB39957" s="94">
        <v>-2006</v>
      </c>
      <c r="BC39957" s="94">
        <v>111</v>
      </c>
      <c r="BD39957" s="94">
        <v>-887</v>
      </c>
      <c r="BE39957" s="94">
        <v>13183</v>
      </c>
      <c r="BF39957" s="94">
        <v>2771</v>
      </c>
      <c r="BG39957" s="94">
        <v>12203</v>
      </c>
      <c r="BH39957" s="94">
        <v>335</v>
      </c>
    </row>
    <row r="39958" spans="1:60">
      <c r="A39958" s="85" t="s">
        <v>173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428</v>
      </c>
      <c r="G39958" s="89" t="s">
        <v>429</v>
      </c>
      <c r="H39958" s="94">
        <v>27724</v>
      </c>
      <c r="I39958" s="94">
        <v>27947</v>
      </c>
      <c r="J39958" s="94">
        <v>14128</v>
      </c>
      <c r="K39958" s="94">
        <v>-9244</v>
      </c>
      <c r="O39958" s="94">
        <v>27947</v>
      </c>
      <c r="P39958" s="94">
        <v>14128</v>
      </c>
      <c r="Q39958" s="94">
        <v>-9244</v>
      </c>
      <c r="R39958" s="94">
        <v>9</v>
      </c>
      <c r="S39958" s="94">
        <v>11168</v>
      </c>
      <c r="T39958" s="94">
        <v>2276</v>
      </c>
      <c r="U39958" s="94">
        <v>91</v>
      </c>
      <c r="W39958" s="94">
        <v>-14</v>
      </c>
      <c r="X39958" s="94">
        <v>598</v>
      </c>
      <c r="AF39958" s="94">
        <v>0</v>
      </c>
      <c r="AJ39958" s="94">
        <v>9</v>
      </c>
      <c r="AK39958" s="94">
        <v>11168</v>
      </c>
      <c r="AL39958" s="94">
        <v>2276</v>
      </c>
      <c r="AM39958" s="94">
        <v>91</v>
      </c>
      <c r="AO39958" s="94">
        <v>0</v>
      </c>
      <c r="AP39958" s="94">
        <v>598</v>
      </c>
      <c r="AS39958" s="94">
        <v>-1378</v>
      </c>
      <c r="AT39958" s="94">
        <v>-478</v>
      </c>
      <c r="AU39958" s="94">
        <v>-1733</v>
      </c>
      <c r="AV39958" s="94">
        <v>64</v>
      </c>
      <c r="AX39958" s="94">
        <v>-318</v>
      </c>
      <c r="AY39958" s="94">
        <v>-2560</v>
      </c>
      <c r="AZ39958" s="94">
        <v>-47</v>
      </c>
      <c r="BA39958" s="94">
        <v>-9</v>
      </c>
      <c r="BB39958" s="94">
        <v>-2017</v>
      </c>
      <c r="BC39958" s="94">
        <v>104</v>
      </c>
      <c r="BD39958" s="94">
        <v>-872</v>
      </c>
      <c r="BE39958" s="94">
        <v>12904</v>
      </c>
      <c r="BF39958" s="94">
        <v>2689</v>
      </c>
      <c r="BG39958" s="94">
        <v>12025</v>
      </c>
      <c r="BH39958" s="94">
        <v>330</v>
      </c>
    </row>
    <row r="39959" spans="1:60">
      <c r="A39959" s="85" t="s">
        <v>173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428</v>
      </c>
      <c r="G39959" s="89" t="s">
        <v>429</v>
      </c>
      <c r="H39959" s="94">
        <v>26812</v>
      </c>
      <c r="I39959" s="94">
        <v>27063</v>
      </c>
      <c r="J39959" s="94">
        <v>13073</v>
      </c>
      <c r="K39959" s="94">
        <v>-9001</v>
      </c>
      <c r="O39959" s="94">
        <v>27063</v>
      </c>
      <c r="P39959" s="94">
        <v>13073</v>
      </c>
      <c r="Q39959" s="94">
        <v>-9001</v>
      </c>
      <c r="R39959" s="94">
        <v>10</v>
      </c>
      <c r="S39959" s="94">
        <v>9860</v>
      </c>
      <c r="T39959" s="94">
        <v>2276</v>
      </c>
      <c r="U39959" s="94">
        <v>90</v>
      </c>
      <c r="W39959" s="94">
        <v>-16</v>
      </c>
      <c r="X39959" s="94">
        <v>854</v>
      </c>
      <c r="AF39959" s="94">
        <v>0</v>
      </c>
      <c r="AJ39959" s="94">
        <v>10</v>
      </c>
      <c r="AK39959" s="94">
        <v>9860</v>
      </c>
      <c r="AL39959" s="94">
        <v>2276</v>
      </c>
      <c r="AM39959" s="94">
        <v>90</v>
      </c>
      <c r="AO39959" s="94">
        <v>0</v>
      </c>
      <c r="AP39959" s="94">
        <v>854</v>
      </c>
      <c r="AS39959" s="94">
        <v>-1351</v>
      </c>
      <c r="AT39959" s="94">
        <v>-430</v>
      </c>
      <c r="AU39959" s="94">
        <v>-1723</v>
      </c>
      <c r="AV39959" s="94">
        <v>23</v>
      </c>
      <c r="AX39959" s="94">
        <v>-324</v>
      </c>
      <c r="AY39959" s="94">
        <v>-2482</v>
      </c>
      <c r="AZ39959" s="94">
        <v>-46</v>
      </c>
      <c r="BA39959" s="94">
        <v>-10</v>
      </c>
      <c r="BB39959" s="94">
        <v>-1934</v>
      </c>
      <c r="BC39959" s="94">
        <v>111</v>
      </c>
      <c r="BD39959" s="94">
        <v>-835</v>
      </c>
      <c r="BE39959" s="94">
        <v>12478</v>
      </c>
      <c r="BF39959" s="94">
        <v>2582</v>
      </c>
      <c r="BG39959" s="94">
        <v>11686</v>
      </c>
      <c r="BH39959" s="94">
        <v>318</v>
      </c>
    </row>
    <row r="39960" spans="1:60">
      <c r="A39960" s="85" t="s">
        <v>173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428</v>
      </c>
      <c r="G39960" s="89" t="s">
        <v>429</v>
      </c>
      <c r="H39960" s="94">
        <v>25415</v>
      </c>
      <c r="I39960" s="94">
        <v>25691</v>
      </c>
      <c r="J39960" s="94">
        <v>12822</v>
      </c>
      <c r="K39960" s="94">
        <v>-9092</v>
      </c>
      <c r="O39960" s="94">
        <v>25691</v>
      </c>
      <c r="P39960" s="94">
        <v>12822</v>
      </c>
      <c r="Q39960" s="94">
        <v>-9092</v>
      </c>
      <c r="R39960" s="94">
        <v>10</v>
      </c>
      <c r="S39960" s="94">
        <v>9617</v>
      </c>
      <c r="T39960" s="94">
        <v>2272</v>
      </c>
      <c r="U39960" s="94">
        <v>46</v>
      </c>
      <c r="W39960" s="94">
        <v>-18</v>
      </c>
      <c r="X39960" s="94">
        <v>896</v>
      </c>
      <c r="AF39960" s="94">
        <v>0</v>
      </c>
      <c r="AJ39960" s="94">
        <v>10</v>
      </c>
      <c r="AK39960" s="94">
        <v>9617</v>
      </c>
      <c r="AL39960" s="94">
        <v>2272</v>
      </c>
      <c r="AM39960" s="94">
        <v>46</v>
      </c>
      <c r="AO39960" s="94">
        <v>0</v>
      </c>
      <c r="AP39960" s="94">
        <v>896</v>
      </c>
      <c r="AS39960" s="94">
        <v>-1393</v>
      </c>
      <c r="AT39960" s="94">
        <v>-432</v>
      </c>
      <c r="AU39960" s="94">
        <v>-1611</v>
      </c>
      <c r="AV39960" s="94">
        <v>-13</v>
      </c>
      <c r="AX39960" s="94">
        <v>-342</v>
      </c>
      <c r="AY39960" s="94">
        <v>-2492</v>
      </c>
      <c r="AZ39960" s="94">
        <v>-60</v>
      </c>
      <c r="BA39960" s="94">
        <v>-9</v>
      </c>
      <c r="BB39960" s="94">
        <v>-1963</v>
      </c>
      <c r="BC39960" s="94">
        <v>130</v>
      </c>
      <c r="BD39960" s="94">
        <v>-907</v>
      </c>
      <c r="BE39960" s="94">
        <v>11814</v>
      </c>
      <c r="BF39960" s="94">
        <v>2432</v>
      </c>
      <c r="BG39960" s="94">
        <v>11108</v>
      </c>
      <c r="BH39960" s="94">
        <v>337</v>
      </c>
    </row>
    <row r="39961" spans="1:60">
      <c r="A39961" s="85" t="s">
        <v>173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428</v>
      </c>
      <c r="G39961" s="89" t="s">
        <v>429</v>
      </c>
      <c r="H39961" s="94">
        <v>23557</v>
      </c>
      <c r="I39961" s="94">
        <v>23944</v>
      </c>
      <c r="J39961" s="94">
        <v>12144</v>
      </c>
      <c r="K39961" s="94">
        <v>-8470</v>
      </c>
      <c r="O39961" s="94">
        <v>23944</v>
      </c>
      <c r="P39961" s="94">
        <v>12144</v>
      </c>
      <c r="Q39961" s="94">
        <v>-8470</v>
      </c>
      <c r="R39961" s="94">
        <v>10</v>
      </c>
      <c r="S39961" s="94">
        <v>9093</v>
      </c>
      <c r="T39961" s="94">
        <v>2274</v>
      </c>
      <c r="U39961" s="94">
        <v>66</v>
      </c>
      <c r="W39961" s="94">
        <v>-18</v>
      </c>
      <c r="X39961" s="94">
        <v>719</v>
      </c>
      <c r="AF39961" s="94">
        <v>0</v>
      </c>
      <c r="AJ39961" s="94">
        <v>10</v>
      </c>
      <c r="AK39961" s="94">
        <v>9093</v>
      </c>
      <c r="AL39961" s="94">
        <v>2274</v>
      </c>
      <c r="AM39961" s="94">
        <v>66</v>
      </c>
      <c r="AO39961" s="94">
        <v>0</v>
      </c>
      <c r="AP39961" s="94">
        <v>719</v>
      </c>
      <c r="AS39961" s="94">
        <v>-1405</v>
      </c>
      <c r="AT39961" s="94">
        <v>-515</v>
      </c>
      <c r="AU39961" s="94">
        <v>-1537</v>
      </c>
      <c r="AV39961" s="94">
        <v>30</v>
      </c>
      <c r="AX39961" s="94">
        <v>-362</v>
      </c>
      <c r="AY39961" s="94">
        <v>-1976</v>
      </c>
      <c r="AZ39961" s="94">
        <v>-38</v>
      </c>
      <c r="BA39961" s="94">
        <v>-6</v>
      </c>
      <c r="BB39961" s="94">
        <v>-1932</v>
      </c>
      <c r="BC39961" s="94">
        <v>101</v>
      </c>
      <c r="BD39961" s="94">
        <v>-830</v>
      </c>
      <c r="BE39961" s="94">
        <v>11029</v>
      </c>
      <c r="BF39961" s="94">
        <v>2208</v>
      </c>
      <c r="BG39961" s="94">
        <v>10394</v>
      </c>
      <c r="BH39961" s="94">
        <v>313</v>
      </c>
    </row>
    <row r="39962" spans="1:60">
      <c r="A39962" s="85" t="s">
        <v>173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428</v>
      </c>
      <c r="G39962" s="89" t="s">
        <v>429</v>
      </c>
      <c r="H39962" s="94">
        <v>21941</v>
      </c>
      <c r="I39962" s="94">
        <v>22247</v>
      </c>
      <c r="J39962" s="94">
        <v>11529</v>
      </c>
      <c r="K39962" s="94">
        <v>-7534</v>
      </c>
      <c r="O39962" s="94">
        <v>22247</v>
      </c>
      <c r="P39962" s="94">
        <v>11529</v>
      </c>
      <c r="Q39962" s="94">
        <v>-7534</v>
      </c>
      <c r="R39962" s="94">
        <v>11</v>
      </c>
      <c r="S39962" s="94">
        <v>8007</v>
      </c>
      <c r="T39962" s="94">
        <v>2273</v>
      </c>
      <c r="U39962" s="94">
        <v>90</v>
      </c>
      <c r="W39962" s="94">
        <v>-17</v>
      </c>
      <c r="X39962" s="94">
        <v>1166</v>
      </c>
      <c r="AF39962" s="94">
        <v>0</v>
      </c>
      <c r="AJ39962" s="94">
        <v>11</v>
      </c>
      <c r="AK39962" s="94">
        <v>8007</v>
      </c>
      <c r="AL39962" s="94">
        <v>2273</v>
      </c>
      <c r="AM39962" s="94">
        <v>90</v>
      </c>
      <c r="AO39962" s="94">
        <v>0</v>
      </c>
      <c r="AP39962" s="94">
        <v>1166</v>
      </c>
      <c r="AS39962" s="94">
        <v>-1413</v>
      </c>
      <c r="AT39962" s="94">
        <v>-367</v>
      </c>
      <c r="AU39962" s="94">
        <v>-1278</v>
      </c>
      <c r="AV39962" s="94">
        <v>31</v>
      </c>
      <c r="AX39962" s="94">
        <v>-352</v>
      </c>
      <c r="AY39962" s="94">
        <v>-1615</v>
      </c>
      <c r="AZ39962" s="94">
        <v>-32</v>
      </c>
      <c r="BA39962" s="94">
        <v>-2</v>
      </c>
      <c r="BB39962" s="94">
        <v>-1862</v>
      </c>
      <c r="BC39962" s="94">
        <v>101</v>
      </c>
      <c r="BD39962" s="94">
        <v>-745</v>
      </c>
      <c r="BE39962" s="94">
        <v>10198</v>
      </c>
      <c r="BF39962" s="94">
        <v>2034</v>
      </c>
      <c r="BG39962" s="94">
        <v>9729</v>
      </c>
      <c r="BH39962" s="94">
        <v>286</v>
      </c>
    </row>
    <row r="39963" spans="1:60">
      <c r="A39963" s="85" t="s">
        <v>173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428</v>
      </c>
      <c r="G39963" s="89" t="s">
        <v>429</v>
      </c>
      <c r="H39963" s="94">
        <v>21002</v>
      </c>
      <c r="I39963" s="94">
        <v>21081</v>
      </c>
      <c r="J39963" s="94">
        <v>11187</v>
      </c>
      <c r="K39963" s="94">
        <v>-7093</v>
      </c>
      <c r="O39963" s="94">
        <v>21081</v>
      </c>
      <c r="P39963" s="94">
        <v>11187</v>
      </c>
      <c r="Q39963" s="94">
        <v>-7093</v>
      </c>
      <c r="R39963" s="94">
        <v>11</v>
      </c>
      <c r="S39963" s="94">
        <v>7788</v>
      </c>
      <c r="T39963" s="94">
        <v>2273</v>
      </c>
      <c r="U39963" s="94">
        <v>91</v>
      </c>
      <c r="W39963" s="94">
        <v>-19</v>
      </c>
      <c r="X39963" s="94">
        <v>1043</v>
      </c>
      <c r="AF39963" s="94">
        <v>0</v>
      </c>
      <c r="AJ39963" s="94">
        <v>11</v>
      </c>
      <c r="AK39963" s="94">
        <v>7788</v>
      </c>
      <c r="AL39963" s="94">
        <v>2273</v>
      </c>
      <c r="AM39963" s="94">
        <v>91</v>
      </c>
      <c r="AO39963" s="94">
        <v>0</v>
      </c>
      <c r="AP39963" s="94">
        <v>1043</v>
      </c>
      <c r="AS39963" s="94">
        <v>-1361</v>
      </c>
      <c r="AT39963" s="94">
        <v>-345</v>
      </c>
      <c r="AU39963" s="94">
        <v>-1327</v>
      </c>
      <c r="AV39963" s="94">
        <v>26</v>
      </c>
      <c r="AX39963" s="94">
        <v>-355</v>
      </c>
      <c r="AY39963" s="94">
        <v>-1327</v>
      </c>
      <c r="AZ39963" s="94">
        <v>-20</v>
      </c>
      <c r="BA39963" s="94">
        <v>-4</v>
      </c>
      <c r="BB39963" s="94">
        <v>-1769</v>
      </c>
      <c r="BC39963" s="94">
        <v>80</v>
      </c>
      <c r="BD39963" s="94">
        <v>-691</v>
      </c>
      <c r="BE39963" s="94">
        <v>9720</v>
      </c>
      <c r="BF39963" s="94">
        <v>1932</v>
      </c>
      <c r="BG39963" s="94">
        <v>9156</v>
      </c>
      <c r="BH39963" s="94">
        <v>273</v>
      </c>
    </row>
    <row r="39964" spans="1:60">
      <c r="A39964" s="85" t="s">
        <v>173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428</v>
      </c>
      <c r="G39964" s="89" t="s">
        <v>429</v>
      </c>
      <c r="H39964" s="94">
        <v>20194</v>
      </c>
      <c r="I39964" s="94">
        <v>20280</v>
      </c>
      <c r="J39964" s="94">
        <v>11055</v>
      </c>
      <c r="K39964" s="94">
        <v>-6845</v>
      </c>
      <c r="O39964" s="94">
        <v>20280</v>
      </c>
      <c r="P39964" s="94">
        <v>11055</v>
      </c>
      <c r="Q39964" s="94">
        <v>-6845</v>
      </c>
      <c r="R39964" s="94">
        <v>11</v>
      </c>
      <c r="S39964" s="94">
        <v>7570</v>
      </c>
      <c r="T39964" s="94">
        <v>2273</v>
      </c>
      <c r="U39964" s="94">
        <v>91</v>
      </c>
      <c r="W39964" s="94">
        <v>-19</v>
      </c>
      <c r="X39964" s="94">
        <v>1129</v>
      </c>
      <c r="AF39964" s="94">
        <v>0</v>
      </c>
      <c r="AJ39964" s="94">
        <v>11</v>
      </c>
      <c r="AK39964" s="94">
        <v>7570</v>
      </c>
      <c r="AL39964" s="94">
        <v>2273</v>
      </c>
      <c r="AM39964" s="94">
        <v>91</v>
      </c>
      <c r="AO39964" s="94">
        <v>0</v>
      </c>
      <c r="AP39964" s="94">
        <v>1129</v>
      </c>
      <c r="AS39964" s="94">
        <v>-1326</v>
      </c>
      <c r="AT39964" s="94">
        <v>-296</v>
      </c>
      <c r="AU39964" s="94">
        <v>-1323</v>
      </c>
      <c r="AV39964" s="94">
        <v>29</v>
      </c>
      <c r="AX39964" s="94">
        <v>-358</v>
      </c>
      <c r="AY39964" s="94">
        <v>-1237</v>
      </c>
      <c r="AZ39964" s="94">
        <v>-18</v>
      </c>
      <c r="BA39964" s="94">
        <v>-5</v>
      </c>
      <c r="BB39964" s="94">
        <v>-1703</v>
      </c>
      <c r="BC39964" s="94">
        <v>67</v>
      </c>
      <c r="BD39964" s="94">
        <v>-675</v>
      </c>
      <c r="BE39964" s="94">
        <v>9403</v>
      </c>
      <c r="BF39964" s="94">
        <v>1896</v>
      </c>
      <c r="BG39964" s="94">
        <v>8712</v>
      </c>
      <c r="BH39964" s="94">
        <v>269</v>
      </c>
    </row>
    <row r="39965" spans="1:60">
      <c r="A39965" s="85" t="s">
        <v>173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428</v>
      </c>
      <c r="G39965" s="89" t="s">
        <v>429</v>
      </c>
      <c r="H39965" s="94">
        <v>19732</v>
      </c>
      <c r="I39965" s="94">
        <v>19826</v>
      </c>
      <c r="J39965" s="94">
        <v>10899</v>
      </c>
      <c r="K39965" s="94">
        <v>-6474</v>
      </c>
      <c r="O39965" s="94">
        <v>19826</v>
      </c>
      <c r="P39965" s="94">
        <v>10899</v>
      </c>
      <c r="Q39965" s="94">
        <v>-6474</v>
      </c>
      <c r="R39965" s="94">
        <v>11</v>
      </c>
      <c r="S39965" s="94">
        <v>7379</v>
      </c>
      <c r="T39965" s="94">
        <v>2272</v>
      </c>
      <c r="U39965" s="94">
        <v>46</v>
      </c>
      <c r="W39965" s="94">
        <v>-19</v>
      </c>
      <c r="X39965" s="94">
        <v>1210</v>
      </c>
      <c r="AF39965" s="94">
        <v>0</v>
      </c>
      <c r="AJ39965" s="94">
        <v>11</v>
      </c>
      <c r="AK39965" s="94">
        <v>7379</v>
      </c>
      <c r="AL39965" s="94">
        <v>2272</v>
      </c>
      <c r="AM39965" s="94">
        <v>46</v>
      </c>
      <c r="AO39965" s="94">
        <v>0</v>
      </c>
      <c r="AP39965" s="94">
        <v>1210</v>
      </c>
      <c r="AS39965" s="94">
        <v>-1260</v>
      </c>
      <c r="AT39965" s="94">
        <v>-248</v>
      </c>
      <c r="AU39965" s="94">
        <v>-1219</v>
      </c>
      <c r="AV39965" s="94">
        <v>1</v>
      </c>
      <c r="AX39965" s="94">
        <v>-354</v>
      </c>
      <c r="AY39965" s="94">
        <v>-1191</v>
      </c>
      <c r="AZ39965" s="94">
        <v>-8</v>
      </c>
      <c r="BA39965" s="94">
        <v>-4</v>
      </c>
      <c r="BB39965" s="94">
        <v>-1623</v>
      </c>
      <c r="BC39965" s="94">
        <v>78</v>
      </c>
      <c r="BD39965" s="94">
        <v>-646</v>
      </c>
      <c r="BE39965" s="94">
        <v>9180</v>
      </c>
      <c r="BF39965" s="94">
        <v>1839</v>
      </c>
      <c r="BG39965" s="94">
        <v>8546</v>
      </c>
      <c r="BH39965" s="94">
        <v>261</v>
      </c>
    </row>
    <row r="39966" spans="1:60">
      <c r="A39966" s="85" t="s">
        <v>173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428</v>
      </c>
      <c r="G39966" s="89" t="s">
        <v>429</v>
      </c>
      <c r="H39966" s="94">
        <v>19662</v>
      </c>
      <c r="I39966" s="94">
        <v>19794</v>
      </c>
      <c r="J39966" s="94">
        <v>11332</v>
      </c>
      <c r="K39966" s="94">
        <v>-6408</v>
      </c>
      <c r="O39966" s="94">
        <v>19794</v>
      </c>
      <c r="P39966" s="94">
        <v>11332</v>
      </c>
      <c r="Q39966" s="94">
        <v>-6408</v>
      </c>
      <c r="R39966" s="94">
        <v>11</v>
      </c>
      <c r="S39966" s="94">
        <v>7684</v>
      </c>
      <c r="T39966" s="94">
        <v>2273</v>
      </c>
      <c r="U39966" s="94">
        <v>90</v>
      </c>
      <c r="W39966" s="94">
        <v>-20</v>
      </c>
      <c r="X39966" s="94">
        <v>1293</v>
      </c>
      <c r="AF39966" s="94">
        <v>0</v>
      </c>
      <c r="AJ39966" s="94">
        <v>11</v>
      </c>
      <c r="AK39966" s="94">
        <v>7684</v>
      </c>
      <c r="AL39966" s="94">
        <v>2273</v>
      </c>
      <c r="AM39966" s="94">
        <v>90</v>
      </c>
      <c r="AO39966" s="94">
        <v>0</v>
      </c>
      <c r="AP39966" s="94">
        <v>1293</v>
      </c>
      <c r="AS39966" s="94">
        <v>-1189</v>
      </c>
      <c r="AT39966" s="94">
        <v>-263</v>
      </c>
      <c r="AU39966" s="94">
        <v>-1273</v>
      </c>
      <c r="AV39966" s="94">
        <v>11</v>
      </c>
      <c r="AX39966" s="94">
        <v>-354</v>
      </c>
      <c r="AY39966" s="94">
        <v>-1201</v>
      </c>
      <c r="AZ39966" s="94">
        <v>-16</v>
      </c>
      <c r="BA39966" s="94">
        <v>-4</v>
      </c>
      <c r="BB39966" s="94">
        <v>-1584</v>
      </c>
      <c r="BC39966" s="94">
        <v>93</v>
      </c>
      <c r="BD39966" s="94">
        <v>-628</v>
      </c>
      <c r="BE39966" s="94">
        <v>9127</v>
      </c>
      <c r="BF39966" s="94">
        <v>1825</v>
      </c>
      <c r="BG39966" s="94">
        <v>8586</v>
      </c>
      <c r="BH39966" s="94">
        <v>255</v>
      </c>
    </row>
    <row r="39967" spans="1:60">
      <c r="A39967" s="85" t="s">
        <v>173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428</v>
      </c>
      <c r="G39967" s="89" t="s">
        <v>429</v>
      </c>
      <c r="H39967" s="94">
        <v>20260</v>
      </c>
      <c r="I39967" s="94">
        <v>20357</v>
      </c>
      <c r="J39967" s="94">
        <v>11809</v>
      </c>
      <c r="K39967" s="94">
        <v>-6537</v>
      </c>
      <c r="O39967" s="94">
        <v>20357</v>
      </c>
      <c r="P39967" s="94">
        <v>11809</v>
      </c>
      <c r="Q39967" s="94">
        <v>-6537</v>
      </c>
      <c r="R39967" s="94">
        <v>11</v>
      </c>
      <c r="S39967" s="94">
        <v>7841</v>
      </c>
      <c r="T39967" s="94">
        <v>2274</v>
      </c>
      <c r="U39967" s="94">
        <v>90</v>
      </c>
      <c r="W39967" s="94">
        <v>-20</v>
      </c>
      <c r="X39967" s="94">
        <v>1613</v>
      </c>
      <c r="AF39967" s="94">
        <v>0</v>
      </c>
      <c r="AJ39967" s="94">
        <v>11</v>
      </c>
      <c r="AK39967" s="94">
        <v>7841</v>
      </c>
      <c r="AL39967" s="94">
        <v>2274</v>
      </c>
      <c r="AM39967" s="94">
        <v>90</v>
      </c>
      <c r="AO39967" s="94">
        <v>0</v>
      </c>
      <c r="AP39967" s="94">
        <v>1613</v>
      </c>
      <c r="AS39967" s="94">
        <v>-1220</v>
      </c>
      <c r="AT39967" s="94">
        <v>-245</v>
      </c>
      <c r="AU39967" s="94">
        <v>-1320</v>
      </c>
      <c r="AV39967" s="94">
        <v>-5</v>
      </c>
      <c r="AX39967" s="94">
        <v>-337</v>
      </c>
      <c r="AY39967" s="94">
        <v>-1175</v>
      </c>
      <c r="AZ39967" s="94">
        <v>-16</v>
      </c>
      <c r="BA39967" s="94">
        <v>-4</v>
      </c>
      <c r="BB39967" s="94">
        <v>-1647</v>
      </c>
      <c r="BC39967" s="94">
        <v>96</v>
      </c>
      <c r="BD39967" s="94">
        <v>-664</v>
      </c>
      <c r="BE39967" s="94">
        <v>9379</v>
      </c>
      <c r="BF39967" s="94">
        <v>1883</v>
      </c>
      <c r="BG39967" s="94">
        <v>8828</v>
      </c>
      <c r="BH39967" s="94">
        <v>268</v>
      </c>
    </row>
    <row r="39968" spans="1:60">
      <c r="A39968" s="85" t="s">
        <v>173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428</v>
      </c>
      <c r="G39968" s="89" t="s">
        <v>429</v>
      </c>
      <c r="H39968" s="94">
        <v>21785</v>
      </c>
      <c r="I39968" s="94">
        <v>21975</v>
      </c>
      <c r="J39968" s="94">
        <v>12164</v>
      </c>
      <c r="K39968" s="94">
        <v>-6913</v>
      </c>
      <c r="O39968" s="94">
        <v>21975</v>
      </c>
      <c r="P39968" s="94">
        <v>12164</v>
      </c>
      <c r="Q39968" s="94">
        <v>-6913</v>
      </c>
      <c r="R39968" s="94">
        <v>8</v>
      </c>
      <c r="S39968" s="94">
        <v>8157</v>
      </c>
      <c r="T39968" s="94">
        <v>2276</v>
      </c>
      <c r="U39968" s="94">
        <v>90</v>
      </c>
      <c r="W39968" s="94">
        <v>-20</v>
      </c>
      <c r="X39968" s="94">
        <v>1652</v>
      </c>
      <c r="AF39968" s="94">
        <v>0</v>
      </c>
      <c r="AJ39968" s="94">
        <v>8</v>
      </c>
      <c r="AK39968" s="94">
        <v>8157</v>
      </c>
      <c r="AL39968" s="94">
        <v>2276</v>
      </c>
      <c r="AM39968" s="94">
        <v>90</v>
      </c>
      <c r="AO39968" s="94">
        <v>0</v>
      </c>
      <c r="AP39968" s="94">
        <v>1652</v>
      </c>
      <c r="AS39968" s="94">
        <v>-1263</v>
      </c>
      <c r="AT39968" s="94">
        <v>-219</v>
      </c>
      <c r="AU39968" s="94">
        <v>-1370</v>
      </c>
      <c r="AV39968" s="94">
        <v>-38</v>
      </c>
      <c r="AX39968" s="94">
        <v>-324</v>
      </c>
      <c r="AY39968" s="94">
        <v>-1253</v>
      </c>
      <c r="AZ39968" s="94">
        <v>-21</v>
      </c>
      <c r="BA39968" s="94">
        <v>-4</v>
      </c>
      <c r="BB39968" s="94">
        <v>-1754</v>
      </c>
      <c r="BC39968" s="94">
        <v>115</v>
      </c>
      <c r="BD39968" s="94">
        <v>-782</v>
      </c>
      <c r="BE39968" s="94">
        <v>10119</v>
      </c>
      <c r="BF39968" s="94">
        <v>2008</v>
      </c>
      <c r="BG39968" s="94">
        <v>9541</v>
      </c>
      <c r="BH39968" s="94">
        <v>307</v>
      </c>
    </row>
    <row r="39969" spans="1:60">
      <c r="A39969" s="85" t="s">
        <v>173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428</v>
      </c>
      <c r="G39969" s="89" t="s">
        <v>429</v>
      </c>
      <c r="H39969" s="94">
        <v>24266</v>
      </c>
      <c r="I39969" s="94">
        <v>24585</v>
      </c>
      <c r="J39969" s="94">
        <v>14092</v>
      </c>
      <c r="K39969" s="94">
        <v>-8297</v>
      </c>
      <c r="O39969" s="94">
        <v>24585</v>
      </c>
      <c r="P39969" s="94">
        <v>14092</v>
      </c>
      <c r="Q39969" s="94">
        <v>-8297</v>
      </c>
      <c r="R39969" s="94">
        <v>10</v>
      </c>
      <c r="S39969" s="94">
        <v>9884</v>
      </c>
      <c r="T39969" s="94">
        <v>2272</v>
      </c>
      <c r="U39969" s="94">
        <v>90</v>
      </c>
      <c r="W39969" s="94">
        <v>27</v>
      </c>
      <c r="X39969" s="94">
        <v>1809</v>
      </c>
      <c r="AJ39969" s="94">
        <v>10</v>
      </c>
      <c r="AK39969" s="94">
        <v>9884</v>
      </c>
      <c r="AL39969" s="94">
        <v>2272</v>
      </c>
      <c r="AM39969" s="94">
        <v>90</v>
      </c>
      <c r="AO39969" s="94">
        <v>27</v>
      </c>
      <c r="AP39969" s="94">
        <v>1809</v>
      </c>
      <c r="AS39969" s="94">
        <v>-1248</v>
      </c>
      <c r="AT39969" s="94">
        <v>-374</v>
      </c>
      <c r="AU39969" s="94">
        <v>-1696</v>
      </c>
      <c r="AV39969" s="94">
        <v>-11</v>
      </c>
      <c r="AX39969" s="94">
        <v>-322</v>
      </c>
      <c r="AY39969" s="94">
        <v>-2086</v>
      </c>
      <c r="AZ39969" s="94">
        <v>-31</v>
      </c>
      <c r="BA39969" s="94">
        <v>-9</v>
      </c>
      <c r="BB39969" s="94">
        <v>-1788</v>
      </c>
      <c r="BC39969" s="94">
        <v>128</v>
      </c>
      <c r="BD39969" s="94">
        <v>-860</v>
      </c>
      <c r="BE39969" s="94">
        <v>11349</v>
      </c>
      <c r="BF39969" s="94">
        <v>2300</v>
      </c>
      <c r="BG39969" s="94">
        <v>10603</v>
      </c>
      <c r="BH39969" s="94">
        <v>334</v>
      </c>
    </row>
    <row r="39970" spans="1:60">
      <c r="A39970" s="85" t="s">
        <v>173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428</v>
      </c>
      <c r="G39970" s="89" t="s">
        <v>429</v>
      </c>
      <c r="H39970" s="94">
        <v>25568</v>
      </c>
      <c r="I39970" s="94">
        <v>26026</v>
      </c>
      <c r="J39970" s="94">
        <v>15649</v>
      </c>
      <c r="K39970" s="94">
        <v>-7772</v>
      </c>
      <c r="O39970" s="94">
        <v>26026</v>
      </c>
      <c r="P39970" s="94">
        <v>15649</v>
      </c>
      <c r="Q39970" s="94">
        <v>-7772</v>
      </c>
      <c r="R39970" s="94">
        <v>11</v>
      </c>
      <c r="S39970" s="94">
        <v>9484</v>
      </c>
      <c r="T39970" s="94">
        <v>2273</v>
      </c>
      <c r="U39970" s="94">
        <v>90</v>
      </c>
      <c r="W39970" s="94">
        <v>1898</v>
      </c>
      <c r="X39970" s="94">
        <v>1893</v>
      </c>
      <c r="AJ39970" s="94">
        <v>11</v>
      </c>
      <c r="AK39970" s="94">
        <v>9484</v>
      </c>
      <c r="AL39970" s="94">
        <v>2273</v>
      </c>
      <c r="AM39970" s="94">
        <v>90</v>
      </c>
      <c r="AO39970" s="94">
        <v>1898</v>
      </c>
      <c r="AP39970" s="94">
        <v>1893</v>
      </c>
      <c r="AS39970" s="94">
        <v>-1027</v>
      </c>
      <c r="AT39970" s="94">
        <v>-470</v>
      </c>
      <c r="AU39970" s="94">
        <v>-1623</v>
      </c>
      <c r="AV39970" s="94">
        <v>-26</v>
      </c>
      <c r="AX39970" s="94">
        <v>-353</v>
      </c>
      <c r="AY39970" s="94">
        <v>-1973</v>
      </c>
      <c r="AZ39970" s="94">
        <v>-47</v>
      </c>
      <c r="BA39970" s="94">
        <v>-5</v>
      </c>
      <c r="BB39970" s="94">
        <v>-1654</v>
      </c>
      <c r="BC39970" s="94">
        <v>180</v>
      </c>
      <c r="BD39970" s="94">
        <v>-774</v>
      </c>
      <c r="BE39970" s="94">
        <v>12218</v>
      </c>
      <c r="BF39970" s="94">
        <v>2393</v>
      </c>
      <c r="BG39970" s="94">
        <v>11107</v>
      </c>
      <c r="BH39970" s="94">
        <v>307</v>
      </c>
    </row>
    <row r="39971" spans="1:60">
      <c r="A39971" s="85" t="s">
        <v>173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428</v>
      </c>
      <c r="G39971" s="89" t="s">
        <v>429</v>
      </c>
      <c r="H39971" s="94">
        <v>25588</v>
      </c>
      <c r="I39971" s="94">
        <v>25685</v>
      </c>
      <c r="J39971" s="94">
        <v>16285</v>
      </c>
      <c r="K39971" s="94">
        <v>-7135</v>
      </c>
      <c r="O39971" s="94">
        <v>25685</v>
      </c>
      <c r="P39971" s="94">
        <v>16285</v>
      </c>
      <c r="Q39971" s="94">
        <v>-7135</v>
      </c>
      <c r="R39971" s="94">
        <v>13</v>
      </c>
      <c r="S39971" s="94">
        <v>8322</v>
      </c>
      <c r="T39971" s="94">
        <v>2273</v>
      </c>
      <c r="U39971" s="94">
        <v>90</v>
      </c>
      <c r="W39971" s="94">
        <v>3889</v>
      </c>
      <c r="X39971" s="94">
        <v>1699</v>
      </c>
      <c r="AJ39971" s="94">
        <v>13</v>
      </c>
      <c r="AK39971" s="94">
        <v>8322</v>
      </c>
      <c r="AL39971" s="94">
        <v>2273</v>
      </c>
      <c r="AM39971" s="94">
        <v>90</v>
      </c>
      <c r="AO39971" s="94">
        <v>3889</v>
      </c>
      <c r="AP39971" s="94">
        <v>1699</v>
      </c>
      <c r="AS39971" s="94">
        <v>-990</v>
      </c>
      <c r="AT39971" s="94">
        <v>-495</v>
      </c>
      <c r="AU39971" s="94">
        <v>-1734</v>
      </c>
      <c r="AV39971" s="94">
        <v>17</v>
      </c>
      <c r="AX39971" s="94">
        <v>-454</v>
      </c>
      <c r="AY39971" s="94">
        <v>-1641</v>
      </c>
      <c r="AZ39971" s="94">
        <v>-103</v>
      </c>
      <c r="BA39971" s="94">
        <v>-3</v>
      </c>
      <c r="BB39971" s="94">
        <v>-1488</v>
      </c>
      <c r="BC39971" s="94">
        <v>271</v>
      </c>
      <c r="BD39971" s="94">
        <v>-515</v>
      </c>
      <c r="BE39971" s="94">
        <v>11981</v>
      </c>
      <c r="BF39971" s="94">
        <v>2362</v>
      </c>
      <c r="BG39971" s="94">
        <v>11226</v>
      </c>
      <c r="BH39971" s="94">
        <v>116</v>
      </c>
    </row>
    <row r="39972" spans="1:60">
      <c r="A39972" s="85" t="s">
        <v>173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428</v>
      </c>
      <c r="G39972" s="89" t="s">
        <v>429</v>
      </c>
      <c r="H39972" s="94">
        <v>25245</v>
      </c>
      <c r="I39972" s="94">
        <v>25177</v>
      </c>
      <c r="J39972" s="94">
        <v>16604</v>
      </c>
      <c r="K39972" s="94">
        <v>-6445</v>
      </c>
      <c r="O39972" s="94">
        <v>25177</v>
      </c>
      <c r="P39972" s="94">
        <v>16604</v>
      </c>
      <c r="Q39972" s="94">
        <v>-6445</v>
      </c>
      <c r="R39972" s="94">
        <v>9</v>
      </c>
      <c r="S39972" s="94">
        <v>8484</v>
      </c>
      <c r="T39972" s="94">
        <v>2271</v>
      </c>
      <c r="U39972" s="94">
        <v>90</v>
      </c>
      <c r="W39972" s="94">
        <v>4355</v>
      </c>
      <c r="X39972" s="94">
        <v>1394</v>
      </c>
      <c r="AJ39972" s="94">
        <v>9</v>
      </c>
      <c r="AK39972" s="94">
        <v>8484</v>
      </c>
      <c r="AL39972" s="94">
        <v>2271</v>
      </c>
      <c r="AM39972" s="94">
        <v>90</v>
      </c>
      <c r="AO39972" s="94">
        <v>4355</v>
      </c>
      <c r="AP39972" s="94">
        <v>1394</v>
      </c>
      <c r="AS39972" s="94">
        <v>-938</v>
      </c>
      <c r="AT39972" s="94">
        <v>-443</v>
      </c>
      <c r="AU39972" s="94">
        <v>-1750</v>
      </c>
      <c r="AV39972" s="94">
        <v>14</v>
      </c>
      <c r="AX39972" s="94">
        <v>-467</v>
      </c>
      <c r="AY39972" s="94">
        <v>-1246</v>
      </c>
      <c r="AZ39972" s="94">
        <v>-137</v>
      </c>
      <c r="BA39972" s="94">
        <v>-4</v>
      </c>
      <c r="BB39972" s="94">
        <v>-1377</v>
      </c>
      <c r="BC39972" s="94">
        <v>352</v>
      </c>
      <c r="BD39972" s="94">
        <v>-449</v>
      </c>
      <c r="BE39972" s="94">
        <v>11536</v>
      </c>
      <c r="BF39972" s="94">
        <v>2313</v>
      </c>
      <c r="BG39972" s="94">
        <v>11215</v>
      </c>
      <c r="BH39972" s="94">
        <v>112</v>
      </c>
    </row>
    <row r="39973" spans="1:60">
      <c r="A39973" s="85" t="s">
        <v>173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428</v>
      </c>
      <c r="G39973" s="89" t="s">
        <v>429</v>
      </c>
      <c r="H39973" s="94">
        <v>24796</v>
      </c>
      <c r="I39973" s="94">
        <v>24553</v>
      </c>
      <c r="J39973" s="94">
        <v>17607</v>
      </c>
      <c r="K39973" s="94">
        <v>-5408</v>
      </c>
      <c r="O39973" s="94">
        <v>24553</v>
      </c>
      <c r="P39973" s="94">
        <v>17607</v>
      </c>
      <c r="Q39973" s="94">
        <v>-5408</v>
      </c>
      <c r="R39973" s="94">
        <v>12</v>
      </c>
      <c r="S39973" s="94">
        <v>7466</v>
      </c>
      <c r="T39973" s="94">
        <v>2277</v>
      </c>
      <c r="U39973" s="94">
        <v>91</v>
      </c>
      <c r="W39973" s="94">
        <v>6483</v>
      </c>
      <c r="X39973" s="94">
        <v>1280</v>
      </c>
      <c r="AJ39973" s="94">
        <v>12</v>
      </c>
      <c r="AK39973" s="94">
        <v>7466</v>
      </c>
      <c r="AL39973" s="94">
        <v>2277</v>
      </c>
      <c r="AM39973" s="94">
        <v>91</v>
      </c>
      <c r="AO39973" s="94">
        <v>6483</v>
      </c>
      <c r="AP39973" s="94">
        <v>1280</v>
      </c>
      <c r="AS39973" s="94">
        <v>-815</v>
      </c>
      <c r="AT39973" s="94">
        <v>-371</v>
      </c>
      <c r="AU39973" s="94">
        <v>-1395</v>
      </c>
      <c r="AV39973" s="94">
        <v>15</v>
      </c>
      <c r="AX39973" s="94">
        <v>-470</v>
      </c>
      <c r="AY39973" s="94">
        <v>-1000</v>
      </c>
      <c r="AZ39973" s="94">
        <v>-155</v>
      </c>
      <c r="BA39973" s="94">
        <v>0</v>
      </c>
      <c r="BB39973" s="94">
        <v>-1287</v>
      </c>
      <c r="BC39973" s="94">
        <v>392</v>
      </c>
      <c r="BD39973" s="94">
        <v>-322</v>
      </c>
      <c r="BE39973" s="94">
        <v>11213</v>
      </c>
      <c r="BF39973" s="94">
        <v>2263</v>
      </c>
      <c r="BG39973" s="94">
        <v>10968</v>
      </c>
      <c r="BH39973" s="94">
        <v>109</v>
      </c>
    </row>
    <row r="39974" spans="1:60">
      <c r="A39974" s="85" t="s">
        <v>173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428</v>
      </c>
      <c r="G39974" s="89" t="s">
        <v>429</v>
      </c>
      <c r="H39974" s="94">
        <v>24388</v>
      </c>
      <c r="I39974" s="94">
        <v>24225</v>
      </c>
      <c r="J39974" s="94">
        <v>17496</v>
      </c>
      <c r="K39974" s="94">
        <v>-4311</v>
      </c>
      <c r="O39974" s="94">
        <v>24225</v>
      </c>
      <c r="P39974" s="94">
        <v>17496</v>
      </c>
      <c r="Q39974" s="94">
        <v>-4311</v>
      </c>
      <c r="R39974" s="94">
        <v>10</v>
      </c>
      <c r="S39974" s="94">
        <v>7505</v>
      </c>
      <c r="T39974" s="94">
        <v>2274</v>
      </c>
      <c r="U39974" s="94">
        <v>91</v>
      </c>
      <c r="W39974" s="94">
        <v>6334</v>
      </c>
      <c r="X39974" s="94">
        <v>1284</v>
      </c>
      <c r="AJ39974" s="94">
        <v>10</v>
      </c>
      <c r="AK39974" s="94">
        <v>7505</v>
      </c>
      <c r="AL39974" s="94">
        <v>2274</v>
      </c>
      <c r="AM39974" s="94">
        <v>91</v>
      </c>
      <c r="AO39974" s="94">
        <v>6334</v>
      </c>
      <c r="AP39974" s="94">
        <v>1284</v>
      </c>
      <c r="AS39974" s="94">
        <v>-778</v>
      </c>
      <c r="AT39974" s="94">
        <v>-101</v>
      </c>
      <c r="AU39974" s="94">
        <v>-1071</v>
      </c>
      <c r="AV39974" s="94">
        <v>21</v>
      </c>
      <c r="AX39974" s="94">
        <v>-480</v>
      </c>
      <c r="AY39974" s="94">
        <v>-962</v>
      </c>
      <c r="AZ39974" s="94">
        <v>-146</v>
      </c>
      <c r="BA39974" s="94">
        <v>3</v>
      </c>
      <c r="BB39974" s="94">
        <v>-1050</v>
      </c>
      <c r="BC39974" s="94">
        <v>506</v>
      </c>
      <c r="BD39974" s="94">
        <v>-253</v>
      </c>
      <c r="BE39974" s="94">
        <v>11118</v>
      </c>
      <c r="BF39974" s="94">
        <v>2195</v>
      </c>
      <c r="BG39974" s="94">
        <v>10822</v>
      </c>
      <c r="BH39974" s="94">
        <v>91</v>
      </c>
    </row>
    <row r="39975" spans="1:60">
      <c r="A39975" s="85" t="s">
        <v>173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428</v>
      </c>
      <c r="G39975" s="89" t="s">
        <v>429</v>
      </c>
      <c r="H39975" s="94">
        <v>24083</v>
      </c>
      <c r="I39975" s="94">
        <v>24366</v>
      </c>
      <c r="J39975" s="94">
        <v>17715</v>
      </c>
      <c r="K39975" s="94">
        <v>-4592</v>
      </c>
      <c r="O39975" s="94">
        <v>24366</v>
      </c>
      <c r="P39975" s="94">
        <v>17715</v>
      </c>
      <c r="Q39975" s="94">
        <v>-4592</v>
      </c>
      <c r="R39975" s="94">
        <v>9</v>
      </c>
      <c r="S39975" s="94">
        <v>7107</v>
      </c>
      <c r="T39975" s="94">
        <v>2271</v>
      </c>
      <c r="U39975" s="94">
        <v>91</v>
      </c>
      <c r="W39975" s="94">
        <v>6425</v>
      </c>
      <c r="X39975" s="94">
        <v>1812</v>
      </c>
      <c r="AJ39975" s="94">
        <v>9</v>
      </c>
      <c r="AK39975" s="94">
        <v>7107</v>
      </c>
      <c r="AL39975" s="94">
        <v>2271</v>
      </c>
      <c r="AM39975" s="94">
        <v>91</v>
      </c>
      <c r="AO39975" s="94">
        <v>6425</v>
      </c>
      <c r="AP39975" s="94">
        <v>1812</v>
      </c>
      <c r="AS39975" s="94">
        <v>-764</v>
      </c>
      <c r="AT39975" s="94">
        <v>-189</v>
      </c>
      <c r="AU39975" s="94">
        <v>-1229</v>
      </c>
      <c r="AV39975" s="94">
        <v>16</v>
      </c>
      <c r="AX39975" s="94">
        <v>-467</v>
      </c>
      <c r="AY39975" s="94">
        <v>-920</v>
      </c>
      <c r="AZ39975" s="94">
        <v>-184</v>
      </c>
      <c r="BA39975" s="94">
        <v>1</v>
      </c>
      <c r="BB39975" s="94">
        <v>-1123</v>
      </c>
      <c r="BC39975" s="94">
        <v>482</v>
      </c>
      <c r="BD39975" s="94">
        <v>-215</v>
      </c>
      <c r="BE39975" s="94">
        <v>11100</v>
      </c>
      <c r="BF39975" s="94">
        <v>2216</v>
      </c>
      <c r="BG39975" s="94">
        <v>10961</v>
      </c>
      <c r="BH39975" s="94">
        <v>89</v>
      </c>
    </row>
    <row r="39976" spans="1:60">
      <c r="A39976" s="85" t="s">
        <v>173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428</v>
      </c>
      <c r="G39976" s="89" t="s">
        <v>429</v>
      </c>
      <c r="H39976" s="94">
        <v>24167</v>
      </c>
      <c r="I39976" s="94">
        <v>24442</v>
      </c>
      <c r="J39976" s="94">
        <v>17399</v>
      </c>
      <c r="K39976" s="94">
        <v>-4043</v>
      </c>
      <c r="O39976" s="94">
        <v>24442</v>
      </c>
      <c r="P39976" s="94">
        <v>17399</v>
      </c>
      <c r="Q39976" s="94">
        <v>-4043</v>
      </c>
      <c r="R39976" s="94">
        <v>10</v>
      </c>
      <c r="S39976" s="94">
        <v>6968</v>
      </c>
      <c r="T39976" s="94">
        <v>2274</v>
      </c>
      <c r="U39976" s="94">
        <v>91</v>
      </c>
      <c r="W39976" s="94">
        <v>5533</v>
      </c>
      <c r="X39976" s="94">
        <v>2525</v>
      </c>
      <c r="AJ39976" s="94">
        <v>10</v>
      </c>
      <c r="AK39976" s="94">
        <v>6968</v>
      </c>
      <c r="AL39976" s="94">
        <v>2274</v>
      </c>
      <c r="AM39976" s="94">
        <v>91</v>
      </c>
      <c r="AO39976" s="94">
        <v>5533</v>
      </c>
      <c r="AP39976" s="94">
        <v>2525</v>
      </c>
      <c r="AS39976" s="94">
        <v>-736</v>
      </c>
      <c r="AT39976" s="94">
        <v>-107</v>
      </c>
      <c r="AU39976" s="94">
        <v>-1055</v>
      </c>
      <c r="AV39976" s="94">
        <v>13</v>
      </c>
      <c r="AX39976" s="94">
        <v>-417</v>
      </c>
      <c r="AY39976" s="94">
        <v>-811</v>
      </c>
      <c r="AZ39976" s="94">
        <v>-114</v>
      </c>
      <c r="BA39976" s="94">
        <v>3</v>
      </c>
      <c r="BB39976" s="94">
        <v>-1082</v>
      </c>
      <c r="BC39976" s="94">
        <v>527</v>
      </c>
      <c r="BD39976" s="94">
        <v>-264</v>
      </c>
      <c r="BE39976" s="94">
        <v>11189</v>
      </c>
      <c r="BF39976" s="94">
        <v>2249</v>
      </c>
      <c r="BG39976" s="94">
        <v>10904</v>
      </c>
      <c r="BH39976" s="94">
        <v>99</v>
      </c>
    </row>
    <row r="39977" spans="1:60">
      <c r="A39977" s="85" t="s">
        <v>173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428</v>
      </c>
      <c r="G39977" s="89" t="s">
        <v>429</v>
      </c>
      <c r="H39977" s="94">
        <v>24158</v>
      </c>
      <c r="I39977" s="94">
        <v>24338</v>
      </c>
      <c r="J39977" s="94">
        <v>17735</v>
      </c>
      <c r="K39977" s="94">
        <v>-4889</v>
      </c>
      <c r="O39977" s="94">
        <v>24338</v>
      </c>
      <c r="P39977" s="94">
        <v>17735</v>
      </c>
      <c r="Q39977" s="94">
        <v>-4889</v>
      </c>
      <c r="R39977" s="94">
        <v>7</v>
      </c>
      <c r="S39977" s="94">
        <v>7402</v>
      </c>
      <c r="T39977" s="94">
        <v>2272</v>
      </c>
      <c r="U39977" s="94">
        <v>91</v>
      </c>
      <c r="W39977" s="94">
        <v>5187</v>
      </c>
      <c r="X39977" s="94">
        <v>2777</v>
      </c>
      <c r="AJ39977" s="94">
        <v>7</v>
      </c>
      <c r="AK39977" s="94">
        <v>7402</v>
      </c>
      <c r="AL39977" s="94">
        <v>2272</v>
      </c>
      <c r="AM39977" s="94">
        <v>91</v>
      </c>
      <c r="AO39977" s="94">
        <v>5187</v>
      </c>
      <c r="AP39977" s="94">
        <v>2777</v>
      </c>
      <c r="AS39977" s="94">
        <v>-876</v>
      </c>
      <c r="AT39977" s="94">
        <v>-215</v>
      </c>
      <c r="AU39977" s="94">
        <v>-1267</v>
      </c>
      <c r="AV39977" s="94">
        <v>16</v>
      </c>
      <c r="AX39977" s="94">
        <v>-465</v>
      </c>
      <c r="AY39977" s="94">
        <v>-889</v>
      </c>
      <c r="AZ39977" s="94">
        <v>-73</v>
      </c>
      <c r="BA39977" s="94">
        <v>0</v>
      </c>
      <c r="BB39977" s="94">
        <v>-1224</v>
      </c>
      <c r="BC39977" s="94">
        <v>466</v>
      </c>
      <c r="BD39977" s="94">
        <v>-362</v>
      </c>
      <c r="BE39977" s="94">
        <v>11163</v>
      </c>
      <c r="BF39977" s="94">
        <v>2179</v>
      </c>
      <c r="BG39977" s="94">
        <v>10893</v>
      </c>
      <c r="BH39977" s="94">
        <v>104</v>
      </c>
    </row>
    <row r="39978" spans="1:60">
      <c r="A39978" s="85" t="s">
        <v>173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428</v>
      </c>
      <c r="G39978" s="89" t="s">
        <v>429</v>
      </c>
      <c r="H39978" s="94">
        <v>24557</v>
      </c>
      <c r="I39978" s="94">
        <v>24646</v>
      </c>
      <c r="J39978" s="94">
        <v>15315</v>
      </c>
      <c r="K39978" s="94">
        <v>-4929</v>
      </c>
      <c r="O39978" s="94">
        <v>24646</v>
      </c>
      <c r="P39978" s="94">
        <v>15315</v>
      </c>
      <c r="Q39978" s="94">
        <v>-4929</v>
      </c>
      <c r="R39978" s="94">
        <v>9</v>
      </c>
      <c r="S39978" s="94">
        <v>8404</v>
      </c>
      <c r="T39978" s="94">
        <v>2272</v>
      </c>
      <c r="U39978" s="94">
        <v>91</v>
      </c>
      <c r="W39978" s="94">
        <v>2444</v>
      </c>
      <c r="X39978" s="94">
        <v>2095</v>
      </c>
      <c r="AJ39978" s="94">
        <v>9</v>
      </c>
      <c r="AK39978" s="94">
        <v>8404</v>
      </c>
      <c r="AL39978" s="94">
        <v>2272</v>
      </c>
      <c r="AM39978" s="94">
        <v>91</v>
      </c>
      <c r="AO39978" s="94">
        <v>2444</v>
      </c>
      <c r="AP39978" s="94">
        <v>2095</v>
      </c>
      <c r="AS39978" s="94">
        <v>-838</v>
      </c>
      <c r="AT39978" s="94">
        <v>-110</v>
      </c>
      <c r="AU39978" s="94">
        <v>-1296</v>
      </c>
      <c r="AV39978" s="94">
        <v>15</v>
      </c>
      <c r="AX39978" s="94">
        <v>-384</v>
      </c>
      <c r="AY39978" s="94">
        <v>-967</v>
      </c>
      <c r="AZ39978" s="94">
        <v>-71</v>
      </c>
      <c r="BA39978" s="94">
        <v>-1</v>
      </c>
      <c r="BB39978" s="94">
        <v>-1249</v>
      </c>
      <c r="BC39978" s="94">
        <v>412</v>
      </c>
      <c r="BD39978" s="94">
        <v>-440</v>
      </c>
      <c r="BE39978" s="94">
        <v>11372</v>
      </c>
      <c r="BF39978" s="94">
        <v>2214</v>
      </c>
      <c r="BG39978" s="94">
        <v>10932</v>
      </c>
      <c r="BH39978" s="94">
        <v>128</v>
      </c>
    </row>
    <row r="39979" spans="1:60">
      <c r="A39979" s="85" t="s">
        <v>173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428</v>
      </c>
      <c r="G39979" s="89" t="s">
        <v>429</v>
      </c>
      <c r="H39979" s="94">
        <v>25569</v>
      </c>
      <c r="I39979" s="94">
        <v>25847</v>
      </c>
      <c r="J39979" s="94">
        <v>14003</v>
      </c>
      <c r="K39979" s="94">
        <v>-7354</v>
      </c>
      <c r="O39979" s="94">
        <v>25847</v>
      </c>
      <c r="P39979" s="94">
        <v>14003</v>
      </c>
      <c r="Q39979" s="94">
        <v>-7354</v>
      </c>
      <c r="R39979" s="94">
        <v>9</v>
      </c>
      <c r="S39979" s="94">
        <v>9417</v>
      </c>
      <c r="T39979" s="94">
        <v>2272</v>
      </c>
      <c r="U39979" s="94">
        <v>91</v>
      </c>
      <c r="W39979" s="94">
        <v>11</v>
      </c>
      <c r="X39979" s="94">
        <v>2201</v>
      </c>
      <c r="AJ39979" s="94">
        <v>9</v>
      </c>
      <c r="AK39979" s="94">
        <v>9417</v>
      </c>
      <c r="AL39979" s="94">
        <v>2272</v>
      </c>
      <c r="AM39979" s="94">
        <v>91</v>
      </c>
      <c r="AO39979" s="94">
        <v>11</v>
      </c>
      <c r="AP39979" s="94">
        <v>2201</v>
      </c>
      <c r="AS39979" s="94">
        <v>-1068</v>
      </c>
      <c r="AT39979" s="94">
        <v>-267</v>
      </c>
      <c r="AU39979" s="94">
        <v>-1751</v>
      </c>
      <c r="AV39979" s="94">
        <v>-13</v>
      </c>
      <c r="AX39979" s="94">
        <v>-339</v>
      </c>
      <c r="AY39979" s="94">
        <v>-1561</v>
      </c>
      <c r="AZ39979" s="94">
        <v>-42</v>
      </c>
      <c r="BA39979" s="94">
        <v>-8</v>
      </c>
      <c r="BB39979" s="94">
        <v>-1724</v>
      </c>
      <c r="BC39979" s="94">
        <v>215</v>
      </c>
      <c r="BD39979" s="94">
        <v>-796</v>
      </c>
      <c r="BE39979" s="94">
        <v>11999</v>
      </c>
      <c r="BF39979" s="94">
        <v>2379</v>
      </c>
      <c r="BG39979" s="94">
        <v>11165</v>
      </c>
      <c r="BH39979" s="94">
        <v>303</v>
      </c>
    </row>
    <row r="39980" spans="1:60">
      <c r="A39980" s="85" t="s">
        <v>173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428</v>
      </c>
      <c r="G39980" s="89" t="s">
        <v>429</v>
      </c>
      <c r="H39980" s="94">
        <v>27716</v>
      </c>
      <c r="I39980" s="94">
        <v>27942</v>
      </c>
      <c r="J39980" s="94">
        <v>14213</v>
      </c>
      <c r="K39980" s="94">
        <v>-9226</v>
      </c>
      <c r="O39980" s="94">
        <v>27942</v>
      </c>
      <c r="P39980" s="94">
        <v>14213</v>
      </c>
      <c r="Q39980" s="94">
        <v>-9226</v>
      </c>
      <c r="R39980" s="94">
        <v>9</v>
      </c>
      <c r="S39980" s="94">
        <v>9707</v>
      </c>
      <c r="T39980" s="94">
        <v>2274</v>
      </c>
      <c r="U39980" s="94">
        <v>91</v>
      </c>
      <c r="W39980" s="94">
        <v>-21</v>
      </c>
      <c r="X39980" s="94">
        <v>2154</v>
      </c>
      <c r="AF39980" s="94">
        <v>11</v>
      </c>
      <c r="AJ39980" s="94">
        <v>9</v>
      </c>
      <c r="AK39980" s="94">
        <v>9707</v>
      </c>
      <c r="AL39980" s="94">
        <v>2274</v>
      </c>
      <c r="AM39980" s="94">
        <v>91</v>
      </c>
      <c r="AO39980" s="94">
        <v>11</v>
      </c>
      <c r="AP39980" s="94">
        <v>2154</v>
      </c>
      <c r="AS39980" s="94">
        <v>-1199</v>
      </c>
      <c r="AT39980" s="94">
        <v>-625</v>
      </c>
      <c r="AU39980" s="94">
        <v>-2005</v>
      </c>
      <c r="AV39980" s="94">
        <v>-92</v>
      </c>
      <c r="AX39980" s="94">
        <v>-304</v>
      </c>
      <c r="AY39980" s="94">
        <v>-2190</v>
      </c>
      <c r="AZ39980" s="94">
        <v>-41</v>
      </c>
      <c r="BA39980" s="94">
        <v>-8</v>
      </c>
      <c r="BB39980" s="94">
        <v>-1972</v>
      </c>
      <c r="BC39980" s="94">
        <v>109</v>
      </c>
      <c r="BD39980" s="94">
        <v>-899</v>
      </c>
      <c r="BE39980" s="94">
        <v>12882</v>
      </c>
      <c r="BF39980" s="94">
        <v>2706</v>
      </c>
      <c r="BG39980" s="94">
        <v>12013</v>
      </c>
      <c r="BH39980" s="94">
        <v>341</v>
      </c>
    </row>
    <row r="39981" spans="1:60">
      <c r="A39981" s="85" t="s">
        <v>173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428</v>
      </c>
      <c r="G39981" s="89" t="s">
        <v>429</v>
      </c>
      <c r="H39981" s="94">
        <v>28471</v>
      </c>
      <c r="I39981" s="94">
        <v>28459</v>
      </c>
      <c r="J39981" s="94">
        <v>13949</v>
      </c>
      <c r="K39981" s="94">
        <v>-9326</v>
      </c>
      <c r="O39981" s="94">
        <v>28459</v>
      </c>
      <c r="P39981" s="94">
        <v>13949</v>
      </c>
      <c r="Q39981" s="94">
        <v>-9326</v>
      </c>
      <c r="R39981" s="94">
        <v>8</v>
      </c>
      <c r="S39981" s="94">
        <v>9464</v>
      </c>
      <c r="T39981" s="94">
        <v>2274</v>
      </c>
      <c r="U39981" s="94">
        <v>91</v>
      </c>
      <c r="W39981" s="94">
        <v>-21</v>
      </c>
      <c r="X39981" s="94">
        <v>2134</v>
      </c>
      <c r="AF39981" s="94">
        <v>0</v>
      </c>
      <c r="AJ39981" s="94">
        <v>8</v>
      </c>
      <c r="AK39981" s="94">
        <v>9464</v>
      </c>
      <c r="AL39981" s="94">
        <v>2274</v>
      </c>
      <c r="AM39981" s="94">
        <v>91</v>
      </c>
      <c r="AO39981" s="94">
        <v>0</v>
      </c>
      <c r="AP39981" s="94">
        <v>2134</v>
      </c>
      <c r="AS39981" s="94">
        <v>-1215</v>
      </c>
      <c r="AT39981" s="94">
        <v>-604</v>
      </c>
      <c r="AU39981" s="94">
        <v>-2088</v>
      </c>
      <c r="AV39981" s="94">
        <v>-85</v>
      </c>
      <c r="AX39981" s="94">
        <v>-308</v>
      </c>
      <c r="AY39981" s="94">
        <v>-2229</v>
      </c>
      <c r="AZ39981" s="94">
        <v>-37</v>
      </c>
      <c r="BA39981" s="94">
        <v>-10</v>
      </c>
      <c r="BB39981" s="94">
        <v>-1984</v>
      </c>
      <c r="BC39981" s="94">
        <v>100</v>
      </c>
      <c r="BD39981" s="94">
        <v>-866</v>
      </c>
      <c r="BE39981" s="94">
        <v>13108</v>
      </c>
      <c r="BF39981" s="94">
        <v>2767</v>
      </c>
      <c r="BG39981" s="94">
        <v>12250</v>
      </c>
      <c r="BH39981" s="94">
        <v>334</v>
      </c>
    </row>
    <row r="39982" spans="1:60">
      <c r="A39982" s="85" t="s">
        <v>173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428</v>
      </c>
      <c r="G39982" s="89" t="s">
        <v>429</v>
      </c>
      <c r="H39982" s="94">
        <v>28039</v>
      </c>
      <c r="I39982" s="94">
        <v>27985</v>
      </c>
      <c r="J39982" s="94">
        <v>14295</v>
      </c>
      <c r="K39982" s="94">
        <v>-9356</v>
      </c>
      <c r="O39982" s="94">
        <v>27985</v>
      </c>
      <c r="P39982" s="94">
        <v>14295</v>
      </c>
      <c r="Q39982" s="94">
        <v>-9356</v>
      </c>
      <c r="R39982" s="94">
        <v>10</v>
      </c>
      <c r="S39982" s="94">
        <v>9655</v>
      </c>
      <c r="T39982" s="94">
        <v>2273</v>
      </c>
      <c r="U39982" s="94">
        <v>90</v>
      </c>
      <c r="W39982" s="94">
        <v>-21</v>
      </c>
      <c r="X39982" s="94">
        <v>2289</v>
      </c>
      <c r="AF39982" s="94">
        <v>0</v>
      </c>
      <c r="AJ39982" s="94">
        <v>10</v>
      </c>
      <c r="AK39982" s="94">
        <v>9655</v>
      </c>
      <c r="AL39982" s="94">
        <v>2273</v>
      </c>
      <c r="AM39982" s="94">
        <v>90</v>
      </c>
      <c r="AO39982" s="94">
        <v>0</v>
      </c>
      <c r="AP39982" s="94">
        <v>2289</v>
      </c>
      <c r="AS39982" s="94">
        <v>-1261</v>
      </c>
      <c r="AT39982" s="94">
        <v>-542</v>
      </c>
      <c r="AU39982" s="94">
        <v>-2116</v>
      </c>
      <c r="AV39982" s="94">
        <v>-66</v>
      </c>
      <c r="AX39982" s="94">
        <v>-305</v>
      </c>
      <c r="AY39982" s="94">
        <v>-2282</v>
      </c>
      <c r="AZ39982" s="94">
        <v>-45</v>
      </c>
      <c r="BA39982" s="94">
        <v>-12</v>
      </c>
      <c r="BB39982" s="94">
        <v>-2025</v>
      </c>
      <c r="BC39982" s="94">
        <v>119</v>
      </c>
      <c r="BD39982" s="94">
        <v>-821</v>
      </c>
      <c r="BE39982" s="94">
        <v>12847</v>
      </c>
      <c r="BF39982" s="94">
        <v>2708</v>
      </c>
      <c r="BG39982" s="94">
        <v>12110</v>
      </c>
      <c r="BH39982" s="94">
        <v>319</v>
      </c>
    </row>
    <row r="39983" spans="1:60">
      <c r="A39983" s="85" t="s">
        <v>173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428</v>
      </c>
      <c r="G39983" s="89" t="s">
        <v>429</v>
      </c>
      <c r="H39983" s="94">
        <v>27090</v>
      </c>
      <c r="I39983" s="94">
        <v>27088</v>
      </c>
      <c r="J39983" s="94">
        <v>13758</v>
      </c>
      <c r="K39983" s="94">
        <v>-8946</v>
      </c>
      <c r="O39983" s="94">
        <v>27088</v>
      </c>
      <c r="P39983" s="94">
        <v>13758</v>
      </c>
      <c r="Q39983" s="94">
        <v>-8946</v>
      </c>
      <c r="R39983" s="94">
        <v>9</v>
      </c>
      <c r="S39983" s="94">
        <v>9198</v>
      </c>
      <c r="T39983" s="94">
        <v>2274</v>
      </c>
      <c r="U39983" s="94">
        <v>90</v>
      </c>
      <c r="W39983" s="94">
        <v>-21</v>
      </c>
      <c r="X39983" s="94">
        <v>2208</v>
      </c>
      <c r="AF39983" s="94">
        <v>0</v>
      </c>
      <c r="AJ39983" s="94">
        <v>9</v>
      </c>
      <c r="AK39983" s="94">
        <v>9198</v>
      </c>
      <c r="AL39983" s="94">
        <v>2274</v>
      </c>
      <c r="AM39983" s="94">
        <v>90</v>
      </c>
      <c r="AO39983" s="94">
        <v>0</v>
      </c>
      <c r="AP39983" s="94">
        <v>2208</v>
      </c>
      <c r="AS39983" s="94">
        <v>-1217</v>
      </c>
      <c r="AT39983" s="94">
        <v>-502</v>
      </c>
      <c r="AU39983" s="94">
        <v>-2015</v>
      </c>
      <c r="AV39983" s="94">
        <v>-16</v>
      </c>
      <c r="AX39983" s="94">
        <v>-321</v>
      </c>
      <c r="AY39983" s="94">
        <v>-2218</v>
      </c>
      <c r="AZ39983" s="94">
        <v>-44</v>
      </c>
      <c r="BA39983" s="94">
        <v>-11</v>
      </c>
      <c r="BB39983" s="94">
        <v>-1956</v>
      </c>
      <c r="BC39983" s="94">
        <v>156</v>
      </c>
      <c r="BD39983" s="94">
        <v>-802</v>
      </c>
      <c r="BE39983" s="94">
        <v>12359</v>
      </c>
      <c r="BF39983" s="94">
        <v>2608</v>
      </c>
      <c r="BG39983" s="94">
        <v>11808</v>
      </c>
      <c r="BH39983" s="94">
        <v>314</v>
      </c>
    </row>
    <row r="39984" spans="1:60">
      <c r="A39984" s="85" t="s">
        <v>173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428</v>
      </c>
      <c r="G39984" s="89" t="s">
        <v>429</v>
      </c>
      <c r="H39984" s="94">
        <v>25709</v>
      </c>
      <c r="I39984" s="94">
        <v>25759</v>
      </c>
      <c r="J39984" s="94">
        <v>13403</v>
      </c>
      <c r="K39984" s="94">
        <v>-8522</v>
      </c>
      <c r="O39984" s="94">
        <v>25759</v>
      </c>
      <c r="P39984" s="94">
        <v>13403</v>
      </c>
      <c r="Q39984" s="94">
        <v>-8522</v>
      </c>
      <c r="R39984" s="94">
        <v>10</v>
      </c>
      <c r="S39984" s="94">
        <v>8665</v>
      </c>
      <c r="T39984" s="94">
        <v>2271</v>
      </c>
      <c r="U39984" s="94">
        <v>90</v>
      </c>
      <c r="W39984" s="94">
        <v>-22</v>
      </c>
      <c r="X39984" s="94">
        <v>2389</v>
      </c>
      <c r="AF39984" s="94">
        <v>0</v>
      </c>
      <c r="AJ39984" s="94">
        <v>10</v>
      </c>
      <c r="AK39984" s="94">
        <v>8665</v>
      </c>
      <c r="AL39984" s="94">
        <v>2271</v>
      </c>
      <c r="AM39984" s="94">
        <v>90</v>
      </c>
      <c r="AO39984" s="94">
        <v>0</v>
      </c>
      <c r="AP39984" s="94">
        <v>2389</v>
      </c>
      <c r="AS39984" s="94">
        <v>-1169</v>
      </c>
      <c r="AT39984" s="94">
        <v>-416</v>
      </c>
      <c r="AU39984" s="94">
        <v>-1929</v>
      </c>
      <c r="AV39984" s="94">
        <v>20</v>
      </c>
      <c r="AX39984" s="94">
        <v>-337</v>
      </c>
      <c r="AY39984" s="94">
        <v>-2139</v>
      </c>
      <c r="AZ39984" s="94">
        <v>-44</v>
      </c>
      <c r="BA39984" s="94">
        <v>-11</v>
      </c>
      <c r="BB39984" s="94">
        <v>-1864</v>
      </c>
      <c r="BC39984" s="94">
        <v>155</v>
      </c>
      <c r="BD39984" s="94">
        <v>-788</v>
      </c>
      <c r="BE39984" s="94">
        <v>11679</v>
      </c>
      <c r="BF39984" s="94">
        <v>2456</v>
      </c>
      <c r="BG39984" s="94">
        <v>11313</v>
      </c>
      <c r="BH39984" s="94">
        <v>311</v>
      </c>
    </row>
    <row r="39985" spans="1:60">
      <c r="A39985" s="85" t="s">
        <v>173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428</v>
      </c>
      <c r="G39985" s="89" t="s">
        <v>429</v>
      </c>
      <c r="H39985" s="94">
        <v>23722</v>
      </c>
      <c r="I39985" s="94">
        <v>23918</v>
      </c>
      <c r="J39985" s="94">
        <v>12497</v>
      </c>
      <c r="K39985" s="94">
        <v>-7709</v>
      </c>
      <c r="O39985" s="94">
        <v>23918</v>
      </c>
      <c r="P39985" s="94">
        <v>12497</v>
      </c>
      <c r="Q39985" s="94">
        <v>-7709</v>
      </c>
      <c r="R39985" s="94">
        <v>11</v>
      </c>
      <c r="S39985" s="94">
        <v>8382</v>
      </c>
      <c r="T39985" s="94">
        <v>2271</v>
      </c>
      <c r="U39985" s="94">
        <v>90</v>
      </c>
      <c r="W39985" s="94">
        <v>-22</v>
      </c>
      <c r="X39985" s="94">
        <v>1766</v>
      </c>
      <c r="AF39985" s="94">
        <v>0</v>
      </c>
      <c r="AJ39985" s="94">
        <v>11</v>
      </c>
      <c r="AK39985" s="94">
        <v>8382</v>
      </c>
      <c r="AL39985" s="94">
        <v>2271</v>
      </c>
      <c r="AM39985" s="94">
        <v>90</v>
      </c>
      <c r="AO39985" s="94">
        <v>0</v>
      </c>
      <c r="AP39985" s="94">
        <v>1766</v>
      </c>
      <c r="AS39985" s="94">
        <v>-1171</v>
      </c>
      <c r="AT39985" s="94">
        <v>-454</v>
      </c>
      <c r="AU39985" s="94">
        <v>-1789</v>
      </c>
      <c r="AV39985" s="94">
        <v>23</v>
      </c>
      <c r="AX39985" s="94">
        <v>-348</v>
      </c>
      <c r="AY39985" s="94">
        <v>-1422</v>
      </c>
      <c r="AZ39985" s="94">
        <v>-45</v>
      </c>
      <c r="BA39985" s="94">
        <v>-7</v>
      </c>
      <c r="BB39985" s="94">
        <v>-1826</v>
      </c>
      <c r="BC39985" s="94">
        <v>95</v>
      </c>
      <c r="BD39985" s="94">
        <v>-765</v>
      </c>
      <c r="BE39985" s="94">
        <v>10870</v>
      </c>
      <c r="BF39985" s="94">
        <v>2243</v>
      </c>
      <c r="BG39985" s="94">
        <v>10499</v>
      </c>
      <c r="BH39985" s="94">
        <v>306</v>
      </c>
    </row>
    <row r="39986" spans="1:60">
      <c r="A39986" s="85" t="s">
        <v>173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428</v>
      </c>
      <c r="G39986" s="89" t="s">
        <v>429</v>
      </c>
      <c r="H39986" s="94">
        <v>22020</v>
      </c>
      <c r="I39986" s="94">
        <v>22277</v>
      </c>
      <c r="J39986" s="94">
        <v>11573</v>
      </c>
      <c r="K39986" s="94">
        <v>-7253</v>
      </c>
      <c r="O39986" s="94">
        <v>22277</v>
      </c>
      <c r="P39986" s="94">
        <v>11573</v>
      </c>
      <c r="Q39986" s="94">
        <v>-7253</v>
      </c>
      <c r="R39986" s="94">
        <v>11</v>
      </c>
      <c r="S39986" s="94">
        <v>7004</v>
      </c>
      <c r="T39986" s="94">
        <v>2270</v>
      </c>
      <c r="U39986" s="94">
        <v>90</v>
      </c>
      <c r="W39986" s="94">
        <v>-21</v>
      </c>
      <c r="X39986" s="94">
        <v>2219</v>
      </c>
      <c r="AF39986" s="94">
        <v>0</v>
      </c>
      <c r="AJ39986" s="94">
        <v>11</v>
      </c>
      <c r="AK39986" s="94">
        <v>7004</v>
      </c>
      <c r="AL39986" s="94">
        <v>2270</v>
      </c>
      <c r="AM39986" s="94">
        <v>90</v>
      </c>
      <c r="AO39986" s="94">
        <v>0</v>
      </c>
      <c r="AP39986" s="94">
        <v>2219</v>
      </c>
      <c r="AS39986" s="94">
        <v>-1137</v>
      </c>
      <c r="AT39986" s="94">
        <v>-433</v>
      </c>
      <c r="AU39986" s="94">
        <v>-1652</v>
      </c>
      <c r="AV39986" s="94">
        <v>28</v>
      </c>
      <c r="AX39986" s="94">
        <v>-345</v>
      </c>
      <c r="AY39986" s="94">
        <v>-1304</v>
      </c>
      <c r="AZ39986" s="94">
        <v>-29</v>
      </c>
      <c r="BA39986" s="94">
        <v>-6</v>
      </c>
      <c r="BB39986" s="94">
        <v>-1764</v>
      </c>
      <c r="BC39986" s="94">
        <v>85</v>
      </c>
      <c r="BD39986" s="94">
        <v>-696</v>
      </c>
      <c r="BE39986" s="94">
        <v>10090</v>
      </c>
      <c r="BF39986" s="94">
        <v>2086</v>
      </c>
      <c r="BG39986" s="94">
        <v>9814</v>
      </c>
      <c r="BH39986" s="94">
        <v>287</v>
      </c>
    </row>
    <row r="39987" spans="1:60">
      <c r="A39987" s="85" t="s">
        <v>173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428</v>
      </c>
      <c r="G39987" s="89" t="s">
        <v>429</v>
      </c>
      <c r="H39987" s="94">
        <v>20916</v>
      </c>
      <c r="I39987" s="94">
        <v>21242</v>
      </c>
      <c r="J39987" s="94">
        <v>10612</v>
      </c>
      <c r="K39987" s="94">
        <v>-7657</v>
      </c>
      <c r="O39987" s="94">
        <v>21242</v>
      </c>
      <c r="P39987" s="94">
        <v>10612</v>
      </c>
      <c r="Q39987" s="94">
        <v>-7657</v>
      </c>
      <c r="R39987" s="94">
        <v>10</v>
      </c>
      <c r="S39987" s="94">
        <v>6283</v>
      </c>
      <c r="T39987" s="94">
        <v>2271</v>
      </c>
      <c r="U39987" s="94">
        <v>90</v>
      </c>
      <c r="W39987" s="94">
        <v>-21</v>
      </c>
      <c r="X39987" s="94">
        <v>1979</v>
      </c>
      <c r="AF39987" s="94">
        <v>0</v>
      </c>
      <c r="AJ39987" s="94">
        <v>10</v>
      </c>
      <c r="AK39987" s="94">
        <v>6283</v>
      </c>
      <c r="AL39987" s="94">
        <v>2271</v>
      </c>
      <c r="AM39987" s="94">
        <v>90</v>
      </c>
      <c r="AO39987" s="94">
        <v>0</v>
      </c>
      <c r="AP39987" s="94">
        <v>1979</v>
      </c>
      <c r="AS39987" s="94">
        <v>-1095</v>
      </c>
      <c r="AT39987" s="94">
        <v>-628</v>
      </c>
      <c r="AU39987" s="94">
        <v>-1832</v>
      </c>
      <c r="AV39987" s="94">
        <v>37</v>
      </c>
      <c r="AX39987" s="94">
        <v>-350</v>
      </c>
      <c r="AY39987" s="94">
        <v>-1408</v>
      </c>
      <c r="AZ39987" s="94">
        <v>-32</v>
      </c>
      <c r="BA39987" s="94">
        <v>-10</v>
      </c>
      <c r="BB39987" s="94">
        <v>-1687</v>
      </c>
      <c r="BC39987" s="94">
        <v>29</v>
      </c>
      <c r="BD39987" s="94">
        <v>-681</v>
      </c>
      <c r="BE39987" s="94">
        <v>9629</v>
      </c>
      <c r="BF39987" s="94">
        <v>1986</v>
      </c>
      <c r="BG39987" s="94">
        <v>9349</v>
      </c>
      <c r="BH39987" s="94">
        <v>278</v>
      </c>
    </row>
    <row r="39988" spans="1:60">
      <c r="A39988" s="85" t="s">
        <v>173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428</v>
      </c>
      <c r="G39988" s="89" t="s">
        <v>429</v>
      </c>
      <c r="H39988" s="94">
        <v>20173</v>
      </c>
      <c r="I39988" s="94">
        <v>20521</v>
      </c>
      <c r="J39988" s="94">
        <v>10406</v>
      </c>
      <c r="K39988" s="94">
        <v>-7668</v>
      </c>
      <c r="O39988" s="94">
        <v>20521</v>
      </c>
      <c r="P39988" s="94">
        <v>10406</v>
      </c>
      <c r="Q39988" s="94">
        <v>-7668</v>
      </c>
      <c r="R39988" s="94">
        <v>10</v>
      </c>
      <c r="S39988" s="94">
        <v>6219</v>
      </c>
      <c r="T39988" s="94">
        <v>2271</v>
      </c>
      <c r="U39988" s="94">
        <v>91</v>
      </c>
      <c r="W39988" s="94">
        <v>-22</v>
      </c>
      <c r="X39988" s="94">
        <v>1838</v>
      </c>
      <c r="AF39988" s="94">
        <v>0</v>
      </c>
      <c r="AJ39988" s="94">
        <v>10</v>
      </c>
      <c r="AK39988" s="94">
        <v>6219</v>
      </c>
      <c r="AL39988" s="94">
        <v>2271</v>
      </c>
      <c r="AM39988" s="94">
        <v>91</v>
      </c>
      <c r="AO39988" s="94">
        <v>0</v>
      </c>
      <c r="AP39988" s="94">
        <v>1838</v>
      </c>
      <c r="AS39988" s="94">
        <v>-1101</v>
      </c>
      <c r="AT39988" s="94">
        <v>-568</v>
      </c>
      <c r="AU39988" s="94">
        <v>-1869</v>
      </c>
      <c r="AV39988" s="94">
        <v>25</v>
      </c>
      <c r="AX39988" s="94">
        <v>-353</v>
      </c>
      <c r="AY39988" s="94">
        <v>-1431</v>
      </c>
      <c r="AZ39988" s="94">
        <v>-36</v>
      </c>
      <c r="BA39988" s="94">
        <v>-12</v>
      </c>
      <c r="BB39988" s="94">
        <v>-1681</v>
      </c>
      <c r="BC39988" s="94">
        <v>31</v>
      </c>
      <c r="BD39988" s="94">
        <v>-673</v>
      </c>
      <c r="BE39988" s="94">
        <v>9296</v>
      </c>
      <c r="BF39988" s="94">
        <v>1910</v>
      </c>
      <c r="BG39988" s="94">
        <v>9041</v>
      </c>
      <c r="BH39988" s="94">
        <v>275</v>
      </c>
    </row>
    <row r="39989" spans="1:60">
      <c r="A39989" s="85" t="s">
        <v>173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428</v>
      </c>
      <c r="G39989" s="89" t="s">
        <v>429</v>
      </c>
      <c r="H39989" s="94">
        <v>19700</v>
      </c>
      <c r="I39989" s="94">
        <v>20045</v>
      </c>
      <c r="J39989" s="94">
        <v>10036</v>
      </c>
      <c r="K39989" s="94">
        <v>-7425</v>
      </c>
      <c r="O39989" s="94">
        <v>20045</v>
      </c>
      <c r="P39989" s="94">
        <v>10036</v>
      </c>
      <c r="Q39989" s="94">
        <v>-7425</v>
      </c>
      <c r="R39989" s="94">
        <v>12</v>
      </c>
      <c r="S39989" s="94">
        <v>5946</v>
      </c>
      <c r="T39989" s="94">
        <v>2271</v>
      </c>
      <c r="U39989" s="94">
        <v>90</v>
      </c>
      <c r="W39989" s="94">
        <v>-22</v>
      </c>
      <c r="X39989" s="94">
        <v>1739</v>
      </c>
      <c r="AF39989" s="94">
        <v>0</v>
      </c>
      <c r="AJ39989" s="94">
        <v>12</v>
      </c>
      <c r="AK39989" s="94">
        <v>5946</v>
      </c>
      <c r="AL39989" s="94">
        <v>2271</v>
      </c>
      <c r="AM39989" s="94">
        <v>90</v>
      </c>
      <c r="AO39989" s="94">
        <v>0</v>
      </c>
      <c r="AP39989" s="94">
        <v>1739</v>
      </c>
      <c r="AS39989" s="94">
        <v>-1072</v>
      </c>
      <c r="AT39989" s="94">
        <v>-503</v>
      </c>
      <c r="AU39989" s="94">
        <v>-1737</v>
      </c>
      <c r="AV39989" s="94">
        <v>32</v>
      </c>
      <c r="AX39989" s="94">
        <v>-359</v>
      </c>
      <c r="AY39989" s="94">
        <v>-1467</v>
      </c>
      <c r="AZ39989" s="94">
        <v>-38</v>
      </c>
      <c r="BA39989" s="94">
        <v>-10</v>
      </c>
      <c r="BB39989" s="94">
        <v>-1658</v>
      </c>
      <c r="BC39989" s="94">
        <v>35</v>
      </c>
      <c r="BD39989" s="94">
        <v>-648</v>
      </c>
      <c r="BE39989" s="94">
        <v>9078</v>
      </c>
      <c r="BF39989" s="94">
        <v>1859</v>
      </c>
      <c r="BG39989" s="94">
        <v>8839</v>
      </c>
      <c r="BH39989" s="94">
        <v>269</v>
      </c>
    </row>
    <row r="39990" spans="1:60">
      <c r="A39990" s="85" t="s">
        <v>173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428</v>
      </c>
      <c r="G39990" s="89" t="s">
        <v>429</v>
      </c>
      <c r="H39990" s="94">
        <v>19602</v>
      </c>
      <c r="I39990" s="94">
        <v>19905</v>
      </c>
      <c r="J39990" s="94">
        <v>10347</v>
      </c>
      <c r="K39990" s="94">
        <v>-7455</v>
      </c>
      <c r="O39990" s="94">
        <v>19905</v>
      </c>
      <c r="P39990" s="94">
        <v>10347</v>
      </c>
      <c r="Q39990" s="94">
        <v>-7455</v>
      </c>
      <c r="R39990" s="94">
        <v>12</v>
      </c>
      <c r="S39990" s="94">
        <v>5852</v>
      </c>
      <c r="T39990" s="94">
        <v>2270</v>
      </c>
      <c r="U39990" s="94">
        <v>90</v>
      </c>
      <c r="W39990" s="94">
        <v>-24</v>
      </c>
      <c r="X39990" s="94">
        <v>2147</v>
      </c>
      <c r="AF39990" s="94">
        <v>0</v>
      </c>
      <c r="AJ39990" s="94">
        <v>12</v>
      </c>
      <c r="AK39990" s="94">
        <v>5852</v>
      </c>
      <c r="AL39990" s="94">
        <v>2270</v>
      </c>
      <c r="AM39990" s="94">
        <v>90</v>
      </c>
      <c r="AO39990" s="94">
        <v>0</v>
      </c>
      <c r="AP39990" s="94">
        <v>2147</v>
      </c>
      <c r="AS39990" s="94">
        <v>-1088</v>
      </c>
      <c r="AT39990" s="94">
        <v>-478</v>
      </c>
      <c r="AU39990" s="94">
        <v>-1730</v>
      </c>
      <c r="AV39990" s="94">
        <v>34</v>
      </c>
      <c r="AX39990" s="94">
        <v>-360</v>
      </c>
      <c r="AY39990" s="94">
        <v>-1509</v>
      </c>
      <c r="AZ39990" s="94">
        <v>-35</v>
      </c>
      <c r="BA39990" s="94">
        <v>-10</v>
      </c>
      <c r="BB39990" s="94">
        <v>-1684</v>
      </c>
      <c r="BC39990" s="94">
        <v>37</v>
      </c>
      <c r="BD39990" s="94">
        <v>-632</v>
      </c>
      <c r="BE39990" s="94">
        <v>9009</v>
      </c>
      <c r="BF39990" s="94">
        <v>1843</v>
      </c>
      <c r="BG39990" s="94">
        <v>8789</v>
      </c>
      <c r="BH39990" s="94">
        <v>264</v>
      </c>
    </row>
    <row r="39991" spans="1:60">
      <c r="A39991" s="85" t="s">
        <v>173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428</v>
      </c>
      <c r="G39991" s="89" t="s">
        <v>429</v>
      </c>
      <c r="H39991" s="94">
        <v>20151</v>
      </c>
      <c r="I39991" s="94">
        <v>20515</v>
      </c>
      <c r="J39991" s="94">
        <v>11208</v>
      </c>
      <c r="K39991" s="94">
        <v>-7445</v>
      </c>
      <c r="O39991" s="94">
        <v>20515</v>
      </c>
      <c r="P39991" s="94">
        <v>11208</v>
      </c>
      <c r="Q39991" s="94">
        <v>-7445</v>
      </c>
      <c r="R39991" s="94">
        <v>9</v>
      </c>
      <c r="S39991" s="94">
        <v>6271</v>
      </c>
      <c r="T39991" s="94">
        <v>2270</v>
      </c>
      <c r="U39991" s="94">
        <v>90</v>
      </c>
      <c r="W39991" s="94">
        <v>-23</v>
      </c>
      <c r="X39991" s="94">
        <v>2592</v>
      </c>
      <c r="AF39991" s="94">
        <v>0</v>
      </c>
      <c r="AJ39991" s="94">
        <v>9</v>
      </c>
      <c r="AK39991" s="94">
        <v>6271</v>
      </c>
      <c r="AL39991" s="94">
        <v>2270</v>
      </c>
      <c r="AM39991" s="94">
        <v>90</v>
      </c>
      <c r="AO39991" s="94">
        <v>0</v>
      </c>
      <c r="AP39991" s="94">
        <v>2592</v>
      </c>
      <c r="AS39991" s="94">
        <v>-1083</v>
      </c>
      <c r="AT39991" s="94">
        <v>-500</v>
      </c>
      <c r="AU39991" s="94">
        <v>-1748</v>
      </c>
      <c r="AV39991" s="94">
        <v>30</v>
      </c>
      <c r="AX39991" s="94">
        <v>-357</v>
      </c>
      <c r="AY39991" s="94">
        <v>-1467</v>
      </c>
      <c r="AZ39991" s="94">
        <v>-35</v>
      </c>
      <c r="BA39991" s="94">
        <v>-10</v>
      </c>
      <c r="BB39991" s="94">
        <v>-1682</v>
      </c>
      <c r="BC39991" s="94">
        <v>39</v>
      </c>
      <c r="BD39991" s="94">
        <v>-632</v>
      </c>
      <c r="BE39991" s="94">
        <v>9277</v>
      </c>
      <c r="BF39991" s="94">
        <v>1905</v>
      </c>
      <c r="BG39991" s="94">
        <v>9066</v>
      </c>
      <c r="BH39991" s="94">
        <v>267</v>
      </c>
    </row>
    <row r="39992" spans="1:60">
      <c r="A39992" s="85" t="s">
        <v>173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428</v>
      </c>
      <c r="G39992" s="89" t="s">
        <v>429</v>
      </c>
      <c r="H39992" s="94">
        <v>21732</v>
      </c>
      <c r="I39992" s="94">
        <v>22045</v>
      </c>
      <c r="J39992" s="94">
        <v>11785</v>
      </c>
      <c r="K39992" s="94">
        <v>-7520</v>
      </c>
      <c r="O39992" s="94">
        <v>22045</v>
      </c>
      <c r="P39992" s="94">
        <v>11785</v>
      </c>
      <c r="Q39992" s="94">
        <v>-7520</v>
      </c>
      <c r="R39992" s="94">
        <v>10</v>
      </c>
      <c r="S39992" s="94">
        <v>6723</v>
      </c>
      <c r="T39992" s="94">
        <v>2272</v>
      </c>
      <c r="U39992" s="94">
        <v>90</v>
      </c>
      <c r="W39992" s="94">
        <v>-25</v>
      </c>
      <c r="X39992" s="94">
        <v>2715</v>
      </c>
      <c r="AF39992" s="94">
        <v>0</v>
      </c>
      <c r="AJ39992" s="94">
        <v>10</v>
      </c>
      <c r="AK39992" s="94">
        <v>6723</v>
      </c>
      <c r="AL39992" s="94">
        <v>2272</v>
      </c>
      <c r="AM39992" s="94">
        <v>90</v>
      </c>
      <c r="AO39992" s="94">
        <v>0</v>
      </c>
      <c r="AP39992" s="94">
        <v>2715</v>
      </c>
      <c r="AS39992" s="94">
        <v>-1046</v>
      </c>
      <c r="AT39992" s="94">
        <v>-422</v>
      </c>
      <c r="AU39992" s="94">
        <v>-1693</v>
      </c>
      <c r="AV39992" s="94">
        <v>-27</v>
      </c>
      <c r="AX39992" s="94">
        <v>-347</v>
      </c>
      <c r="AY39992" s="94">
        <v>-1669</v>
      </c>
      <c r="AZ39992" s="94">
        <v>-26</v>
      </c>
      <c r="BA39992" s="94">
        <v>-9</v>
      </c>
      <c r="BB39992" s="94">
        <v>-1683</v>
      </c>
      <c r="BC39992" s="94">
        <v>92</v>
      </c>
      <c r="BD39992" s="94">
        <v>-690</v>
      </c>
      <c r="BE39992" s="94">
        <v>9973</v>
      </c>
      <c r="BF39992" s="94">
        <v>2052</v>
      </c>
      <c r="BG39992" s="94">
        <v>9733</v>
      </c>
      <c r="BH39992" s="94">
        <v>288</v>
      </c>
    </row>
    <row r="39993" spans="1:60">
      <c r="A39993" s="85" t="s">
        <v>173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428</v>
      </c>
      <c r="G39993" s="89" t="s">
        <v>429</v>
      </c>
      <c r="H39993" s="94">
        <v>24331</v>
      </c>
      <c r="I39993" s="94">
        <v>24530</v>
      </c>
      <c r="J39993" s="94">
        <v>13167</v>
      </c>
      <c r="K39993" s="94">
        <v>-8809</v>
      </c>
      <c r="O39993" s="94">
        <v>24530</v>
      </c>
      <c r="P39993" s="94">
        <v>13167</v>
      </c>
      <c r="Q39993" s="94">
        <v>-8809</v>
      </c>
      <c r="R39993" s="94">
        <v>9</v>
      </c>
      <c r="S39993" s="94">
        <v>8081</v>
      </c>
      <c r="T39993" s="94">
        <v>2270</v>
      </c>
      <c r="U39993" s="94">
        <v>89</v>
      </c>
      <c r="W39993" s="94">
        <v>182</v>
      </c>
      <c r="X39993" s="94">
        <v>2536</v>
      </c>
      <c r="AJ39993" s="94">
        <v>9</v>
      </c>
      <c r="AK39993" s="94">
        <v>8081</v>
      </c>
      <c r="AL39993" s="94">
        <v>2270</v>
      </c>
      <c r="AM39993" s="94">
        <v>89</v>
      </c>
      <c r="AO39993" s="94">
        <v>182</v>
      </c>
      <c r="AP39993" s="94">
        <v>2536</v>
      </c>
      <c r="AS39993" s="94">
        <v>-1081</v>
      </c>
      <c r="AT39993" s="94">
        <v>-673</v>
      </c>
      <c r="AU39993" s="94">
        <v>-1961</v>
      </c>
      <c r="AV39993" s="94">
        <v>-28</v>
      </c>
      <c r="AX39993" s="94">
        <v>-324</v>
      </c>
      <c r="AY39993" s="94">
        <v>-2144</v>
      </c>
      <c r="AZ39993" s="94">
        <v>-52</v>
      </c>
      <c r="BA39993" s="94">
        <v>-10</v>
      </c>
      <c r="BB39993" s="94">
        <v>-1799</v>
      </c>
      <c r="BC39993" s="94">
        <v>52</v>
      </c>
      <c r="BD39993" s="94">
        <v>-789</v>
      </c>
      <c r="BE39993" s="94">
        <v>11155</v>
      </c>
      <c r="BF39993" s="94">
        <v>2321</v>
      </c>
      <c r="BG39993" s="94">
        <v>10729</v>
      </c>
      <c r="BH39993" s="94">
        <v>325</v>
      </c>
    </row>
    <row r="39994" spans="1:60">
      <c r="A39994" s="85" t="s">
        <v>173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428</v>
      </c>
      <c r="G39994" s="89" t="s">
        <v>429</v>
      </c>
      <c r="H39994" s="94">
        <v>25655</v>
      </c>
      <c r="I39994" s="94">
        <v>25732</v>
      </c>
      <c r="J39994" s="94">
        <v>15570</v>
      </c>
      <c r="K39994" s="94">
        <v>-8575</v>
      </c>
      <c r="O39994" s="94">
        <v>25732</v>
      </c>
      <c r="P39994" s="94">
        <v>15570</v>
      </c>
      <c r="Q39994" s="94">
        <v>-8575</v>
      </c>
      <c r="R39994" s="94">
        <v>9</v>
      </c>
      <c r="S39994" s="94">
        <v>8072</v>
      </c>
      <c r="T39994" s="94">
        <v>2270</v>
      </c>
      <c r="U39994" s="94">
        <v>90</v>
      </c>
      <c r="W39994" s="94">
        <v>2910</v>
      </c>
      <c r="X39994" s="94">
        <v>2219</v>
      </c>
      <c r="AJ39994" s="94">
        <v>9</v>
      </c>
      <c r="AK39994" s="94">
        <v>8072</v>
      </c>
      <c r="AL39994" s="94">
        <v>2270</v>
      </c>
      <c r="AM39994" s="94">
        <v>90</v>
      </c>
      <c r="AO39994" s="94">
        <v>2910</v>
      </c>
      <c r="AP39994" s="94">
        <v>2219</v>
      </c>
      <c r="AS39994" s="94">
        <v>-1076</v>
      </c>
      <c r="AT39994" s="94">
        <v>-621</v>
      </c>
      <c r="AU39994" s="94">
        <v>-1927</v>
      </c>
      <c r="AV39994" s="94">
        <v>16</v>
      </c>
      <c r="AX39994" s="94">
        <v>-381</v>
      </c>
      <c r="AY39994" s="94">
        <v>-2162</v>
      </c>
      <c r="AZ39994" s="94">
        <v>-123</v>
      </c>
      <c r="BA39994" s="94">
        <v>-9</v>
      </c>
      <c r="BB39994" s="94">
        <v>-1698</v>
      </c>
      <c r="BC39994" s="94">
        <v>154</v>
      </c>
      <c r="BD39994" s="94">
        <v>-748</v>
      </c>
      <c r="BE39994" s="94">
        <v>11915</v>
      </c>
      <c r="BF39994" s="94">
        <v>2381</v>
      </c>
      <c r="BG39994" s="94">
        <v>11118</v>
      </c>
      <c r="BH39994" s="94">
        <v>318</v>
      </c>
    </row>
    <row r="39995" spans="1:60">
      <c r="A39995" s="85" t="s">
        <v>173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428</v>
      </c>
      <c r="G39995" s="89" t="s">
        <v>429</v>
      </c>
      <c r="H39995" s="94">
        <v>25246</v>
      </c>
      <c r="I39995" s="94">
        <v>25161</v>
      </c>
      <c r="J39995" s="94">
        <v>18086</v>
      </c>
      <c r="K39995" s="94">
        <v>-5920</v>
      </c>
      <c r="O39995" s="94">
        <v>25161</v>
      </c>
      <c r="P39995" s="94">
        <v>18086</v>
      </c>
      <c r="Q39995" s="94">
        <v>-5920</v>
      </c>
      <c r="R39995" s="94">
        <v>10</v>
      </c>
      <c r="S39995" s="94">
        <v>8189</v>
      </c>
      <c r="T39995" s="94">
        <v>2269</v>
      </c>
      <c r="U39995" s="94">
        <v>90</v>
      </c>
      <c r="W39995" s="94">
        <v>6034</v>
      </c>
      <c r="X39995" s="94">
        <v>1494</v>
      </c>
      <c r="AJ39995" s="94">
        <v>10</v>
      </c>
      <c r="AK39995" s="94">
        <v>8189</v>
      </c>
      <c r="AL39995" s="94">
        <v>2269</v>
      </c>
      <c r="AM39995" s="94">
        <v>90</v>
      </c>
      <c r="AO39995" s="94">
        <v>6034</v>
      </c>
      <c r="AP39995" s="94">
        <v>1494</v>
      </c>
      <c r="AS39995" s="94">
        <v>-873</v>
      </c>
      <c r="AT39995" s="94">
        <v>-239</v>
      </c>
      <c r="AU39995" s="94">
        <v>-1323</v>
      </c>
      <c r="AV39995" s="94">
        <v>39</v>
      </c>
      <c r="AX39995" s="94">
        <v>-515</v>
      </c>
      <c r="AY39995" s="94">
        <v>-1533</v>
      </c>
      <c r="AZ39995" s="94">
        <v>-265</v>
      </c>
      <c r="BA39995" s="94">
        <v>2</v>
      </c>
      <c r="BB39995" s="94">
        <v>-1242</v>
      </c>
      <c r="BC39995" s="94">
        <v>363</v>
      </c>
      <c r="BD39995" s="94">
        <v>-334</v>
      </c>
      <c r="BE39995" s="94">
        <v>11741</v>
      </c>
      <c r="BF39995" s="94">
        <v>2148</v>
      </c>
      <c r="BG39995" s="94">
        <v>11127</v>
      </c>
      <c r="BH39995" s="94">
        <v>144</v>
      </c>
    </row>
    <row r="39996" spans="1:60">
      <c r="A39996" s="85" t="s">
        <v>173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428</v>
      </c>
      <c r="G39996" s="89" t="s">
        <v>429</v>
      </c>
      <c r="H39996" s="94">
        <v>24543</v>
      </c>
      <c r="I39996" s="94">
        <v>24314</v>
      </c>
      <c r="J39996" s="94">
        <v>18187</v>
      </c>
      <c r="K39996" s="94">
        <v>-4351</v>
      </c>
      <c r="O39996" s="94">
        <v>24314</v>
      </c>
      <c r="P39996" s="94">
        <v>18187</v>
      </c>
      <c r="Q39996" s="94">
        <v>-4351</v>
      </c>
      <c r="R39996" s="94">
        <v>8</v>
      </c>
      <c r="S39996" s="94">
        <v>7588</v>
      </c>
      <c r="T39996" s="94">
        <v>2268</v>
      </c>
      <c r="U39996" s="94">
        <v>90</v>
      </c>
      <c r="W39996" s="94">
        <v>7234</v>
      </c>
      <c r="X39996" s="94">
        <v>999</v>
      </c>
      <c r="AJ39996" s="94">
        <v>8</v>
      </c>
      <c r="AK39996" s="94">
        <v>7588</v>
      </c>
      <c r="AL39996" s="94">
        <v>2268</v>
      </c>
      <c r="AM39996" s="94">
        <v>90</v>
      </c>
      <c r="AO39996" s="94">
        <v>7234</v>
      </c>
      <c r="AP39996" s="94">
        <v>999</v>
      </c>
      <c r="AS39996" s="94">
        <v>-892</v>
      </c>
      <c r="AT39996" s="94">
        <v>-78</v>
      </c>
      <c r="AU39996" s="94">
        <v>-978</v>
      </c>
      <c r="AV39996" s="94">
        <v>34</v>
      </c>
      <c r="AX39996" s="94">
        <v>-555</v>
      </c>
      <c r="AY39996" s="94">
        <v>-854</v>
      </c>
      <c r="AZ39996" s="94">
        <v>-340</v>
      </c>
      <c r="BA39996" s="94">
        <v>7</v>
      </c>
      <c r="BB39996" s="94">
        <v>-1016</v>
      </c>
      <c r="BC39996" s="94">
        <v>456</v>
      </c>
      <c r="BD39996" s="94">
        <v>-135</v>
      </c>
      <c r="BE39996" s="94">
        <v>11657</v>
      </c>
      <c r="BF39996" s="94">
        <v>1855</v>
      </c>
      <c r="BG39996" s="94">
        <v>10721</v>
      </c>
      <c r="BH39996" s="94">
        <v>80</v>
      </c>
    </row>
    <row r="39997" spans="1:60">
      <c r="A39997" s="85" t="s">
        <v>173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428</v>
      </c>
      <c r="G39997" s="89" t="s">
        <v>429</v>
      </c>
      <c r="H39997" s="94">
        <v>23913</v>
      </c>
      <c r="I39997" s="94">
        <v>23463</v>
      </c>
      <c r="J39997" s="94">
        <v>18419</v>
      </c>
      <c r="K39997" s="94">
        <v>-4065</v>
      </c>
      <c r="O39997" s="94">
        <v>23463</v>
      </c>
      <c r="P39997" s="94">
        <v>18419</v>
      </c>
      <c r="Q39997" s="94">
        <v>-4065</v>
      </c>
      <c r="R39997" s="94">
        <v>8</v>
      </c>
      <c r="S39997" s="94">
        <v>7375</v>
      </c>
      <c r="T39997" s="94">
        <v>2267</v>
      </c>
      <c r="U39997" s="94">
        <v>91</v>
      </c>
      <c r="W39997" s="94">
        <v>7529</v>
      </c>
      <c r="X39997" s="94">
        <v>1149</v>
      </c>
      <c r="AJ39997" s="94">
        <v>8</v>
      </c>
      <c r="AK39997" s="94">
        <v>7375</v>
      </c>
      <c r="AL39997" s="94">
        <v>2267</v>
      </c>
      <c r="AM39997" s="94">
        <v>91</v>
      </c>
      <c r="AO39997" s="94">
        <v>7529</v>
      </c>
      <c r="AP39997" s="94">
        <v>1149</v>
      </c>
      <c r="AS39997" s="94">
        <v>-879</v>
      </c>
      <c r="AT39997" s="94">
        <v>-89</v>
      </c>
      <c r="AU39997" s="94">
        <v>-885</v>
      </c>
      <c r="AV39997" s="94">
        <v>38</v>
      </c>
      <c r="AX39997" s="94">
        <v>-488</v>
      </c>
      <c r="AY39997" s="94">
        <v>-746</v>
      </c>
      <c r="AZ39997" s="94">
        <v>-290</v>
      </c>
      <c r="BA39997" s="94">
        <v>8</v>
      </c>
      <c r="BB39997" s="94">
        <v>-1151</v>
      </c>
      <c r="BC39997" s="94">
        <v>536</v>
      </c>
      <c r="BD39997" s="94">
        <v>-119</v>
      </c>
      <c r="BE39997" s="94">
        <v>11225</v>
      </c>
      <c r="BF39997" s="94">
        <v>1768</v>
      </c>
      <c r="BG39997" s="94">
        <v>10400</v>
      </c>
      <c r="BH39997" s="94">
        <v>71</v>
      </c>
    </row>
    <row r="39998" spans="1:60">
      <c r="A39998" s="85" t="s">
        <v>173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428</v>
      </c>
      <c r="G39998" s="89" t="s">
        <v>429</v>
      </c>
      <c r="H39998" s="94">
        <v>23345</v>
      </c>
      <c r="I39998" s="94">
        <v>22841</v>
      </c>
      <c r="J39998" s="94">
        <v>17930</v>
      </c>
      <c r="K39998" s="94">
        <v>-3524</v>
      </c>
      <c r="O39998" s="94">
        <v>22841</v>
      </c>
      <c r="P39998" s="94">
        <v>17930</v>
      </c>
      <c r="Q39998" s="94">
        <v>-3524</v>
      </c>
      <c r="R39998" s="94">
        <v>8</v>
      </c>
      <c r="S39998" s="94">
        <v>7698</v>
      </c>
      <c r="T39998" s="94">
        <v>2267</v>
      </c>
      <c r="U39998" s="94">
        <v>91</v>
      </c>
      <c r="W39998" s="94">
        <v>7082</v>
      </c>
      <c r="X39998" s="94">
        <v>785</v>
      </c>
      <c r="AJ39998" s="94">
        <v>8</v>
      </c>
      <c r="AK39998" s="94">
        <v>7698</v>
      </c>
      <c r="AL39998" s="94">
        <v>2267</v>
      </c>
      <c r="AM39998" s="94">
        <v>91</v>
      </c>
      <c r="AO39998" s="94">
        <v>7082</v>
      </c>
      <c r="AP39998" s="94">
        <v>785</v>
      </c>
      <c r="AS39998" s="94">
        <v>-891</v>
      </c>
      <c r="AT39998" s="94">
        <v>-14</v>
      </c>
      <c r="AU39998" s="94">
        <v>-738</v>
      </c>
      <c r="AV39998" s="94">
        <v>48</v>
      </c>
      <c r="AX39998" s="94">
        <v>-519</v>
      </c>
      <c r="AY39998" s="94">
        <v>-551</v>
      </c>
      <c r="AZ39998" s="94">
        <v>-267</v>
      </c>
      <c r="BA39998" s="94">
        <v>10</v>
      </c>
      <c r="BB39998" s="94">
        <v>-1008</v>
      </c>
      <c r="BC39998" s="94">
        <v>524</v>
      </c>
      <c r="BD39998" s="94">
        <v>-118</v>
      </c>
      <c r="BE39998" s="94">
        <v>11038</v>
      </c>
      <c r="BF39998" s="94">
        <v>1615</v>
      </c>
      <c r="BG39998" s="94">
        <v>10123</v>
      </c>
      <c r="BH39998" s="94">
        <v>65</v>
      </c>
    </row>
    <row r="39999" spans="1:60">
      <c r="A39999" s="85" t="s">
        <v>173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428</v>
      </c>
      <c r="G39999" s="89" t="s">
        <v>429</v>
      </c>
      <c r="H39999" s="94">
        <v>23066</v>
      </c>
      <c r="I39999" s="94">
        <v>22483</v>
      </c>
      <c r="J39999" s="94">
        <v>17573</v>
      </c>
      <c r="K39999" s="94">
        <v>-3745</v>
      </c>
      <c r="O39999" s="94">
        <v>22483</v>
      </c>
      <c r="P39999" s="94">
        <v>17573</v>
      </c>
      <c r="Q39999" s="94">
        <v>-3745</v>
      </c>
      <c r="R39999" s="94">
        <v>8</v>
      </c>
      <c r="S39999" s="94">
        <v>7344</v>
      </c>
      <c r="T39999" s="94">
        <v>2266</v>
      </c>
      <c r="U39999" s="94">
        <v>91</v>
      </c>
      <c r="W39999" s="94">
        <v>7262</v>
      </c>
      <c r="X39999" s="94">
        <v>603</v>
      </c>
      <c r="AJ39999" s="94">
        <v>8</v>
      </c>
      <c r="AK39999" s="94">
        <v>7344</v>
      </c>
      <c r="AL39999" s="94">
        <v>2266</v>
      </c>
      <c r="AM39999" s="94">
        <v>91</v>
      </c>
      <c r="AO39999" s="94">
        <v>7262</v>
      </c>
      <c r="AP39999" s="94">
        <v>603</v>
      </c>
      <c r="AS39999" s="94">
        <v>-900</v>
      </c>
      <c r="AT39999" s="94">
        <v>-22</v>
      </c>
      <c r="AU39999" s="94">
        <v>-790</v>
      </c>
      <c r="AV39999" s="94">
        <v>28</v>
      </c>
      <c r="AX39999" s="94">
        <v>-489</v>
      </c>
      <c r="AY39999" s="94">
        <v>-477</v>
      </c>
      <c r="AZ39999" s="94">
        <v>-245</v>
      </c>
      <c r="BA39999" s="94">
        <v>9</v>
      </c>
      <c r="BB39999" s="94">
        <v>-1166</v>
      </c>
      <c r="BC39999" s="94">
        <v>455</v>
      </c>
      <c r="BD39999" s="94">
        <v>-148</v>
      </c>
      <c r="BE39999" s="94">
        <v>10800</v>
      </c>
      <c r="BF39999" s="94">
        <v>1662</v>
      </c>
      <c r="BG39999" s="94">
        <v>9960</v>
      </c>
      <c r="BH39999" s="94">
        <v>60</v>
      </c>
    </row>
    <row r="40000" spans="1:60">
      <c r="A40000" s="85" t="s">
        <v>173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428</v>
      </c>
      <c r="G40000" s="89" t="s">
        <v>429</v>
      </c>
      <c r="H40000" s="94">
        <v>23117</v>
      </c>
      <c r="I40000" s="94">
        <v>22493</v>
      </c>
      <c r="J40000" s="94">
        <v>17195</v>
      </c>
      <c r="K40000" s="94">
        <v>-4359</v>
      </c>
      <c r="O40000" s="94">
        <v>22493</v>
      </c>
      <c r="P40000" s="94">
        <v>17195</v>
      </c>
      <c r="Q40000" s="94">
        <v>-4359</v>
      </c>
      <c r="R40000" s="94">
        <v>5</v>
      </c>
      <c r="S40000" s="94">
        <v>7328</v>
      </c>
      <c r="T40000" s="94">
        <v>2267</v>
      </c>
      <c r="U40000" s="94">
        <v>91</v>
      </c>
      <c r="W40000" s="94">
        <v>6961</v>
      </c>
      <c r="X40000" s="94">
        <v>544</v>
      </c>
      <c r="AJ40000" s="94">
        <v>5</v>
      </c>
      <c r="AK40000" s="94">
        <v>7328</v>
      </c>
      <c r="AL40000" s="94">
        <v>2267</v>
      </c>
      <c r="AM40000" s="94">
        <v>91</v>
      </c>
      <c r="AO40000" s="94">
        <v>6961</v>
      </c>
      <c r="AP40000" s="94">
        <v>544</v>
      </c>
      <c r="AS40000" s="94">
        <v>-992</v>
      </c>
      <c r="AT40000" s="94">
        <v>-32</v>
      </c>
      <c r="AU40000" s="94">
        <v>-885</v>
      </c>
      <c r="AV40000" s="94">
        <v>41</v>
      </c>
      <c r="AX40000" s="94">
        <v>-510</v>
      </c>
      <c r="AY40000" s="94">
        <v>-687</v>
      </c>
      <c r="AZ40000" s="94">
        <v>-240</v>
      </c>
      <c r="BA40000" s="94">
        <v>8</v>
      </c>
      <c r="BB40000" s="94">
        <v>-1238</v>
      </c>
      <c r="BC40000" s="94">
        <v>415</v>
      </c>
      <c r="BD40000" s="94">
        <v>-239</v>
      </c>
      <c r="BE40000" s="94">
        <v>10839</v>
      </c>
      <c r="BF40000" s="94">
        <v>1617</v>
      </c>
      <c r="BG40000" s="94">
        <v>9979</v>
      </c>
      <c r="BH40000" s="94">
        <v>58</v>
      </c>
    </row>
    <row r="40001" spans="1:60">
      <c r="A40001" s="85" t="s">
        <v>173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428</v>
      </c>
      <c r="G40001" s="89" t="s">
        <v>429</v>
      </c>
      <c r="H40001" s="94">
        <v>23395</v>
      </c>
      <c r="I40001" s="94">
        <v>22711</v>
      </c>
      <c r="J40001" s="94">
        <v>16606</v>
      </c>
      <c r="K40001" s="94">
        <v>-4443</v>
      </c>
      <c r="O40001" s="94">
        <v>22711</v>
      </c>
      <c r="P40001" s="94">
        <v>16606</v>
      </c>
      <c r="Q40001" s="94">
        <v>-4443</v>
      </c>
      <c r="R40001" s="94">
        <v>5</v>
      </c>
      <c r="S40001" s="94">
        <v>7549</v>
      </c>
      <c r="T40001" s="94">
        <v>2267</v>
      </c>
      <c r="U40001" s="94">
        <v>50</v>
      </c>
      <c r="W40001" s="94">
        <v>6206</v>
      </c>
      <c r="X40001" s="94">
        <v>529</v>
      </c>
      <c r="AJ40001" s="94">
        <v>5</v>
      </c>
      <c r="AK40001" s="94">
        <v>7549</v>
      </c>
      <c r="AL40001" s="94">
        <v>2267</v>
      </c>
      <c r="AM40001" s="94">
        <v>50</v>
      </c>
      <c r="AO40001" s="94">
        <v>6206</v>
      </c>
      <c r="AP40001" s="94">
        <v>529</v>
      </c>
      <c r="AS40001" s="94">
        <v>-975</v>
      </c>
      <c r="AT40001" s="94">
        <v>-74</v>
      </c>
      <c r="AU40001" s="94">
        <v>-888</v>
      </c>
      <c r="AV40001" s="94">
        <v>20</v>
      </c>
      <c r="AX40001" s="94">
        <v>-497</v>
      </c>
      <c r="AY40001" s="94">
        <v>-692</v>
      </c>
      <c r="AZ40001" s="94">
        <v>-306</v>
      </c>
      <c r="BA40001" s="94">
        <v>7</v>
      </c>
      <c r="BB40001" s="94">
        <v>-1268</v>
      </c>
      <c r="BC40001" s="94">
        <v>429</v>
      </c>
      <c r="BD40001" s="94">
        <v>-199</v>
      </c>
      <c r="BE40001" s="94">
        <v>10874</v>
      </c>
      <c r="BF40001" s="94">
        <v>1702</v>
      </c>
      <c r="BG40001" s="94">
        <v>10054</v>
      </c>
      <c r="BH40001" s="94">
        <v>80</v>
      </c>
    </row>
    <row r="40002" spans="1:60">
      <c r="A40002" s="85" t="s">
        <v>173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428</v>
      </c>
      <c r="G40002" s="89" t="s">
        <v>429</v>
      </c>
      <c r="H40002" s="94">
        <v>24007</v>
      </c>
      <c r="I40002" s="94">
        <v>23370</v>
      </c>
      <c r="J40002" s="94">
        <v>14017</v>
      </c>
      <c r="K40002" s="94">
        <v>-5921</v>
      </c>
      <c r="O40002" s="94">
        <v>23370</v>
      </c>
      <c r="P40002" s="94">
        <v>14017</v>
      </c>
      <c r="Q40002" s="94">
        <v>-5921</v>
      </c>
      <c r="R40002" s="94">
        <v>5</v>
      </c>
      <c r="S40002" s="94">
        <v>8391</v>
      </c>
      <c r="T40002" s="94">
        <v>2270</v>
      </c>
      <c r="U40002" s="94">
        <v>91</v>
      </c>
      <c r="W40002" s="94">
        <v>2975</v>
      </c>
      <c r="X40002" s="94">
        <v>284</v>
      </c>
      <c r="AJ40002" s="94">
        <v>5</v>
      </c>
      <c r="AK40002" s="94">
        <v>8391</v>
      </c>
      <c r="AL40002" s="94">
        <v>2270</v>
      </c>
      <c r="AM40002" s="94">
        <v>91</v>
      </c>
      <c r="AO40002" s="94">
        <v>2975</v>
      </c>
      <c r="AP40002" s="94">
        <v>284</v>
      </c>
      <c r="AS40002" s="94">
        <v>-1049</v>
      </c>
      <c r="AT40002" s="94">
        <v>-250</v>
      </c>
      <c r="AU40002" s="94">
        <v>-1252</v>
      </c>
      <c r="AV40002" s="94">
        <v>11</v>
      </c>
      <c r="AX40002" s="94">
        <v>-498</v>
      </c>
      <c r="AY40002" s="94">
        <v>-1191</v>
      </c>
      <c r="AZ40002" s="94">
        <v>-224</v>
      </c>
      <c r="BA40002" s="94">
        <v>1</v>
      </c>
      <c r="BB40002" s="94">
        <v>-1376</v>
      </c>
      <c r="BC40002" s="94">
        <v>313</v>
      </c>
      <c r="BD40002" s="94">
        <v>-406</v>
      </c>
      <c r="BE40002" s="94">
        <v>11044</v>
      </c>
      <c r="BF40002" s="94">
        <v>1900</v>
      </c>
      <c r="BG40002" s="94">
        <v>10259</v>
      </c>
      <c r="BH40002" s="94">
        <v>168</v>
      </c>
    </row>
    <row r="40003" spans="1:60">
      <c r="A40003" s="85" t="s">
        <v>173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428</v>
      </c>
      <c r="G40003" s="89" t="s">
        <v>429</v>
      </c>
      <c r="H40003" s="94">
        <v>25286</v>
      </c>
      <c r="I40003" s="94">
        <v>24541</v>
      </c>
      <c r="J40003" s="94">
        <v>13152</v>
      </c>
      <c r="K40003" s="94">
        <v>-7676</v>
      </c>
      <c r="O40003" s="94">
        <v>24541</v>
      </c>
      <c r="P40003" s="94">
        <v>13152</v>
      </c>
      <c r="Q40003" s="94">
        <v>-7676</v>
      </c>
      <c r="R40003" s="94">
        <v>4</v>
      </c>
      <c r="S40003" s="94">
        <v>10360</v>
      </c>
      <c r="T40003" s="94">
        <v>2271</v>
      </c>
      <c r="U40003" s="94">
        <v>91</v>
      </c>
      <c r="W40003" s="94">
        <v>33</v>
      </c>
      <c r="X40003" s="94">
        <v>393</v>
      </c>
      <c r="AJ40003" s="94">
        <v>4</v>
      </c>
      <c r="AK40003" s="94">
        <v>10360</v>
      </c>
      <c r="AL40003" s="94">
        <v>2271</v>
      </c>
      <c r="AM40003" s="94">
        <v>91</v>
      </c>
      <c r="AO40003" s="94">
        <v>33</v>
      </c>
      <c r="AP40003" s="94">
        <v>393</v>
      </c>
      <c r="AS40003" s="94">
        <v>-1176</v>
      </c>
      <c r="AT40003" s="94">
        <v>-411</v>
      </c>
      <c r="AU40003" s="94">
        <v>-1591</v>
      </c>
      <c r="AV40003" s="94">
        <v>-3</v>
      </c>
      <c r="AX40003" s="94">
        <v>-340</v>
      </c>
      <c r="AY40003" s="94">
        <v>-1824</v>
      </c>
      <c r="AZ40003" s="94">
        <v>-88</v>
      </c>
      <c r="BA40003" s="94">
        <v>-5</v>
      </c>
      <c r="BB40003" s="94">
        <v>-1670</v>
      </c>
      <c r="BC40003" s="94">
        <v>125</v>
      </c>
      <c r="BD40003" s="94">
        <v>-693</v>
      </c>
      <c r="BE40003" s="94">
        <v>11303</v>
      </c>
      <c r="BF40003" s="94">
        <v>2276</v>
      </c>
      <c r="BG40003" s="94">
        <v>10698</v>
      </c>
      <c r="BH40003" s="94">
        <v>264</v>
      </c>
    </row>
    <row r="40004" spans="1:60">
      <c r="A40004" s="85" t="s">
        <v>173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428</v>
      </c>
      <c r="G40004" s="89" t="s">
        <v>429</v>
      </c>
      <c r="H40004" s="94">
        <v>27675</v>
      </c>
      <c r="I40004" s="94">
        <v>26945</v>
      </c>
      <c r="J40004" s="94">
        <v>14258</v>
      </c>
      <c r="K40004" s="94">
        <v>-8925</v>
      </c>
      <c r="O40004" s="94">
        <v>26945</v>
      </c>
      <c r="P40004" s="94">
        <v>14258</v>
      </c>
      <c r="Q40004" s="94">
        <v>-8925</v>
      </c>
      <c r="R40004" s="94">
        <v>4</v>
      </c>
      <c r="S40004" s="94">
        <v>11325</v>
      </c>
      <c r="T40004" s="94">
        <v>2271</v>
      </c>
      <c r="U40004" s="94">
        <v>91</v>
      </c>
      <c r="W40004" s="94">
        <v>-11</v>
      </c>
      <c r="X40004" s="94">
        <v>578</v>
      </c>
      <c r="AF40004" s="94">
        <v>33</v>
      </c>
      <c r="AJ40004" s="94">
        <v>4</v>
      </c>
      <c r="AK40004" s="94">
        <v>11325</v>
      </c>
      <c r="AL40004" s="94">
        <v>2271</v>
      </c>
      <c r="AM40004" s="94">
        <v>91</v>
      </c>
      <c r="AO40004" s="94">
        <v>33</v>
      </c>
      <c r="AP40004" s="94">
        <v>578</v>
      </c>
      <c r="AS40004" s="94">
        <v>-1270</v>
      </c>
      <c r="AT40004" s="94">
        <v>-559</v>
      </c>
      <c r="AU40004" s="94">
        <v>-1805</v>
      </c>
      <c r="AV40004" s="94">
        <v>2</v>
      </c>
      <c r="AX40004" s="94">
        <v>-278</v>
      </c>
      <c r="AY40004" s="94">
        <v>-2295</v>
      </c>
      <c r="AZ40004" s="94">
        <v>-21</v>
      </c>
      <c r="BA40004" s="94">
        <v>-8</v>
      </c>
      <c r="BB40004" s="94">
        <v>-1891</v>
      </c>
      <c r="BC40004" s="94">
        <v>38</v>
      </c>
      <c r="BD40004" s="94">
        <v>-838</v>
      </c>
      <c r="BE40004" s="94">
        <v>12340</v>
      </c>
      <c r="BF40004" s="94">
        <v>2636</v>
      </c>
      <c r="BG40004" s="94">
        <v>11658</v>
      </c>
      <c r="BH40004" s="94">
        <v>312</v>
      </c>
    </row>
    <row r="40005" spans="1:60">
      <c r="A40005" s="85" t="s">
        <v>173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428</v>
      </c>
      <c r="G40005" s="89" t="s">
        <v>429</v>
      </c>
      <c r="H40005" s="94">
        <v>28410</v>
      </c>
      <c r="I40005" s="94">
        <v>27706</v>
      </c>
      <c r="J40005" s="94">
        <v>14225</v>
      </c>
      <c r="K40005" s="94">
        <v>-8802</v>
      </c>
      <c r="O40005" s="94">
        <v>27706</v>
      </c>
      <c r="P40005" s="94">
        <v>14225</v>
      </c>
      <c r="Q40005" s="94">
        <v>-8802</v>
      </c>
      <c r="R40005" s="94">
        <v>2</v>
      </c>
      <c r="S40005" s="94">
        <v>10748</v>
      </c>
      <c r="T40005" s="94">
        <v>2269</v>
      </c>
      <c r="U40005" s="94">
        <v>91</v>
      </c>
      <c r="W40005" s="94">
        <v>-33</v>
      </c>
      <c r="X40005" s="94">
        <v>1148</v>
      </c>
      <c r="AF40005" s="94">
        <v>0</v>
      </c>
      <c r="AJ40005" s="94">
        <v>2</v>
      </c>
      <c r="AK40005" s="94">
        <v>10748</v>
      </c>
      <c r="AL40005" s="94">
        <v>2269</v>
      </c>
      <c r="AM40005" s="94">
        <v>91</v>
      </c>
      <c r="AO40005" s="94">
        <v>0</v>
      </c>
      <c r="AP40005" s="94">
        <v>1148</v>
      </c>
      <c r="AS40005" s="94">
        <v>-1292</v>
      </c>
      <c r="AT40005" s="94">
        <v>-618</v>
      </c>
      <c r="AU40005" s="94">
        <v>-1802</v>
      </c>
      <c r="AV40005" s="94">
        <v>19</v>
      </c>
      <c r="AX40005" s="94">
        <v>-274</v>
      </c>
      <c r="AY40005" s="94">
        <v>-2121</v>
      </c>
      <c r="AZ40005" s="94">
        <v>-39</v>
      </c>
      <c r="BA40005" s="94">
        <v>-8</v>
      </c>
      <c r="BB40005" s="94">
        <v>-1908</v>
      </c>
      <c r="BC40005" s="94">
        <v>51</v>
      </c>
      <c r="BD40005" s="94">
        <v>-810</v>
      </c>
      <c r="BE40005" s="94">
        <v>12740</v>
      </c>
      <c r="BF40005" s="94">
        <v>2714</v>
      </c>
      <c r="BG40005" s="94">
        <v>11949</v>
      </c>
      <c r="BH40005" s="94">
        <v>303</v>
      </c>
    </row>
    <row r="40006" spans="1:60">
      <c r="A40006" s="85" t="s">
        <v>173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428</v>
      </c>
      <c r="G40006" s="89" t="s">
        <v>429</v>
      </c>
      <c r="H40006" s="94">
        <v>27883</v>
      </c>
      <c r="I40006" s="94">
        <v>27274</v>
      </c>
      <c r="J40006" s="94">
        <v>13869</v>
      </c>
      <c r="K40006" s="94">
        <v>-8830</v>
      </c>
      <c r="O40006" s="94">
        <v>27274</v>
      </c>
      <c r="P40006" s="94">
        <v>13869</v>
      </c>
      <c r="Q40006" s="94">
        <v>-8830</v>
      </c>
      <c r="R40006" s="94">
        <v>0</v>
      </c>
      <c r="S40006" s="94">
        <v>10340</v>
      </c>
      <c r="T40006" s="94">
        <v>2268</v>
      </c>
      <c r="U40006" s="94">
        <v>90</v>
      </c>
      <c r="W40006" s="94">
        <v>-33</v>
      </c>
      <c r="X40006" s="94">
        <v>1204</v>
      </c>
      <c r="AF40006" s="94">
        <v>0</v>
      </c>
      <c r="AJ40006" s="94">
        <v>0</v>
      </c>
      <c r="AK40006" s="94">
        <v>10340</v>
      </c>
      <c r="AL40006" s="94">
        <v>2268</v>
      </c>
      <c r="AM40006" s="94">
        <v>90</v>
      </c>
      <c r="AO40006" s="94">
        <v>0</v>
      </c>
      <c r="AP40006" s="94">
        <v>1204</v>
      </c>
      <c r="AS40006" s="94">
        <v>-1254</v>
      </c>
      <c r="AT40006" s="94">
        <v>-694</v>
      </c>
      <c r="AU40006" s="94">
        <v>-1891</v>
      </c>
      <c r="AV40006" s="94">
        <v>13</v>
      </c>
      <c r="AX40006" s="94">
        <v>-283</v>
      </c>
      <c r="AY40006" s="94">
        <v>-2072</v>
      </c>
      <c r="AZ40006" s="94">
        <v>-45</v>
      </c>
      <c r="BA40006" s="94">
        <v>-10</v>
      </c>
      <c r="BB40006" s="94">
        <v>-1861</v>
      </c>
      <c r="BC40006" s="94">
        <v>47</v>
      </c>
      <c r="BD40006" s="94">
        <v>-780</v>
      </c>
      <c r="BE40006" s="94">
        <v>12528</v>
      </c>
      <c r="BF40006" s="94">
        <v>2657</v>
      </c>
      <c r="BG40006" s="94">
        <v>11792</v>
      </c>
      <c r="BH40006" s="94">
        <v>296</v>
      </c>
    </row>
    <row r="40007" spans="1:60">
      <c r="A40007" s="85" t="s">
        <v>173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428</v>
      </c>
      <c r="G40007" s="89" t="s">
        <v>429</v>
      </c>
      <c r="H40007" s="94">
        <v>26935</v>
      </c>
      <c r="I40007" s="94">
        <v>26573</v>
      </c>
      <c r="J40007" s="94">
        <v>13229</v>
      </c>
      <c r="K40007" s="94">
        <v>-8904</v>
      </c>
      <c r="O40007" s="94">
        <v>26573</v>
      </c>
      <c r="P40007" s="94">
        <v>13229</v>
      </c>
      <c r="Q40007" s="94">
        <v>-8904</v>
      </c>
      <c r="R40007" s="94">
        <v>10</v>
      </c>
      <c r="S40007" s="94">
        <v>9894</v>
      </c>
      <c r="T40007" s="94">
        <v>2269</v>
      </c>
      <c r="U40007" s="94">
        <v>90</v>
      </c>
      <c r="W40007" s="94">
        <v>-34</v>
      </c>
      <c r="X40007" s="94">
        <v>999</v>
      </c>
      <c r="AF40007" s="94">
        <v>0</v>
      </c>
      <c r="AJ40007" s="94">
        <v>10</v>
      </c>
      <c r="AK40007" s="94">
        <v>9894</v>
      </c>
      <c r="AL40007" s="94">
        <v>2269</v>
      </c>
      <c r="AM40007" s="94">
        <v>90</v>
      </c>
      <c r="AO40007" s="94">
        <v>0</v>
      </c>
      <c r="AP40007" s="94">
        <v>999</v>
      </c>
      <c r="AS40007" s="94">
        <v>-1241</v>
      </c>
      <c r="AT40007" s="94">
        <v>-586</v>
      </c>
      <c r="AU40007" s="94">
        <v>-1997</v>
      </c>
      <c r="AV40007" s="94">
        <v>7</v>
      </c>
      <c r="AX40007" s="94">
        <v>-265</v>
      </c>
      <c r="AY40007" s="94">
        <v>-2163</v>
      </c>
      <c r="AZ40007" s="94">
        <v>-39</v>
      </c>
      <c r="BA40007" s="94">
        <v>-13</v>
      </c>
      <c r="BB40007" s="94">
        <v>-1866</v>
      </c>
      <c r="BC40007" s="94">
        <v>90</v>
      </c>
      <c r="BD40007" s="94">
        <v>-831</v>
      </c>
      <c r="BE40007" s="94">
        <v>12220</v>
      </c>
      <c r="BF40007" s="94">
        <v>2563</v>
      </c>
      <c r="BG40007" s="94">
        <v>11476</v>
      </c>
      <c r="BH40007" s="94">
        <v>315</v>
      </c>
    </row>
    <row r="40008" spans="1:60">
      <c r="A40008" s="85" t="s">
        <v>173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428</v>
      </c>
      <c r="G40008" s="89" t="s">
        <v>429</v>
      </c>
      <c r="H40008" s="94">
        <v>25584</v>
      </c>
      <c r="I40008" s="94">
        <v>25412</v>
      </c>
      <c r="J40008" s="94">
        <v>12328</v>
      </c>
      <c r="K40008" s="94">
        <v>-8856</v>
      </c>
      <c r="O40008" s="94">
        <v>25412</v>
      </c>
      <c r="P40008" s="94">
        <v>12328</v>
      </c>
      <c r="Q40008" s="94">
        <v>-8856</v>
      </c>
      <c r="R40008" s="94">
        <v>11</v>
      </c>
      <c r="S40008" s="94">
        <v>9314</v>
      </c>
      <c r="T40008" s="94">
        <v>2270</v>
      </c>
      <c r="U40008" s="94">
        <v>90</v>
      </c>
      <c r="W40008" s="94">
        <v>-34</v>
      </c>
      <c r="X40008" s="94">
        <v>677</v>
      </c>
      <c r="AF40008" s="94">
        <v>0</v>
      </c>
      <c r="AJ40008" s="94">
        <v>11</v>
      </c>
      <c r="AK40008" s="94">
        <v>9314</v>
      </c>
      <c r="AL40008" s="94">
        <v>2270</v>
      </c>
      <c r="AM40008" s="94">
        <v>90</v>
      </c>
      <c r="AO40008" s="94">
        <v>0</v>
      </c>
      <c r="AP40008" s="94">
        <v>677</v>
      </c>
      <c r="AS40008" s="94">
        <v>-1223</v>
      </c>
      <c r="AT40008" s="94">
        <v>-627</v>
      </c>
      <c r="AU40008" s="94">
        <v>-2122</v>
      </c>
      <c r="AV40008" s="94">
        <v>18</v>
      </c>
      <c r="AX40008" s="94">
        <v>-265</v>
      </c>
      <c r="AY40008" s="94">
        <v>-2064</v>
      </c>
      <c r="AZ40008" s="94">
        <v>-49</v>
      </c>
      <c r="BA40008" s="94">
        <v>-15</v>
      </c>
      <c r="BB40008" s="94">
        <v>-1791</v>
      </c>
      <c r="BC40008" s="94">
        <v>48</v>
      </c>
      <c r="BD40008" s="94">
        <v>-766</v>
      </c>
      <c r="BE40008" s="94">
        <v>11626</v>
      </c>
      <c r="BF40008" s="94">
        <v>2433</v>
      </c>
      <c r="BG40008" s="94">
        <v>11058</v>
      </c>
      <c r="BH40008" s="94">
        <v>295</v>
      </c>
    </row>
    <row r="40009" spans="1:60">
      <c r="A40009" s="85" t="s">
        <v>173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428</v>
      </c>
      <c r="G40009" s="89" t="s">
        <v>429</v>
      </c>
      <c r="H40009" s="94">
        <v>23733</v>
      </c>
      <c r="I40009" s="94">
        <v>23701</v>
      </c>
      <c r="J40009" s="94">
        <v>12087</v>
      </c>
      <c r="K40009" s="94">
        <v>-8745</v>
      </c>
      <c r="O40009" s="94">
        <v>23701</v>
      </c>
      <c r="P40009" s="94">
        <v>12087</v>
      </c>
      <c r="Q40009" s="94">
        <v>-8745</v>
      </c>
      <c r="R40009" s="94">
        <v>15</v>
      </c>
      <c r="S40009" s="94">
        <v>9205</v>
      </c>
      <c r="T40009" s="94">
        <v>2270</v>
      </c>
      <c r="U40009" s="94">
        <v>90</v>
      </c>
      <c r="W40009" s="94">
        <v>-34</v>
      </c>
      <c r="X40009" s="94">
        <v>541</v>
      </c>
      <c r="AF40009" s="94">
        <v>0</v>
      </c>
      <c r="AJ40009" s="94">
        <v>15</v>
      </c>
      <c r="AK40009" s="94">
        <v>9205</v>
      </c>
      <c r="AL40009" s="94">
        <v>2270</v>
      </c>
      <c r="AM40009" s="94">
        <v>90</v>
      </c>
      <c r="AO40009" s="94">
        <v>0</v>
      </c>
      <c r="AP40009" s="94">
        <v>541</v>
      </c>
      <c r="AS40009" s="94">
        <v>-1245</v>
      </c>
      <c r="AT40009" s="94">
        <v>-582</v>
      </c>
      <c r="AU40009" s="94">
        <v>-1970</v>
      </c>
      <c r="AV40009" s="94">
        <v>18</v>
      </c>
      <c r="AX40009" s="94">
        <v>-294</v>
      </c>
      <c r="AY40009" s="94">
        <v>-2178</v>
      </c>
      <c r="AZ40009" s="94">
        <v>-56</v>
      </c>
      <c r="BA40009" s="94">
        <v>-11</v>
      </c>
      <c r="BB40009" s="94">
        <v>-1776</v>
      </c>
      <c r="BC40009" s="94">
        <v>26</v>
      </c>
      <c r="BD40009" s="94">
        <v>-677</v>
      </c>
      <c r="BE40009" s="94">
        <v>10844</v>
      </c>
      <c r="BF40009" s="94">
        <v>2226</v>
      </c>
      <c r="BG40009" s="94">
        <v>10365</v>
      </c>
      <c r="BH40009" s="94">
        <v>267</v>
      </c>
    </row>
    <row r="40010" spans="1:60">
      <c r="A40010" s="85" t="s">
        <v>173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428</v>
      </c>
      <c r="G40010" s="89" t="s">
        <v>429</v>
      </c>
      <c r="H40010" s="94">
        <v>22023</v>
      </c>
      <c r="I40010" s="94">
        <v>22304</v>
      </c>
      <c r="J40010" s="94">
        <v>10807</v>
      </c>
      <c r="K40010" s="94">
        <v>-8215</v>
      </c>
      <c r="O40010" s="94">
        <v>22304</v>
      </c>
      <c r="P40010" s="94">
        <v>10807</v>
      </c>
      <c r="Q40010" s="94">
        <v>-8215</v>
      </c>
      <c r="R40010" s="94">
        <v>16</v>
      </c>
      <c r="S40010" s="94">
        <v>8215</v>
      </c>
      <c r="T40010" s="94">
        <v>2269</v>
      </c>
      <c r="U40010" s="94">
        <v>90</v>
      </c>
      <c r="W40010" s="94">
        <v>-34</v>
      </c>
      <c r="X40010" s="94">
        <v>251</v>
      </c>
      <c r="AF40010" s="94">
        <v>0</v>
      </c>
      <c r="AJ40010" s="94">
        <v>16</v>
      </c>
      <c r="AK40010" s="94">
        <v>8215</v>
      </c>
      <c r="AL40010" s="94">
        <v>2269</v>
      </c>
      <c r="AM40010" s="94">
        <v>90</v>
      </c>
      <c r="AO40010" s="94">
        <v>0</v>
      </c>
      <c r="AP40010" s="94">
        <v>251</v>
      </c>
      <c r="AS40010" s="94">
        <v>-1186</v>
      </c>
      <c r="AT40010" s="94">
        <v>-558</v>
      </c>
      <c r="AU40010" s="94">
        <v>-1888</v>
      </c>
      <c r="AV40010" s="94">
        <v>20</v>
      </c>
      <c r="AX40010" s="94">
        <v>-307</v>
      </c>
      <c r="AY40010" s="94">
        <v>-1875</v>
      </c>
      <c r="AZ40010" s="94">
        <v>-60</v>
      </c>
      <c r="BA40010" s="94">
        <v>-11</v>
      </c>
      <c r="BB40010" s="94">
        <v>-1695</v>
      </c>
      <c r="BC40010" s="94">
        <v>-3</v>
      </c>
      <c r="BD40010" s="94">
        <v>-652</v>
      </c>
      <c r="BE40010" s="94">
        <v>10307</v>
      </c>
      <c r="BF40010" s="94">
        <v>2030</v>
      </c>
      <c r="BG40010" s="94">
        <v>9707</v>
      </c>
      <c r="BH40010" s="94">
        <v>261</v>
      </c>
    </row>
    <row r="40011" spans="1:60">
      <c r="A40011" s="85" t="s">
        <v>173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428</v>
      </c>
      <c r="G40011" s="89" t="s">
        <v>429</v>
      </c>
      <c r="H40011" s="94">
        <v>20654</v>
      </c>
      <c r="I40011" s="94">
        <v>21408</v>
      </c>
      <c r="J40011" s="94">
        <v>10524</v>
      </c>
      <c r="K40011" s="94">
        <v>-8464</v>
      </c>
      <c r="O40011" s="94">
        <v>21408</v>
      </c>
      <c r="P40011" s="94">
        <v>10524</v>
      </c>
      <c r="Q40011" s="94">
        <v>-8464</v>
      </c>
      <c r="R40011" s="94">
        <v>16</v>
      </c>
      <c r="S40011" s="94">
        <v>7921</v>
      </c>
      <c r="T40011" s="94">
        <v>2267</v>
      </c>
      <c r="U40011" s="94">
        <v>90</v>
      </c>
      <c r="W40011" s="94">
        <v>-34</v>
      </c>
      <c r="X40011" s="94">
        <v>263</v>
      </c>
      <c r="AF40011" s="94">
        <v>0</v>
      </c>
      <c r="AJ40011" s="94">
        <v>16</v>
      </c>
      <c r="AK40011" s="94">
        <v>7921</v>
      </c>
      <c r="AL40011" s="94">
        <v>2267</v>
      </c>
      <c r="AM40011" s="94">
        <v>90</v>
      </c>
      <c r="AO40011" s="94">
        <v>0</v>
      </c>
      <c r="AP40011" s="94">
        <v>263</v>
      </c>
      <c r="AS40011" s="94">
        <v>-1224</v>
      </c>
      <c r="AT40011" s="94">
        <v>-757</v>
      </c>
      <c r="AU40011" s="94">
        <v>-2023</v>
      </c>
      <c r="AV40011" s="94">
        <v>17</v>
      </c>
      <c r="AX40011" s="94">
        <v>-320</v>
      </c>
      <c r="AY40011" s="94">
        <v>-1605</v>
      </c>
      <c r="AZ40011" s="94">
        <v>-59</v>
      </c>
      <c r="BA40011" s="94">
        <v>-13</v>
      </c>
      <c r="BB40011" s="94">
        <v>-1713</v>
      </c>
      <c r="BC40011" s="94">
        <v>-88</v>
      </c>
      <c r="BD40011" s="94">
        <v>-679</v>
      </c>
      <c r="BE40011" s="94">
        <v>9907</v>
      </c>
      <c r="BF40011" s="94">
        <v>1952</v>
      </c>
      <c r="BG40011" s="94">
        <v>9275</v>
      </c>
      <c r="BH40011" s="94">
        <v>274</v>
      </c>
    </row>
    <row r="40012" spans="1:60">
      <c r="A40012" s="85" t="s">
        <v>173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428</v>
      </c>
      <c r="G40012" s="89" t="s">
        <v>429</v>
      </c>
      <c r="H40012" s="94">
        <v>19941</v>
      </c>
      <c r="I40012" s="94">
        <v>20791</v>
      </c>
      <c r="J40012" s="94">
        <v>10347</v>
      </c>
      <c r="K40012" s="94">
        <v>-8387</v>
      </c>
      <c r="O40012" s="94">
        <v>20791</v>
      </c>
      <c r="P40012" s="94">
        <v>10347</v>
      </c>
      <c r="Q40012" s="94">
        <v>-8387</v>
      </c>
      <c r="R40012" s="94">
        <v>15</v>
      </c>
      <c r="S40012" s="94">
        <v>7635</v>
      </c>
      <c r="T40012" s="94">
        <v>2270</v>
      </c>
      <c r="U40012" s="94">
        <v>90</v>
      </c>
      <c r="W40012" s="94">
        <v>-35</v>
      </c>
      <c r="X40012" s="94">
        <v>371</v>
      </c>
      <c r="AF40012" s="94">
        <v>0</v>
      </c>
      <c r="AJ40012" s="94">
        <v>15</v>
      </c>
      <c r="AK40012" s="94">
        <v>7635</v>
      </c>
      <c r="AL40012" s="94">
        <v>2270</v>
      </c>
      <c r="AM40012" s="94">
        <v>90</v>
      </c>
      <c r="AO40012" s="94">
        <v>0</v>
      </c>
      <c r="AP40012" s="94">
        <v>371</v>
      </c>
      <c r="AS40012" s="94">
        <v>-1217</v>
      </c>
      <c r="AT40012" s="94">
        <v>-763</v>
      </c>
      <c r="AU40012" s="94">
        <v>-2033</v>
      </c>
      <c r="AV40012" s="94">
        <v>23</v>
      </c>
      <c r="AX40012" s="94">
        <v>-321</v>
      </c>
      <c r="AY40012" s="94">
        <v>-1605</v>
      </c>
      <c r="AZ40012" s="94">
        <v>-50</v>
      </c>
      <c r="BA40012" s="94">
        <v>-14</v>
      </c>
      <c r="BB40012" s="94">
        <v>-1665</v>
      </c>
      <c r="BC40012" s="94">
        <v>-84</v>
      </c>
      <c r="BD40012" s="94">
        <v>-658</v>
      </c>
      <c r="BE40012" s="94">
        <v>9599</v>
      </c>
      <c r="BF40012" s="94">
        <v>1917</v>
      </c>
      <c r="BG40012" s="94">
        <v>9004</v>
      </c>
      <c r="BH40012" s="94">
        <v>271</v>
      </c>
    </row>
    <row r="40013" spans="1:60">
      <c r="A40013" s="85" t="s">
        <v>173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428</v>
      </c>
      <c r="G40013" s="89" t="s">
        <v>429</v>
      </c>
      <c r="H40013" s="94">
        <v>19533</v>
      </c>
      <c r="I40013" s="94">
        <v>20347</v>
      </c>
      <c r="J40013" s="94">
        <v>10017</v>
      </c>
      <c r="K40013" s="94">
        <v>-8205</v>
      </c>
      <c r="O40013" s="94">
        <v>20347</v>
      </c>
      <c r="P40013" s="94">
        <v>10017</v>
      </c>
      <c r="Q40013" s="94">
        <v>-8205</v>
      </c>
      <c r="R40013" s="94">
        <v>16</v>
      </c>
      <c r="S40013" s="94">
        <v>7277</v>
      </c>
      <c r="T40013" s="94">
        <v>2267</v>
      </c>
      <c r="U40013" s="94">
        <v>90</v>
      </c>
      <c r="W40013" s="94">
        <v>-35</v>
      </c>
      <c r="X40013" s="94">
        <v>402</v>
      </c>
      <c r="AF40013" s="94">
        <v>0</v>
      </c>
      <c r="AJ40013" s="94">
        <v>16</v>
      </c>
      <c r="AK40013" s="94">
        <v>7277</v>
      </c>
      <c r="AL40013" s="94">
        <v>2267</v>
      </c>
      <c r="AM40013" s="94">
        <v>90</v>
      </c>
      <c r="AO40013" s="94">
        <v>0</v>
      </c>
      <c r="AP40013" s="94">
        <v>402</v>
      </c>
      <c r="AS40013" s="94">
        <v>-1217</v>
      </c>
      <c r="AT40013" s="94">
        <v>-725</v>
      </c>
      <c r="AU40013" s="94">
        <v>-1965</v>
      </c>
      <c r="AV40013" s="94">
        <v>23</v>
      </c>
      <c r="AX40013" s="94">
        <v>-322</v>
      </c>
      <c r="AY40013" s="94">
        <v>-1576</v>
      </c>
      <c r="AZ40013" s="94">
        <v>-49</v>
      </c>
      <c r="BA40013" s="94">
        <v>-13</v>
      </c>
      <c r="BB40013" s="94">
        <v>-1650</v>
      </c>
      <c r="BC40013" s="94">
        <v>-66</v>
      </c>
      <c r="BD40013" s="94">
        <v>-645</v>
      </c>
      <c r="BE40013" s="94">
        <v>9394</v>
      </c>
      <c r="BF40013" s="94">
        <v>1865</v>
      </c>
      <c r="BG40013" s="94">
        <v>8819</v>
      </c>
      <c r="BH40013" s="94">
        <v>269</v>
      </c>
    </row>
    <row r="40014" spans="1:60">
      <c r="A40014" s="85" t="s">
        <v>173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428</v>
      </c>
      <c r="G40014" s="89" t="s">
        <v>429</v>
      </c>
      <c r="H40014" s="94">
        <v>19463</v>
      </c>
      <c r="I40014" s="94">
        <v>20333</v>
      </c>
      <c r="J40014" s="94">
        <v>10427</v>
      </c>
      <c r="K40014" s="94">
        <v>-8346</v>
      </c>
      <c r="O40014" s="94">
        <v>20333</v>
      </c>
      <c r="P40014" s="94">
        <v>10427</v>
      </c>
      <c r="Q40014" s="94">
        <v>-8346</v>
      </c>
      <c r="R40014" s="94">
        <v>18</v>
      </c>
      <c r="S40014" s="94">
        <v>7715</v>
      </c>
      <c r="T40014" s="94">
        <v>2270</v>
      </c>
      <c r="U40014" s="94">
        <v>91</v>
      </c>
      <c r="W40014" s="94">
        <v>-35</v>
      </c>
      <c r="X40014" s="94">
        <v>369</v>
      </c>
      <c r="AF40014" s="94">
        <v>0</v>
      </c>
      <c r="AJ40014" s="94">
        <v>18</v>
      </c>
      <c r="AK40014" s="94">
        <v>7715</v>
      </c>
      <c r="AL40014" s="94">
        <v>2270</v>
      </c>
      <c r="AM40014" s="94">
        <v>91</v>
      </c>
      <c r="AO40014" s="94">
        <v>0</v>
      </c>
      <c r="AP40014" s="94">
        <v>369</v>
      </c>
      <c r="AS40014" s="94">
        <v>-1260</v>
      </c>
      <c r="AT40014" s="94">
        <v>-802</v>
      </c>
      <c r="AU40014" s="94">
        <v>-2040</v>
      </c>
      <c r="AV40014" s="94">
        <v>114</v>
      </c>
      <c r="AX40014" s="94">
        <v>-326</v>
      </c>
      <c r="AY40014" s="94">
        <v>-1582</v>
      </c>
      <c r="AZ40014" s="94">
        <v>-55</v>
      </c>
      <c r="BA40014" s="94">
        <v>-14</v>
      </c>
      <c r="BB40014" s="94">
        <v>-1689</v>
      </c>
      <c r="BC40014" s="94">
        <v>-56</v>
      </c>
      <c r="BD40014" s="94">
        <v>-636</v>
      </c>
      <c r="BE40014" s="94">
        <v>9396</v>
      </c>
      <c r="BF40014" s="94">
        <v>1855</v>
      </c>
      <c r="BG40014" s="94">
        <v>8815</v>
      </c>
      <c r="BH40014" s="94">
        <v>267</v>
      </c>
    </row>
    <row r="40015" spans="1:60">
      <c r="A40015" s="85" t="s">
        <v>173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428</v>
      </c>
      <c r="G40015" s="89" t="s">
        <v>429</v>
      </c>
      <c r="H40015" s="94">
        <v>20056</v>
      </c>
      <c r="I40015" s="94">
        <v>20933</v>
      </c>
      <c r="J40015" s="94">
        <v>10630</v>
      </c>
      <c r="K40015" s="94">
        <v>-8312</v>
      </c>
      <c r="O40015" s="94">
        <v>20933</v>
      </c>
      <c r="P40015" s="94">
        <v>10630</v>
      </c>
      <c r="Q40015" s="94">
        <v>-8312</v>
      </c>
      <c r="R40015" s="94">
        <v>18</v>
      </c>
      <c r="S40015" s="94">
        <v>8012</v>
      </c>
      <c r="T40015" s="94">
        <v>2271</v>
      </c>
      <c r="U40015" s="94">
        <v>90</v>
      </c>
      <c r="W40015" s="94">
        <v>-35</v>
      </c>
      <c r="X40015" s="94">
        <v>275</v>
      </c>
      <c r="AF40015" s="94">
        <v>0</v>
      </c>
      <c r="AJ40015" s="94">
        <v>18</v>
      </c>
      <c r="AK40015" s="94">
        <v>8012</v>
      </c>
      <c r="AL40015" s="94">
        <v>2271</v>
      </c>
      <c r="AM40015" s="94">
        <v>90</v>
      </c>
      <c r="AO40015" s="94">
        <v>0</v>
      </c>
      <c r="AP40015" s="94">
        <v>275</v>
      </c>
      <c r="AS40015" s="94">
        <v>-1251</v>
      </c>
      <c r="AT40015" s="94">
        <v>-770</v>
      </c>
      <c r="AU40015" s="94">
        <v>-2045</v>
      </c>
      <c r="AV40015" s="94">
        <v>221</v>
      </c>
      <c r="AX40015" s="94">
        <v>-309</v>
      </c>
      <c r="AY40015" s="94">
        <v>-1680</v>
      </c>
      <c r="AZ40015" s="94">
        <v>-57</v>
      </c>
      <c r="BA40015" s="94">
        <v>-14</v>
      </c>
      <c r="BB40015" s="94">
        <v>-1721</v>
      </c>
      <c r="BC40015" s="94">
        <v>-48</v>
      </c>
      <c r="BD40015" s="94">
        <v>-638</v>
      </c>
      <c r="BE40015" s="94">
        <v>9667</v>
      </c>
      <c r="BF40015" s="94">
        <v>1878</v>
      </c>
      <c r="BG40015" s="94">
        <v>9116</v>
      </c>
      <c r="BH40015" s="94">
        <v>272</v>
      </c>
    </row>
    <row r="40016" spans="1:60">
      <c r="A40016" s="85" t="s">
        <v>173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428</v>
      </c>
      <c r="G40016" s="89" t="s">
        <v>429</v>
      </c>
      <c r="H40016" s="94">
        <v>21625</v>
      </c>
      <c r="I40016" s="94">
        <v>22444</v>
      </c>
      <c r="J40016" s="94">
        <v>11558</v>
      </c>
      <c r="K40016" s="94">
        <v>-9234</v>
      </c>
      <c r="O40016" s="94">
        <v>22444</v>
      </c>
      <c r="P40016" s="94">
        <v>11558</v>
      </c>
      <c r="Q40016" s="94">
        <v>-9234</v>
      </c>
      <c r="R40016" s="94">
        <v>19</v>
      </c>
      <c r="S40016" s="94">
        <v>8946</v>
      </c>
      <c r="T40016" s="94">
        <v>2272</v>
      </c>
      <c r="U40016" s="94">
        <v>90</v>
      </c>
      <c r="W40016" s="94">
        <v>-36</v>
      </c>
      <c r="X40016" s="94">
        <v>267</v>
      </c>
      <c r="AF40016" s="94">
        <v>0</v>
      </c>
      <c r="AJ40016" s="94">
        <v>19</v>
      </c>
      <c r="AK40016" s="94">
        <v>8946</v>
      </c>
      <c r="AL40016" s="94">
        <v>2272</v>
      </c>
      <c r="AM40016" s="94">
        <v>90</v>
      </c>
      <c r="AO40016" s="94">
        <v>0</v>
      </c>
      <c r="AP40016" s="94">
        <v>267</v>
      </c>
      <c r="AS40016" s="94">
        <v>-1280</v>
      </c>
      <c r="AT40016" s="94">
        <v>-696</v>
      </c>
      <c r="AU40016" s="94">
        <v>-2143</v>
      </c>
      <c r="AV40016" s="94">
        <v>263</v>
      </c>
      <c r="AX40016" s="94">
        <v>-331</v>
      </c>
      <c r="AY40016" s="94">
        <v>-2450</v>
      </c>
      <c r="AZ40016" s="94">
        <v>-60</v>
      </c>
      <c r="BA40016" s="94">
        <v>-15</v>
      </c>
      <c r="BB40016" s="94">
        <v>-1806</v>
      </c>
      <c r="BC40016" s="94">
        <v>-1</v>
      </c>
      <c r="BD40016" s="94">
        <v>-715</v>
      </c>
      <c r="BE40016" s="94">
        <v>10257</v>
      </c>
      <c r="BF40016" s="94">
        <v>2049</v>
      </c>
      <c r="BG40016" s="94">
        <v>9835</v>
      </c>
      <c r="BH40016" s="94">
        <v>303</v>
      </c>
    </row>
    <row r="40017" spans="1:60">
      <c r="A40017" s="85" t="s">
        <v>173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428</v>
      </c>
      <c r="G40017" s="89" t="s">
        <v>429</v>
      </c>
      <c r="H40017" s="94">
        <v>24267</v>
      </c>
      <c r="I40017" s="94">
        <v>24887</v>
      </c>
      <c r="J40017" s="94">
        <v>13149</v>
      </c>
      <c r="K40017" s="94">
        <v>-9151</v>
      </c>
      <c r="O40017" s="94">
        <v>24887</v>
      </c>
      <c r="P40017" s="94">
        <v>13149</v>
      </c>
      <c r="Q40017" s="94">
        <v>-9151</v>
      </c>
      <c r="R40017" s="94">
        <v>19</v>
      </c>
      <c r="S40017" s="94">
        <v>10166</v>
      </c>
      <c r="T40017" s="94">
        <v>2270</v>
      </c>
      <c r="U40017" s="94">
        <v>91</v>
      </c>
      <c r="W40017" s="94">
        <v>224</v>
      </c>
      <c r="X40017" s="94">
        <v>379</v>
      </c>
      <c r="AJ40017" s="94">
        <v>19</v>
      </c>
      <c r="AK40017" s="94">
        <v>10166</v>
      </c>
      <c r="AL40017" s="94">
        <v>2270</v>
      </c>
      <c r="AM40017" s="94">
        <v>91</v>
      </c>
      <c r="AO40017" s="94">
        <v>224</v>
      </c>
      <c r="AP40017" s="94">
        <v>379</v>
      </c>
      <c r="AS40017" s="94">
        <v>-1267</v>
      </c>
      <c r="AT40017" s="94">
        <v>-769</v>
      </c>
      <c r="AU40017" s="94">
        <v>-2070</v>
      </c>
      <c r="AV40017" s="94">
        <v>324</v>
      </c>
      <c r="AX40017" s="94">
        <v>-302</v>
      </c>
      <c r="AY40017" s="94">
        <v>-2434</v>
      </c>
      <c r="AZ40017" s="94">
        <v>-47</v>
      </c>
      <c r="BA40017" s="94">
        <v>-13</v>
      </c>
      <c r="BB40017" s="94">
        <v>-1824</v>
      </c>
      <c r="BC40017" s="94">
        <v>37</v>
      </c>
      <c r="BD40017" s="94">
        <v>-786</v>
      </c>
      <c r="BE40017" s="94">
        <v>11280</v>
      </c>
      <c r="BF40017" s="94">
        <v>2334</v>
      </c>
      <c r="BG40017" s="94">
        <v>10944</v>
      </c>
      <c r="BH40017" s="94">
        <v>329</v>
      </c>
    </row>
    <row r="40018" spans="1:60">
      <c r="A40018" s="85" t="s">
        <v>173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428</v>
      </c>
      <c r="G40018" s="89" t="s">
        <v>429</v>
      </c>
      <c r="H40018" s="94">
        <v>25369</v>
      </c>
      <c r="I40018" s="94">
        <v>26059</v>
      </c>
      <c r="J40018" s="94">
        <v>14901</v>
      </c>
      <c r="K40018" s="94">
        <v>-8863</v>
      </c>
      <c r="O40018" s="94">
        <v>26059</v>
      </c>
      <c r="P40018" s="94">
        <v>14901</v>
      </c>
      <c r="Q40018" s="94">
        <v>-8863</v>
      </c>
      <c r="R40018" s="94">
        <v>16</v>
      </c>
      <c r="S40018" s="94">
        <v>9032</v>
      </c>
      <c r="T40018" s="94">
        <v>2270</v>
      </c>
      <c r="U40018" s="94">
        <v>89</v>
      </c>
      <c r="W40018" s="94">
        <v>3202</v>
      </c>
      <c r="X40018" s="94">
        <v>291</v>
      </c>
      <c r="AJ40018" s="94">
        <v>16</v>
      </c>
      <c r="AK40018" s="94">
        <v>9032</v>
      </c>
      <c r="AL40018" s="94">
        <v>2270</v>
      </c>
      <c r="AM40018" s="94">
        <v>89</v>
      </c>
      <c r="AO40018" s="94">
        <v>3202</v>
      </c>
      <c r="AP40018" s="94">
        <v>291</v>
      </c>
      <c r="AS40018" s="94">
        <v>-1201</v>
      </c>
      <c r="AT40018" s="94">
        <v>-614</v>
      </c>
      <c r="AU40018" s="94">
        <v>-1971</v>
      </c>
      <c r="AV40018" s="94">
        <v>374</v>
      </c>
      <c r="AX40018" s="94">
        <v>-384</v>
      </c>
      <c r="AY40018" s="94">
        <v>-2598</v>
      </c>
      <c r="AZ40018" s="94">
        <v>-143</v>
      </c>
      <c r="BA40018" s="94">
        <v>-9</v>
      </c>
      <c r="BB40018" s="94">
        <v>-1649</v>
      </c>
      <c r="BC40018" s="94">
        <v>119</v>
      </c>
      <c r="BD40018" s="94">
        <v>-787</v>
      </c>
      <c r="BE40018" s="94">
        <v>12078</v>
      </c>
      <c r="BF40018" s="94">
        <v>2341</v>
      </c>
      <c r="BG40018" s="94">
        <v>11301</v>
      </c>
      <c r="BH40018" s="94">
        <v>339</v>
      </c>
    </row>
    <row r="40019" spans="1:60">
      <c r="A40019" s="85" t="s">
        <v>173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428</v>
      </c>
      <c r="G40019" s="89" t="s">
        <v>429</v>
      </c>
      <c r="H40019" s="94">
        <v>25029</v>
      </c>
      <c r="I40019" s="94">
        <v>25235</v>
      </c>
      <c r="J40019" s="94">
        <v>16286</v>
      </c>
      <c r="K40019" s="94">
        <v>-7173</v>
      </c>
      <c r="O40019" s="94">
        <v>25235</v>
      </c>
      <c r="P40019" s="94">
        <v>16286</v>
      </c>
      <c r="Q40019" s="94">
        <v>-7173</v>
      </c>
      <c r="R40019" s="94">
        <v>16</v>
      </c>
      <c r="S40019" s="94">
        <v>8315</v>
      </c>
      <c r="T40019" s="94">
        <v>2271</v>
      </c>
      <c r="U40019" s="94">
        <v>91</v>
      </c>
      <c r="W40019" s="94">
        <v>5283</v>
      </c>
      <c r="X40019" s="94">
        <v>311</v>
      </c>
      <c r="AJ40019" s="94">
        <v>16</v>
      </c>
      <c r="AK40019" s="94">
        <v>8315</v>
      </c>
      <c r="AL40019" s="94">
        <v>2271</v>
      </c>
      <c r="AM40019" s="94">
        <v>91</v>
      </c>
      <c r="AO40019" s="94">
        <v>5283</v>
      </c>
      <c r="AP40019" s="94">
        <v>311</v>
      </c>
      <c r="AS40019" s="94">
        <v>-1098</v>
      </c>
      <c r="AT40019" s="94">
        <v>-303</v>
      </c>
      <c r="AU40019" s="94">
        <v>-1633</v>
      </c>
      <c r="AV40019" s="94">
        <v>335</v>
      </c>
      <c r="AX40019" s="94">
        <v>-503</v>
      </c>
      <c r="AY40019" s="94">
        <v>-2118</v>
      </c>
      <c r="AZ40019" s="94">
        <v>-301</v>
      </c>
      <c r="BA40019" s="94">
        <v>-2</v>
      </c>
      <c r="BB40019" s="94">
        <v>-1431</v>
      </c>
      <c r="BC40019" s="94">
        <v>288</v>
      </c>
      <c r="BD40019" s="94">
        <v>-407</v>
      </c>
      <c r="BE40019" s="94">
        <v>11930</v>
      </c>
      <c r="BF40019" s="94">
        <v>2057</v>
      </c>
      <c r="BG40019" s="94">
        <v>11025</v>
      </c>
      <c r="BH40019" s="94">
        <v>223</v>
      </c>
    </row>
    <row r="40020" spans="1:60">
      <c r="A40020" s="85" t="s">
        <v>173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428</v>
      </c>
      <c r="G40020" s="89" t="s">
        <v>429</v>
      </c>
      <c r="H40020" s="94">
        <v>24221</v>
      </c>
      <c r="I40020" s="94">
        <v>24289</v>
      </c>
      <c r="J40020" s="94">
        <v>16520</v>
      </c>
      <c r="K40020" s="94">
        <v>-5638</v>
      </c>
      <c r="O40020" s="94">
        <v>24289</v>
      </c>
      <c r="P40020" s="94">
        <v>16520</v>
      </c>
      <c r="Q40020" s="94">
        <v>-5638</v>
      </c>
      <c r="R40020" s="94">
        <v>15</v>
      </c>
      <c r="S40020" s="94">
        <v>8030</v>
      </c>
      <c r="T40020" s="94">
        <v>2271</v>
      </c>
      <c r="U40020" s="94">
        <v>90</v>
      </c>
      <c r="W40020" s="94">
        <v>5750</v>
      </c>
      <c r="X40020" s="94">
        <v>364</v>
      </c>
      <c r="AJ40020" s="94">
        <v>15</v>
      </c>
      <c r="AK40020" s="94">
        <v>8030</v>
      </c>
      <c r="AL40020" s="94">
        <v>2271</v>
      </c>
      <c r="AM40020" s="94">
        <v>90</v>
      </c>
      <c r="AO40020" s="94">
        <v>5750</v>
      </c>
      <c r="AP40020" s="94">
        <v>364</v>
      </c>
      <c r="AS40020" s="94">
        <v>-912</v>
      </c>
      <c r="AT40020" s="94">
        <v>-345</v>
      </c>
      <c r="AU40020" s="94">
        <v>-1566</v>
      </c>
      <c r="AV40020" s="94">
        <v>287</v>
      </c>
      <c r="AX40020" s="94">
        <v>-426</v>
      </c>
      <c r="AY40020" s="94">
        <v>-1292</v>
      </c>
      <c r="AZ40020" s="94">
        <v>-328</v>
      </c>
      <c r="BA40020" s="94">
        <v>-2</v>
      </c>
      <c r="BB40020" s="94">
        <v>-1250</v>
      </c>
      <c r="BC40020" s="94">
        <v>405</v>
      </c>
      <c r="BD40020" s="94">
        <v>-209</v>
      </c>
      <c r="BE40020" s="94">
        <v>11616</v>
      </c>
      <c r="BF40020" s="94">
        <v>1936</v>
      </c>
      <c r="BG40020" s="94">
        <v>10614</v>
      </c>
      <c r="BH40020" s="94">
        <v>124</v>
      </c>
    </row>
    <row r="40021" spans="1:60">
      <c r="A40021" s="85" t="s">
        <v>173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428</v>
      </c>
      <c r="G40021" s="89" t="s">
        <v>429</v>
      </c>
      <c r="H40021" s="94">
        <v>23476</v>
      </c>
      <c r="I40021" s="94">
        <v>23445</v>
      </c>
      <c r="J40021" s="94">
        <v>17095</v>
      </c>
      <c r="K40021" s="94">
        <v>-5402</v>
      </c>
      <c r="O40021" s="94">
        <v>23445</v>
      </c>
      <c r="P40021" s="94">
        <v>17095</v>
      </c>
      <c r="Q40021" s="94">
        <v>-5402</v>
      </c>
      <c r="R40021" s="94">
        <v>16</v>
      </c>
      <c r="S40021" s="94">
        <v>7556</v>
      </c>
      <c r="T40021" s="94">
        <v>2271</v>
      </c>
      <c r="U40021" s="94">
        <v>91</v>
      </c>
      <c r="W40021" s="94">
        <v>6954</v>
      </c>
      <c r="X40021" s="94">
        <v>208</v>
      </c>
      <c r="AJ40021" s="94">
        <v>16</v>
      </c>
      <c r="AK40021" s="94">
        <v>7556</v>
      </c>
      <c r="AL40021" s="94">
        <v>2271</v>
      </c>
      <c r="AM40021" s="94">
        <v>91</v>
      </c>
      <c r="AO40021" s="94">
        <v>6954</v>
      </c>
      <c r="AP40021" s="94">
        <v>208</v>
      </c>
      <c r="AS40021" s="94">
        <v>-875</v>
      </c>
      <c r="AT40021" s="94">
        <v>-420</v>
      </c>
      <c r="AU40021" s="94">
        <v>-1577</v>
      </c>
      <c r="AV40021" s="94">
        <v>241</v>
      </c>
      <c r="AX40021" s="94">
        <v>-438</v>
      </c>
      <c r="AY40021" s="94">
        <v>-1154</v>
      </c>
      <c r="AZ40021" s="94">
        <v>-327</v>
      </c>
      <c r="BA40021" s="94">
        <v>-2</v>
      </c>
      <c r="BB40021" s="94">
        <v>-1159</v>
      </c>
      <c r="BC40021" s="94">
        <v>451</v>
      </c>
      <c r="BD40021" s="94">
        <v>-142</v>
      </c>
      <c r="BE40021" s="94">
        <v>11201</v>
      </c>
      <c r="BF40021" s="94">
        <v>1843</v>
      </c>
      <c r="BG40021" s="94">
        <v>10332</v>
      </c>
      <c r="BH40021" s="94">
        <v>70</v>
      </c>
    </row>
    <row r="40022" spans="1:60">
      <c r="A40022" s="85" t="s">
        <v>173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428</v>
      </c>
      <c r="G40022" s="89" t="s">
        <v>429</v>
      </c>
      <c r="H40022" s="94">
        <v>22976</v>
      </c>
      <c r="I40022" s="94">
        <v>23099</v>
      </c>
      <c r="J40022" s="94">
        <v>16745</v>
      </c>
      <c r="K40022" s="94">
        <v>-4727</v>
      </c>
      <c r="O40022" s="94">
        <v>23099</v>
      </c>
      <c r="P40022" s="94">
        <v>16745</v>
      </c>
      <c r="Q40022" s="94">
        <v>-4727</v>
      </c>
      <c r="R40022" s="94">
        <v>19</v>
      </c>
      <c r="S40022" s="94">
        <v>7720</v>
      </c>
      <c r="T40022" s="94">
        <v>2270</v>
      </c>
      <c r="U40022" s="94">
        <v>91</v>
      </c>
      <c r="W40022" s="94">
        <v>6383</v>
      </c>
      <c r="X40022" s="94">
        <v>261</v>
      </c>
      <c r="AJ40022" s="94">
        <v>19</v>
      </c>
      <c r="AK40022" s="94">
        <v>7720</v>
      </c>
      <c r="AL40022" s="94">
        <v>2270</v>
      </c>
      <c r="AM40022" s="94">
        <v>91</v>
      </c>
      <c r="AO40022" s="94">
        <v>6383</v>
      </c>
      <c r="AP40022" s="94">
        <v>261</v>
      </c>
      <c r="AS40022" s="94">
        <v>-775</v>
      </c>
      <c r="AT40022" s="94">
        <v>-340</v>
      </c>
      <c r="AU40022" s="94">
        <v>-1385</v>
      </c>
      <c r="AV40022" s="94">
        <v>233</v>
      </c>
      <c r="AX40022" s="94">
        <v>-411</v>
      </c>
      <c r="AY40022" s="94">
        <v>-1084</v>
      </c>
      <c r="AZ40022" s="94">
        <v>-303</v>
      </c>
      <c r="BA40022" s="94">
        <v>-1</v>
      </c>
      <c r="BB40022" s="94">
        <v>-1005</v>
      </c>
      <c r="BC40022" s="94">
        <v>504</v>
      </c>
      <c r="BD40022" s="94">
        <v>-160</v>
      </c>
      <c r="BE40022" s="94">
        <v>11104</v>
      </c>
      <c r="BF40022" s="94">
        <v>1698</v>
      </c>
      <c r="BG40022" s="94">
        <v>10235</v>
      </c>
      <c r="BH40022" s="94">
        <v>62</v>
      </c>
    </row>
    <row r="40023" spans="1:60">
      <c r="A40023" s="85" t="s">
        <v>173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428</v>
      </c>
      <c r="G40023" s="89" t="s">
        <v>429</v>
      </c>
      <c r="H40023" s="94">
        <v>22793</v>
      </c>
      <c r="I40023" s="94">
        <v>22912</v>
      </c>
      <c r="J40023" s="94">
        <v>17621</v>
      </c>
      <c r="K40023" s="94">
        <v>-4521</v>
      </c>
      <c r="O40023" s="94">
        <v>22912</v>
      </c>
      <c r="P40023" s="94">
        <v>17621</v>
      </c>
      <c r="Q40023" s="94">
        <v>-4521</v>
      </c>
      <c r="R40023" s="94">
        <v>18</v>
      </c>
      <c r="S40023" s="94">
        <v>7681</v>
      </c>
      <c r="T40023" s="94">
        <v>2268</v>
      </c>
      <c r="U40023" s="94">
        <v>49</v>
      </c>
      <c r="W40023" s="94">
        <v>7362</v>
      </c>
      <c r="X40023" s="94">
        <v>243</v>
      </c>
      <c r="AJ40023" s="94">
        <v>18</v>
      </c>
      <c r="AK40023" s="94">
        <v>7681</v>
      </c>
      <c r="AL40023" s="94">
        <v>2268</v>
      </c>
      <c r="AM40023" s="94">
        <v>49</v>
      </c>
      <c r="AO40023" s="94">
        <v>7362</v>
      </c>
      <c r="AP40023" s="94">
        <v>243</v>
      </c>
      <c r="AS40023" s="94">
        <v>-742</v>
      </c>
      <c r="AT40023" s="94">
        <v>-338</v>
      </c>
      <c r="AU40023" s="94">
        <v>-1312</v>
      </c>
      <c r="AV40023" s="94">
        <v>181</v>
      </c>
      <c r="AX40023" s="94">
        <v>-404</v>
      </c>
      <c r="AY40023" s="94">
        <v>-962</v>
      </c>
      <c r="AZ40023" s="94">
        <v>-295</v>
      </c>
      <c r="BA40023" s="94">
        <v>0</v>
      </c>
      <c r="BB40023" s="94">
        <v>-1036</v>
      </c>
      <c r="BC40023" s="94">
        <v>507</v>
      </c>
      <c r="BD40023" s="94">
        <v>-120</v>
      </c>
      <c r="BE40023" s="94">
        <v>11002</v>
      </c>
      <c r="BF40023" s="94">
        <v>1739</v>
      </c>
      <c r="BG40023" s="94">
        <v>10120</v>
      </c>
      <c r="BH40023" s="94">
        <v>51</v>
      </c>
    </row>
    <row r="40024" spans="1:60">
      <c r="A40024" s="85" t="s">
        <v>173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428</v>
      </c>
      <c r="G40024" s="89" t="s">
        <v>429</v>
      </c>
      <c r="H40024" s="94">
        <v>22921</v>
      </c>
      <c r="I40024" s="94">
        <v>23416</v>
      </c>
      <c r="J40024" s="94">
        <v>17012</v>
      </c>
      <c r="K40024" s="94">
        <v>-5082</v>
      </c>
      <c r="O40024" s="94">
        <v>23416</v>
      </c>
      <c r="P40024" s="94">
        <v>17012</v>
      </c>
      <c r="Q40024" s="94">
        <v>-5082</v>
      </c>
      <c r="R40024" s="94">
        <v>17</v>
      </c>
      <c r="S40024" s="94">
        <v>7262</v>
      </c>
      <c r="T40024" s="94">
        <v>2272</v>
      </c>
      <c r="U40024" s="94">
        <v>91</v>
      </c>
      <c r="W40024" s="94">
        <v>7185</v>
      </c>
      <c r="X40024" s="94">
        <v>187</v>
      </c>
      <c r="AJ40024" s="94">
        <v>17</v>
      </c>
      <c r="AK40024" s="94">
        <v>7262</v>
      </c>
      <c r="AL40024" s="94">
        <v>2272</v>
      </c>
      <c r="AM40024" s="94">
        <v>91</v>
      </c>
      <c r="AO40024" s="94">
        <v>7185</v>
      </c>
      <c r="AP40024" s="94">
        <v>187</v>
      </c>
      <c r="AS40024" s="94">
        <v>-783</v>
      </c>
      <c r="AT40024" s="94">
        <v>-372</v>
      </c>
      <c r="AU40024" s="94">
        <v>-1393</v>
      </c>
      <c r="AV40024" s="94">
        <v>225</v>
      </c>
      <c r="AX40024" s="94">
        <v>-417</v>
      </c>
      <c r="AY40024" s="94">
        <v>-1190</v>
      </c>
      <c r="AZ40024" s="94">
        <v>-333</v>
      </c>
      <c r="BA40024" s="94">
        <v>-2</v>
      </c>
      <c r="BB40024" s="94">
        <v>-1106</v>
      </c>
      <c r="BC40024" s="94">
        <v>500</v>
      </c>
      <c r="BD40024" s="94">
        <v>-211</v>
      </c>
      <c r="BE40024" s="94">
        <v>11416</v>
      </c>
      <c r="BF40024" s="94">
        <v>1732</v>
      </c>
      <c r="BG40024" s="94">
        <v>10190</v>
      </c>
      <c r="BH40024" s="94">
        <v>78</v>
      </c>
    </row>
    <row r="40025" spans="1:60">
      <c r="A40025" s="85" t="s">
        <v>173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428</v>
      </c>
      <c r="G40025" s="89" t="s">
        <v>429</v>
      </c>
      <c r="H40025" s="94">
        <v>23299</v>
      </c>
      <c r="I40025" s="94">
        <v>23413</v>
      </c>
      <c r="J40025" s="94">
        <v>15647</v>
      </c>
      <c r="K40025" s="94">
        <v>-5216</v>
      </c>
      <c r="O40025" s="94">
        <v>23413</v>
      </c>
      <c r="P40025" s="94">
        <v>15647</v>
      </c>
      <c r="Q40025" s="94">
        <v>-5216</v>
      </c>
      <c r="R40025" s="94">
        <v>16</v>
      </c>
      <c r="S40025" s="94">
        <v>7195</v>
      </c>
      <c r="T40025" s="94">
        <v>2269</v>
      </c>
      <c r="U40025" s="94">
        <v>91</v>
      </c>
      <c r="W40025" s="94">
        <v>5916</v>
      </c>
      <c r="X40025" s="94">
        <v>160</v>
      </c>
      <c r="AJ40025" s="94">
        <v>16</v>
      </c>
      <c r="AK40025" s="94">
        <v>7195</v>
      </c>
      <c r="AL40025" s="94">
        <v>2269</v>
      </c>
      <c r="AM40025" s="94">
        <v>91</v>
      </c>
      <c r="AO40025" s="94">
        <v>5916</v>
      </c>
      <c r="AP40025" s="94">
        <v>160</v>
      </c>
      <c r="AS40025" s="94">
        <v>-790</v>
      </c>
      <c r="AT40025" s="94">
        <v>-414</v>
      </c>
      <c r="AU40025" s="94">
        <v>-1490</v>
      </c>
      <c r="AV40025" s="94">
        <v>278</v>
      </c>
      <c r="AX40025" s="94">
        <v>-416</v>
      </c>
      <c r="AY40025" s="94">
        <v>-1206</v>
      </c>
      <c r="AZ40025" s="94">
        <v>-333</v>
      </c>
      <c r="BA40025" s="94">
        <v>-2</v>
      </c>
      <c r="BB40025" s="94">
        <v>-1125</v>
      </c>
      <c r="BC40025" s="94">
        <v>503</v>
      </c>
      <c r="BD40025" s="94">
        <v>-221</v>
      </c>
      <c r="BE40025" s="94">
        <v>11173</v>
      </c>
      <c r="BF40025" s="94">
        <v>1816</v>
      </c>
      <c r="BG40025" s="94">
        <v>10320</v>
      </c>
      <c r="BH40025" s="94">
        <v>103</v>
      </c>
    </row>
    <row r="40026" spans="1:60">
      <c r="A40026" s="85" t="s">
        <v>173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428</v>
      </c>
      <c r="G40026" s="89" t="s">
        <v>429</v>
      </c>
      <c r="H40026" s="94">
        <v>23974</v>
      </c>
      <c r="I40026" s="94">
        <v>23627</v>
      </c>
      <c r="J40026" s="94">
        <v>13591</v>
      </c>
      <c r="K40026" s="94">
        <v>-6436</v>
      </c>
      <c r="O40026" s="94">
        <v>23627</v>
      </c>
      <c r="P40026" s="94">
        <v>13591</v>
      </c>
      <c r="Q40026" s="94">
        <v>-6436</v>
      </c>
      <c r="R40026" s="94">
        <v>16</v>
      </c>
      <c r="S40026" s="94">
        <v>8085</v>
      </c>
      <c r="T40026" s="94">
        <v>2269</v>
      </c>
      <c r="U40026" s="94">
        <v>91</v>
      </c>
      <c r="W40026" s="94">
        <v>3079</v>
      </c>
      <c r="X40026" s="94">
        <v>52</v>
      </c>
      <c r="AJ40026" s="94">
        <v>16</v>
      </c>
      <c r="AK40026" s="94">
        <v>8085</v>
      </c>
      <c r="AL40026" s="94">
        <v>2269</v>
      </c>
      <c r="AM40026" s="94">
        <v>91</v>
      </c>
      <c r="AO40026" s="94">
        <v>3079</v>
      </c>
      <c r="AP40026" s="94">
        <v>52</v>
      </c>
      <c r="AS40026" s="94">
        <v>-968</v>
      </c>
      <c r="AT40026" s="94">
        <v>-548</v>
      </c>
      <c r="AU40026" s="94">
        <v>-1770</v>
      </c>
      <c r="AV40026" s="94">
        <v>280</v>
      </c>
      <c r="AX40026" s="94">
        <v>-483</v>
      </c>
      <c r="AY40026" s="94">
        <v>-1351</v>
      </c>
      <c r="AZ40026" s="94">
        <v>-240</v>
      </c>
      <c r="BA40026" s="94">
        <v>-8</v>
      </c>
      <c r="BB40026" s="94">
        <v>-1308</v>
      </c>
      <c r="BC40026" s="94">
        <v>381</v>
      </c>
      <c r="BD40026" s="94">
        <v>-421</v>
      </c>
      <c r="BE40026" s="94">
        <v>11113</v>
      </c>
      <c r="BF40026" s="94">
        <v>1922</v>
      </c>
      <c r="BG40026" s="94">
        <v>10408</v>
      </c>
      <c r="BH40026" s="94">
        <v>185</v>
      </c>
    </row>
    <row r="40027" spans="1:60">
      <c r="A40027" s="85" t="s">
        <v>173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428</v>
      </c>
      <c r="G40027" s="89" t="s">
        <v>429</v>
      </c>
      <c r="H40027" s="94">
        <v>25323</v>
      </c>
      <c r="I40027" s="94">
        <v>25056</v>
      </c>
      <c r="J40027" s="94">
        <v>12639</v>
      </c>
      <c r="K40027" s="94">
        <v>-8111</v>
      </c>
      <c r="O40027" s="94">
        <v>25056</v>
      </c>
      <c r="P40027" s="94">
        <v>12639</v>
      </c>
      <c r="Q40027" s="94">
        <v>-8111</v>
      </c>
      <c r="R40027" s="94">
        <v>16</v>
      </c>
      <c r="S40027" s="94">
        <v>10193</v>
      </c>
      <c r="T40027" s="94">
        <v>2269</v>
      </c>
      <c r="U40027" s="94">
        <v>91</v>
      </c>
      <c r="W40027" s="94">
        <v>27</v>
      </c>
      <c r="X40027" s="94">
        <v>43</v>
      </c>
      <c r="AJ40027" s="94">
        <v>16</v>
      </c>
      <c r="AK40027" s="94">
        <v>10193</v>
      </c>
      <c r="AL40027" s="94">
        <v>2269</v>
      </c>
      <c r="AM40027" s="94">
        <v>91</v>
      </c>
      <c r="AO40027" s="94">
        <v>27</v>
      </c>
      <c r="AP40027" s="94">
        <v>43</v>
      </c>
      <c r="AS40027" s="94">
        <v>-1119</v>
      </c>
      <c r="AT40027" s="94">
        <v>-645</v>
      </c>
      <c r="AU40027" s="94">
        <v>-1979</v>
      </c>
      <c r="AV40027" s="94">
        <v>277</v>
      </c>
      <c r="AX40027" s="94">
        <v>-324</v>
      </c>
      <c r="AY40027" s="94">
        <v>-2122</v>
      </c>
      <c r="AZ40027" s="94">
        <v>-50</v>
      </c>
      <c r="BA40027" s="94">
        <v>-13</v>
      </c>
      <c r="BB40027" s="94">
        <v>-1577</v>
      </c>
      <c r="BC40027" s="94">
        <v>137</v>
      </c>
      <c r="BD40027" s="94">
        <v>-696</v>
      </c>
      <c r="BE40027" s="94">
        <v>11683</v>
      </c>
      <c r="BF40027" s="94">
        <v>2249</v>
      </c>
      <c r="BG40027" s="94">
        <v>10858</v>
      </c>
      <c r="BH40027" s="94">
        <v>266</v>
      </c>
    </row>
    <row r="40028" spans="1:60">
      <c r="A40028" s="85" t="s">
        <v>173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428</v>
      </c>
      <c r="G40028" s="89" t="s">
        <v>429</v>
      </c>
      <c r="H40028" s="94">
        <v>27471</v>
      </c>
      <c r="I40028" s="94">
        <v>27073</v>
      </c>
      <c r="J40028" s="94">
        <v>13095</v>
      </c>
      <c r="K40028" s="94">
        <v>-9337</v>
      </c>
      <c r="O40028" s="94">
        <v>27073</v>
      </c>
      <c r="P40028" s="94">
        <v>13095</v>
      </c>
      <c r="Q40028" s="94">
        <v>-9337</v>
      </c>
      <c r="R40028" s="94">
        <v>16</v>
      </c>
      <c r="S40028" s="94">
        <v>10715</v>
      </c>
      <c r="T40028" s="94">
        <v>2269</v>
      </c>
      <c r="U40028" s="94">
        <v>46</v>
      </c>
      <c r="W40028" s="94">
        <v>-34</v>
      </c>
      <c r="X40028" s="94">
        <v>83</v>
      </c>
      <c r="AF40028" s="94">
        <v>27</v>
      </c>
      <c r="AJ40028" s="94">
        <v>16</v>
      </c>
      <c r="AK40028" s="94">
        <v>10715</v>
      </c>
      <c r="AL40028" s="94">
        <v>2269</v>
      </c>
      <c r="AM40028" s="94">
        <v>46</v>
      </c>
      <c r="AO40028" s="94">
        <v>27</v>
      </c>
      <c r="AP40028" s="94">
        <v>83</v>
      </c>
      <c r="AS40028" s="94">
        <v>-1200</v>
      </c>
      <c r="AT40028" s="94">
        <v>-754</v>
      </c>
      <c r="AU40028" s="94">
        <v>-2010</v>
      </c>
      <c r="AV40028" s="94">
        <v>299</v>
      </c>
      <c r="AX40028" s="94">
        <v>-264</v>
      </c>
      <c r="AY40028" s="94">
        <v>-2790</v>
      </c>
      <c r="AZ40028" s="94">
        <v>-23</v>
      </c>
      <c r="BA40028" s="94">
        <v>-11</v>
      </c>
      <c r="BB40028" s="94">
        <v>-1824</v>
      </c>
      <c r="BC40028" s="94">
        <v>33</v>
      </c>
      <c r="BD40028" s="94">
        <v>-793</v>
      </c>
      <c r="BE40028" s="94">
        <v>12555</v>
      </c>
      <c r="BF40028" s="94">
        <v>2593</v>
      </c>
      <c r="BG40028" s="94">
        <v>11638</v>
      </c>
      <c r="BH40028" s="94">
        <v>287</v>
      </c>
    </row>
    <row r="40029" spans="1:60">
      <c r="A40029" s="85" t="s">
        <v>173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428</v>
      </c>
      <c r="G40029" s="89" t="s">
        <v>429</v>
      </c>
      <c r="H40029" s="94">
        <v>28231</v>
      </c>
      <c r="I40029" s="94">
        <v>27695</v>
      </c>
      <c r="J40029" s="94">
        <v>13323</v>
      </c>
      <c r="K40029" s="94">
        <v>-9512</v>
      </c>
      <c r="O40029" s="94">
        <v>27695</v>
      </c>
      <c r="P40029" s="94">
        <v>13323</v>
      </c>
      <c r="Q40029" s="94">
        <v>-9512</v>
      </c>
      <c r="R40029" s="94">
        <v>16</v>
      </c>
      <c r="S40029" s="94">
        <v>10812</v>
      </c>
      <c r="T40029" s="94">
        <v>2269</v>
      </c>
      <c r="U40029" s="94">
        <v>90</v>
      </c>
      <c r="W40029" s="94">
        <v>-34</v>
      </c>
      <c r="X40029" s="94">
        <v>170</v>
      </c>
      <c r="AF40029" s="94">
        <v>0</v>
      </c>
      <c r="AJ40029" s="94">
        <v>16</v>
      </c>
      <c r="AK40029" s="94">
        <v>10812</v>
      </c>
      <c r="AL40029" s="94">
        <v>2269</v>
      </c>
      <c r="AM40029" s="94">
        <v>90</v>
      </c>
      <c r="AO40029" s="94">
        <v>0</v>
      </c>
      <c r="AP40029" s="94">
        <v>170</v>
      </c>
      <c r="AS40029" s="94">
        <v>-1045</v>
      </c>
      <c r="AT40029" s="94">
        <v>-765</v>
      </c>
      <c r="AU40029" s="94">
        <v>-2072</v>
      </c>
      <c r="AV40029" s="94">
        <v>293</v>
      </c>
      <c r="AX40029" s="94">
        <v>-279</v>
      </c>
      <c r="AY40029" s="94">
        <v>-3385</v>
      </c>
      <c r="AZ40029" s="94">
        <v>0</v>
      </c>
      <c r="BA40029" s="94">
        <v>-13</v>
      </c>
      <c r="BB40029" s="94">
        <v>-1748</v>
      </c>
      <c r="BC40029" s="94">
        <v>38</v>
      </c>
      <c r="BD40029" s="94">
        <v>-536</v>
      </c>
      <c r="BE40029" s="94">
        <v>12835</v>
      </c>
      <c r="BF40029" s="94">
        <v>2658</v>
      </c>
      <c r="BG40029" s="94">
        <v>12018</v>
      </c>
      <c r="BH40029" s="94">
        <v>185</v>
      </c>
    </row>
    <row r="40030" spans="1:60">
      <c r="A40030" s="85" t="s">
        <v>173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428</v>
      </c>
      <c r="G40030" s="89" t="s">
        <v>429</v>
      </c>
      <c r="H40030" s="94">
        <v>27704</v>
      </c>
      <c r="I40030" s="94">
        <v>27223</v>
      </c>
      <c r="J40030" s="94">
        <v>12997</v>
      </c>
      <c r="K40030" s="94">
        <v>-9301</v>
      </c>
      <c r="O40030" s="94">
        <v>27223</v>
      </c>
      <c r="P40030" s="94">
        <v>12997</v>
      </c>
      <c r="Q40030" s="94">
        <v>-9301</v>
      </c>
      <c r="R40030" s="94">
        <v>16</v>
      </c>
      <c r="S40030" s="94">
        <v>10471</v>
      </c>
      <c r="T40030" s="94">
        <v>2269</v>
      </c>
      <c r="U40030" s="94">
        <v>90</v>
      </c>
      <c r="W40030" s="94">
        <v>-34</v>
      </c>
      <c r="X40030" s="94">
        <v>185</v>
      </c>
      <c r="AF40030" s="94">
        <v>0</v>
      </c>
      <c r="AJ40030" s="94">
        <v>16</v>
      </c>
      <c r="AK40030" s="94">
        <v>10471</v>
      </c>
      <c r="AL40030" s="94">
        <v>2269</v>
      </c>
      <c r="AM40030" s="94">
        <v>90</v>
      </c>
      <c r="AO40030" s="94">
        <v>0</v>
      </c>
      <c r="AP40030" s="94">
        <v>185</v>
      </c>
      <c r="AS40030" s="94">
        <v>-1032</v>
      </c>
      <c r="AT40030" s="94">
        <v>-643</v>
      </c>
      <c r="AU40030" s="94">
        <v>-2061</v>
      </c>
      <c r="AV40030" s="94">
        <v>185</v>
      </c>
      <c r="AX40030" s="94">
        <v>-306</v>
      </c>
      <c r="AY40030" s="94">
        <v>-3274</v>
      </c>
      <c r="AZ40030" s="94">
        <v>-40</v>
      </c>
      <c r="BA40030" s="94">
        <v>-14</v>
      </c>
      <c r="BB40030" s="94">
        <v>-1689</v>
      </c>
      <c r="BC40030" s="94">
        <v>26</v>
      </c>
      <c r="BD40030" s="94">
        <v>-453</v>
      </c>
      <c r="BE40030" s="94">
        <v>12618</v>
      </c>
      <c r="BF40030" s="94">
        <v>2587</v>
      </c>
      <c r="BG40030" s="94">
        <v>11852</v>
      </c>
      <c r="BH40030" s="94">
        <v>166</v>
      </c>
    </row>
    <row r="40031" spans="1:60">
      <c r="A40031" s="85" t="s">
        <v>173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428</v>
      </c>
      <c r="G40031" s="89" t="s">
        <v>429</v>
      </c>
      <c r="H40031" s="94">
        <v>26780</v>
      </c>
      <c r="I40031" s="94">
        <v>26451</v>
      </c>
      <c r="J40031" s="94">
        <v>12458</v>
      </c>
      <c r="K40031" s="94">
        <v>-9384</v>
      </c>
      <c r="O40031" s="94">
        <v>26451</v>
      </c>
      <c r="P40031" s="94">
        <v>12458</v>
      </c>
      <c r="Q40031" s="94">
        <v>-9384</v>
      </c>
      <c r="R40031" s="94">
        <v>17</v>
      </c>
      <c r="S40031" s="94">
        <v>9988</v>
      </c>
      <c r="T40031" s="94">
        <v>2271</v>
      </c>
      <c r="U40031" s="94">
        <v>90</v>
      </c>
      <c r="W40031" s="94">
        <v>-34</v>
      </c>
      <c r="X40031" s="94">
        <v>127</v>
      </c>
      <c r="AF40031" s="94">
        <v>0</v>
      </c>
      <c r="AJ40031" s="94">
        <v>17</v>
      </c>
      <c r="AK40031" s="94">
        <v>9988</v>
      </c>
      <c r="AL40031" s="94">
        <v>2271</v>
      </c>
      <c r="AM40031" s="94">
        <v>90</v>
      </c>
      <c r="AO40031" s="94">
        <v>0</v>
      </c>
      <c r="AP40031" s="94">
        <v>127</v>
      </c>
      <c r="AS40031" s="94">
        <v>-1059</v>
      </c>
      <c r="AT40031" s="94">
        <v>-709</v>
      </c>
      <c r="AU40031" s="94">
        <v>-2099</v>
      </c>
      <c r="AV40031" s="94">
        <v>130</v>
      </c>
      <c r="AX40031" s="94">
        <v>-290</v>
      </c>
      <c r="AY40031" s="94">
        <v>-3160</v>
      </c>
      <c r="AZ40031" s="94">
        <v>-102</v>
      </c>
      <c r="BA40031" s="94">
        <v>-15</v>
      </c>
      <c r="BB40031" s="94">
        <v>-1717</v>
      </c>
      <c r="BC40031" s="94">
        <v>21</v>
      </c>
      <c r="BD40031" s="94">
        <v>-384</v>
      </c>
      <c r="BE40031" s="94">
        <v>12215</v>
      </c>
      <c r="BF40031" s="94">
        <v>2503</v>
      </c>
      <c r="BG40031" s="94">
        <v>11580</v>
      </c>
      <c r="BH40031" s="94">
        <v>153</v>
      </c>
    </row>
    <row r="40032" spans="1:60">
      <c r="A40032" s="85" t="s">
        <v>173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428</v>
      </c>
      <c r="G40032" s="89" t="s">
        <v>429</v>
      </c>
      <c r="H40032" s="94">
        <v>25434</v>
      </c>
      <c r="I40032" s="94">
        <v>25242</v>
      </c>
      <c r="J40032" s="94">
        <v>12102</v>
      </c>
      <c r="K40032" s="94">
        <v>-9334</v>
      </c>
      <c r="O40032" s="94">
        <v>25242</v>
      </c>
      <c r="P40032" s="94">
        <v>12102</v>
      </c>
      <c r="Q40032" s="94">
        <v>-9334</v>
      </c>
      <c r="R40032" s="94">
        <v>16</v>
      </c>
      <c r="S40032" s="94">
        <v>9587</v>
      </c>
      <c r="T40032" s="94">
        <v>2272</v>
      </c>
      <c r="U40032" s="94">
        <v>90</v>
      </c>
      <c r="W40032" s="94">
        <v>-38</v>
      </c>
      <c r="X40032" s="94">
        <v>174</v>
      </c>
      <c r="AF40032" s="94">
        <v>0</v>
      </c>
      <c r="AJ40032" s="94">
        <v>16</v>
      </c>
      <c r="AK40032" s="94">
        <v>9587</v>
      </c>
      <c r="AL40032" s="94">
        <v>2272</v>
      </c>
      <c r="AM40032" s="94">
        <v>90</v>
      </c>
      <c r="AO40032" s="94">
        <v>0</v>
      </c>
      <c r="AP40032" s="94">
        <v>174</v>
      </c>
      <c r="AS40032" s="94">
        <v>-1040</v>
      </c>
      <c r="AT40032" s="94">
        <v>-739</v>
      </c>
      <c r="AU40032" s="94">
        <v>-2096</v>
      </c>
      <c r="AV40032" s="94">
        <v>69</v>
      </c>
      <c r="AX40032" s="94">
        <v>-308</v>
      </c>
      <c r="AY40032" s="94">
        <v>-3108</v>
      </c>
      <c r="AZ40032" s="94">
        <v>-89</v>
      </c>
      <c r="BA40032" s="94">
        <v>-13</v>
      </c>
      <c r="BB40032" s="94">
        <v>-1670</v>
      </c>
      <c r="BC40032" s="94">
        <v>25</v>
      </c>
      <c r="BD40032" s="94">
        <v>-365</v>
      </c>
      <c r="BE40032" s="94">
        <v>11595</v>
      </c>
      <c r="BF40032" s="94">
        <v>2384</v>
      </c>
      <c r="BG40032" s="94">
        <v>11113</v>
      </c>
      <c r="BH40032" s="94">
        <v>150</v>
      </c>
    </row>
    <row r="40033" spans="1:60">
      <c r="A40033" s="85" t="s">
        <v>173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428</v>
      </c>
      <c r="G40033" s="89" t="s">
        <v>429</v>
      </c>
      <c r="H40033" s="94">
        <v>23615</v>
      </c>
      <c r="I40033" s="94">
        <v>23616</v>
      </c>
      <c r="J40033" s="94">
        <v>11691</v>
      </c>
      <c r="K40033" s="94">
        <v>-8664</v>
      </c>
      <c r="O40033" s="94">
        <v>23616</v>
      </c>
      <c r="P40033" s="94">
        <v>11691</v>
      </c>
      <c r="Q40033" s="94">
        <v>-8664</v>
      </c>
      <c r="R40033" s="94">
        <v>16</v>
      </c>
      <c r="S40033" s="94">
        <v>9138</v>
      </c>
      <c r="T40033" s="94">
        <v>2275</v>
      </c>
      <c r="U40033" s="94">
        <v>91</v>
      </c>
      <c r="W40033" s="94">
        <v>-36</v>
      </c>
      <c r="X40033" s="94">
        <v>208</v>
      </c>
      <c r="AF40033" s="94">
        <v>0</v>
      </c>
      <c r="AJ40033" s="94">
        <v>16</v>
      </c>
      <c r="AK40033" s="94">
        <v>9138</v>
      </c>
      <c r="AL40033" s="94">
        <v>2275</v>
      </c>
      <c r="AM40033" s="94">
        <v>91</v>
      </c>
      <c r="AO40033" s="94">
        <v>0</v>
      </c>
      <c r="AP40033" s="94">
        <v>208</v>
      </c>
      <c r="AS40033" s="94">
        <v>-992</v>
      </c>
      <c r="AT40033" s="94">
        <v>-588</v>
      </c>
      <c r="AU40033" s="94">
        <v>-1946</v>
      </c>
      <c r="AV40033" s="94">
        <v>73</v>
      </c>
      <c r="AX40033" s="94">
        <v>-334</v>
      </c>
      <c r="AY40033" s="94">
        <v>-2913</v>
      </c>
      <c r="AZ40033" s="94">
        <v>-82</v>
      </c>
      <c r="BA40033" s="94">
        <v>-12</v>
      </c>
      <c r="BB40033" s="94">
        <v>-1579</v>
      </c>
      <c r="BC40033" s="94">
        <v>25</v>
      </c>
      <c r="BD40033" s="94">
        <v>-316</v>
      </c>
      <c r="BE40033" s="94">
        <v>10856</v>
      </c>
      <c r="BF40033" s="94">
        <v>2169</v>
      </c>
      <c r="BG40033" s="94">
        <v>10453</v>
      </c>
      <c r="BH40033" s="94">
        <v>139</v>
      </c>
    </row>
    <row r="40034" spans="1:60">
      <c r="A40034" s="85" t="s">
        <v>173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428</v>
      </c>
      <c r="G40034" s="89" t="s">
        <v>429</v>
      </c>
      <c r="H40034" s="94">
        <v>21920</v>
      </c>
      <c r="I40034" s="94">
        <v>21949</v>
      </c>
      <c r="J40034" s="94">
        <v>10713</v>
      </c>
      <c r="K40034" s="94">
        <v>-7948</v>
      </c>
      <c r="O40034" s="94">
        <v>21949</v>
      </c>
      <c r="P40034" s="94">
        <v>10713</v>
      </c>
      <c r="Q40034" s="94">
        <v>-7948</v>
      </c>
      <c r="R40034" s="94">
        <v>17</v>
      </c>
      <c r="S40034" s="94">
        <v>8199</v>
      </c>
      <c r="T40034" s="94">
        <v>2269</v>
      </c>
      <c r="U40034" s="94">
        <v>90</v>
      </c>
      <c r="W40034" s="94">
        <v>-36</v>
      </c>
      <c r="X40034" s="94">
        <v>174</v>
      </c>
      <c r="AF40034" s="94">
        <v>0</v>
      </c>
      <c r="AJ40034" s="94">
        <v>17</v>
      </c>
      <c r="AK40034" s="94">
        <v>8199</v>
      </c>
      <c r="AL40034" s="94">
        <v>2269</v>
      </c>
      <c r="AM40034" s="94">
        <v>90</v>
      </c>
      <c r="AO40034" s="94">
        <v>0</v>
      </c>
      <c r="AP40034" s="94">
        <v>174</v>
      </c>
      <c r="AS40034" s="94">
        <v>-959</v>
      </c>
      <c r="AT40034" s="94">
        <v>-395</v>
      </c>
      <c r="AU40034" s="94">
        <v>-1834</v>
      </c>
      <c r="AV40034" s="94">
        <v>39</v>
      </c>
      <c r="AX40034" s="94">
        <v>-351</v>
      </c>
      <c r="AY40034" s="94">
        <v>-2659</v>
      </c>
      <c r="AZ40034" s="94">
        <v>-94</v>
      </c>
      <c r="BA40034" s="94">
        <v>-11</v>
      </c>
      <c r="BB40034" s="94">
        <v>-1501</v>
      </c>
      <c r="BC40034" s="94">
        <v>62</v>
      </c>
      <c r="BD40034" s="94">
        <v>-245</v>
      </c>
      <c r="BE40034" s="94">
        <v>10077</v>
      </c>
      <c r="BF40034" s="94">
        <v>1978</v>
      </c>
      <c r="BG40034" s="94">
        <v>9773</v>
      </c>
      <c r="BH40034" s="94">
        <v>121</v>
      </c>
    </row>
    <row r="40035" spans="1:60">
      <c r="A40035" s="85" t="s">
        <v>173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428</v>
      </c>
      <c r="G40035" s="89" t="s">
        <v>429</v>
      </c>
      <c r="H40035" s="94">
        <v>20789</v>
      </c>
      <c r="I40035" s="94">
        <v>20917</v>
      </c>
      <c r="J40035" s="94">
        <v>10446</v>
      </c>
      <c r="K40035" s="94">
        <v>-7678</v>
      </c>
      <c r="O40035" s="94">
        <v>20917</v>
      </c>
      <c r="P40035" s="94">
        <v>10446</v>
      </c>
      <c r="Q40035" s="94">
        <v>-7678</v>
      </c>
      <c r="R40035" s="94">
        <v>16</v>
      </c>
      <c r="S40035" s="94">
        <v>7914</v>
      </c>
      <c r="T40035" s="94">
        <v>2269</v>
      </c>
      <c r="U40035" s="94">
        <v>90</v>
      </c>
      <c r="W40035" s="94">
        <v>-36</v>
      </c>
      <c r="X40035" s="94">
        <v>192</v>
      </c>
      <c r="AF40035" s="94">
        <v>0</v>
      </c>
      <c r="AJ40035" s="94">
        <v>16</v>
      </c>
      <c r="AK40035" s="94">
        <v>7914</v>
      </c>
      <c r="AL40035" s="94">
        <v>2269</v>
      </c>
      <c r="AM40035" s="94">
        <v>90</v>
      </c>
      <c r="AO40035" s="94">
        <v>0</v>
      </c>
      <c r="AP40035" s="94">
        <v>192</v>
      </c>
      <c r="AS40035" s="94">
        <v>-1016</v>
      </c>
      <c r="AT40035" s="94">
        <v>-394</v>
      </c>
      <c r="AU40035" s="94">
        <v>-1748</v>
      </c>
      <c r="AV40035" s="94">
        <v>126</v>
      </c>
      <c r="AX40035" s="94">
        <v>-371</v>
      </c>
      <c r="AY40035" s="94">
        <v>-2516</v>
      </c>
      <c r="AZ40035" s="94">
        <v>-84</v>
      </c>
      <c r="BA40035" s="94">
        <v>-10</v>
      </c>
      <c r="BB40035" s="94">
        <v>-1541</v>
      </c>
      <c r="BC40035" s="94">
        <v>90</v>
      </c>
      <c r="BD40035" s="94">
        <v>-214</v>
      </c>
      <c r="BE40035" s="94">
        <v>9562</v>
      </c>
      <c r="BF40035" s="94">
        <v>1898</v>
      </c>
      <c r="BG40035" s="94">
        <v>9345</v>
      </c>
      <c r="BH40035" s="94">
        <v>113</v>
      </c>
    </row>
    <row r="40036" spans="1:60">
      <c r="A40036" s="85" t="s">
        <v>173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428</v>
      </c>
      <c r="G40036" s="89" t="s">
        <v>429</v>
      </c>
      <c r="H40036" s="94">
        <v>20099</v>
      </c>
      <c r="I40036" s="94">
        <v>20416</v>
      </c>
      <c r="J40036" s="94">
        <v>10521</v>
      </c>
      <c r="K40036" s="94">
        <v>-7672</v>
      </c>
      <c r="O40036" s="94">
        <v>20416</v>
      </c>
      <c r="P40036" s="94">
        <v>10521</v>
      </c>
      <c r="Q40036" s="94">
        <v>-7672</v>
      </c>
      <c r="R40036" s="94">
        <v>16</v>
      </c>
      <c r="S40036" s="94">
        <v>7874</v>
      </c>
      <c r="T40036" s="94">
        <v>2270</v>
      </c>
      <c r="U40036" s="94">
        <v>91</v>
      </c>
      <c r="W40036" s="94">
        <v>-38</v>
      </c>
      <c r="X40036" s="94">
        <v>309</v>
      </c>
      <c r="AF40036" s="94">
        <v>0</v>
      </c>
      <c r="AJ40036" s="94">
        <v>16</v>
      </c>
      <c r="AK40036" s="94">
        <v>7874</v>
      </c>
      <c r="AL40036" s="94">
        <v>2270</v>
      </c>
      <c r="AM40036" s="94">
        <v>91</v>
      </c>
      <c r="AO40036" s="94">
        <v>0</v>
      </c>
      <c r="AP40036" s="94">
        <v>309</v>
      </c>
      <c r="AS40036" s="94">
        <v>-974</v>
      </c>
      <c r="AT40036" s="94">
        <v>-473</v>
      </c>
      <c r="AU40036" s="94">
        <v>-1812</v>
      </c>
      <c r="AV40036" s="94">
        <v>112</v>
      </c>
      <c r="AX40036" s="94">
        <v>-371</v>
      </c>
      <c r="AY40036" s="94">
        <v>-2444</v>
      </c>
      <c r="AZ40036" s="94">
        <v>-97</v>
      </c>
      <c r="BA40036" s="94">
        <v>-11</v>
      </c>
      <c r="BB40036" s="94">
        <v>-1479</v>
      </c>
      <c r="BC40036" s="94">
        <v>80</v>
      </c>
      <c r="BD40036" s="94">
        <v>-203</v>
      </c>
      <c r="BE40036" s="94">
        <v>9453</v>
      </c>
      <c r="BF40036" s="94">
        <v>1835</v>
      </c>
      <c r="BG40036" s="94">
        <v>9017</v>
      </c>
      <c r="BH40036" s="94">
        <v>111</v>
      </c>
    </row>
    <row r="40037" spans="1:60">
      <c r="A40037" s="85" t="s">
        <v>173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428</v>
      </c>
      <c r="G40037" s="89" t="s">
        <v>429</v>
      </c>
      <c r="H40037" s="94">
        <v>19644</v>
      </c>
      <c r="I40037" s="94">
        <v>20001</v>
      </c>
      <c r="J40037" s="94">
        <v>10343</v>
      </c>
      <c r="K40037" s="94">
        <v>-7499</v>
      </c>
      <c r="O40037" s="94">
        <v>20001</v>
      </c>
      <c r="P40037" s="94">
        <v>10343</v>
      </c>
      <c r="Q40037" s="94">
        <v>-7499</v>
      </c>
      <c r="R40037" s="94">
        <v>18</v>
      </c>
      <c r="S40037" s="94">
        <v>7407</v>
      </c>
      <c r="T40037" s="94">
        <v>2269</v>
      </c>
      <c r="U40037" s="94">
        <v>90</v>
      </c>
      <c r="W40037" s="94">
        <v>-39</v>
      </c>
      <c r="X40037" s="94">
        <v>598</v>
      </c>
      <c r="AF40037" s="94">
        <v>0</v>
      </c>
      <c r="AJ40037" s="94">
        <v>18</v>
      </c>
      <c r="AK40037" s="94">
        <v>7407</v>
      </c>
      <c r="AL40037" s="94">
        <v>2269</v>
      </c>
      <c r="AM40037" s="94">
        <v>90</v>
      </c>
      <c r="AO40037" s="94">
        <v>0</v>
      </c>
      <c r="AP40037" s="94">
        <v>598</v>
      </c>
      <c r="AS40037" s="94">
        <v>-919</v>
      </c>
      <c r="AT40037" s="94">
        <v>-490</v>
      </c>
      <c r="AU40037" s="94">
        <v>-1794</v>
      </c>
      <c r="AV40037" s="94">
        <v>74</v>
      </c>
      <c r="AX40037" s="94">
        <v>-364</v>
      </c>
      <c r="AY40037" s="94">
        <v>-2407</v>
      </c>
      <c r="AZ40037" s="94">
        <v>-92</v>
      </c>
      <c r="BA40037" s="94">
        <v>-11</v>
      </c>
      <c r="BB40037" s="94">
        <v>-1408</v>
      </c>
      <c r="BC40037" s="94">
        <v>108</v>
      </c>
      <c r="BD40037" s="94">
        <v>-196</v>
      </c>
      <c r="BE40037" s="94">
        <v>9342</v>
      </c>
      <c r="BF40037" s="94">
        <v>1780</v>
      </c>
      <c r="BG40037" s="94">
        <v>8769</v>
      </c>
      <c r="BH40037" s="94">
        <v>110</v>
      </c>
    </row>
    <row r="40038" spans="1:60">
      <c r="A40038" s="85" t="s">
        <v>173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428</v>
      </c>
      <c r="G40038" s="89" t="s">
        <v>429</v>
      </c>
      <c r="H40038" s="94">
        <v>19549</v>
      </c>
      <c r="I40038" s="94">
        <v>19859</v>
      </c>
      <c r="J40038" s="94">
        <v>10383</v>
      </c>
      <c r="K40038" s="94">
        <v>-7366</v>
      </c>
      <c r="O40038" s="94">
        <v>19859</v>
      </c>
      <c r="P40038" s="94">
        <v>10383</v>
      </c>
      <c r="Q40038" s="94">
        <v>-7366</v>
      </c>
      <c r="R40038" s="94">
        <v>17</v>
      </c>
      <c r="S40038" s="94">
        <v>7553</v>
      </c>
      <c r="T40038" s="94">
        <v>2271</v>
      </c>
      <c r="U40038" s="94">
        <v>91</v>
      </c>
      <c r="W40038" s="94">
        <v>-39</v>
      </c>
      <c r="X40038" s="94">
        <v>491</v>
      </c>
      <c r="AF40038" s="94">
        <v>0</v>
      </c>
      <c r="AJ40038" s="94">
        <v>17</v>
      </c>
      <c r="AK40038" s="94">
        <v>7553</v>
      </c>
      <c r="AL40038" s="94">
        <v>2271</v>
      </c>
      <c r="AM40038" s="94">
        <v>91</v>
      </c>
      <c r="AO40038" s="94">
        <v>0</v>
      </c>
      <c r="AP40038" s="94">
        <v>491</v>
      </c>
      <c r="AS40038" s="94">
        <v>-858</v>
      </c>
      <c r="AT40038" s="94">
        <v>-515</v>
      </c>
      <c r="AU40038" s="94">
        <v>-1788</v>
      </c>
      <c r="AV40038" s="94">
        <v>12</v>
      </c>
      <c r="AX40038" s="94">
        <v>-349</v>
      </c>
      <c r="AY40038" s="94">
        <v>-2362</v>
      </c>
      <c r="AZ40038" s="94">
        <v>-77</v>
      </c>
      <c r="BA40038" s="94">
        <v>-11</v>
      </c>
      <c r="BB40038" s="94">
        <v>-1350</v>
      </c>
      <c r="BC40038" s="94">
        <v>132</v>
      </c>
      <c r="BD40038" s="94">
        <v>-200</v>
      </c>
      <c r="BE40038" s="94">
        <v>9310</v>
      </c>
      <c r="BF40038" s="94">
        <v>1760</v>
      </c>
      <c r="BG40038" s="94">
        <v>8678</v>
      </c>
      <c r="BH40038" s="94">
        <v>111</v>
      </c>
    </row>
    <row r="40039" spans="1:60">
      <c r="A40039" s="85" t="s">
        <v>173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428</v>
      </c>
      <c r="G40039" s="89" t="s">
        <v>429</v>
      </c>
      <c r="H40039" s="94">
        <v>20086</v>
      </c>
      <c r="I40039" s="94">
        <v>20436</v>
      </c>
      <c r="J40039" s="94">
        <v>10951</v>
      </c>
      <c r="K40039" s="94">
        <v>-7479</v>
      </c>
      <c r="O40039" s="94">
        <v>20436</v>
      </c>
      <c r="P40039" s="94">
        <v>10951</v>
      </c>
      <c r="Q40039" s="94">
        <v>-7479</v>
      </c>
      <c r="R40039" s="94">
        <v>16</v>
      </c>
      <c r="S40039" s="94">
        <v>8170</v>
      </c>
      <c r="T40039" s="94">
        <v>2272</v>
      </c>
      <c r="U40039" s="94">
        <v>90</v>
      </c>
      <c r="W40039" s="94">
        <v>-40</v>
      </c>
      <c r="X40039" s="94">
        <v>443</v>
      </c>
      <c r="AF40039" s="94">
        <v>0</v>
      </c>
      <c r="AJ40039" s="94">
        <v>16</v>
      </c>
      <c r="AK40039" s="94">
        <v>8170</v>
      </c>
      <c r="AL40039" s="94">
        <v>2272</v>
      </c>
      <c r="AM40039" s="94">
        <v>90</v>
      </c>
      <c r="AO40039" s="94">
        <v>0</v>
      </c>
      <c r="AP40039" s="94">
        <v>443</v>
      </c>
      <c r="AS40039" s="94">
        <v>-860</v>
      </c>
      <c r="AT40039" s="94">
        <v>-520</v>
      </c>
      <c r="AU40039" s="94">
        <v>-1846</v>
      </c>
      <c r="AV40039" s="94">
        <v>9</v>
      </c>
      <c r="AX40039" s="94">
        <v>-333</v>
      </c>
      <c r="AY40039" s="94">
        <v>-2398</v>
      </c>
      <c r="AZ40039" s="94">
        <v>-84</v>
      </c>
      <c r="BA40039" s="94">
        <v>-12</v>
      </c>
      <c r="BB40039" s="94">
        <v>-1377</v>
      </c>
      <c r="BC40039" s="94">
        <v>155</v>
      </c>
      <c r="BD40039" s="94">
        <v>-213</v>
      </c>
      <c r="BE40039" s="94">
        <v>9603</v>
      </c>
      <c r="BF40039" s="94">
        <v>1815</v>
      </c>
      <c r="BG40039" s="94">
        <v>8900</v>
      </c>
      <c r="BH40039" s="94">
        <v>118</v>
      </c>
    </row>
    <row r="40040" spans="1:60">
      <c r="A40040" s="85" t="s">
        <v>173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428</v>
      </c>
      <c r="G40040" s="89" t="s">
        <v>429</v>
      </c>
      <c r="H40040" s="94">
        <v>21583</v>
      </c>
      <c r="I40040" s="94">
        <v>22102</v>
      </c>
      <c r="J40040" s="94">
        <v>11894</v>
      </c>
      <c r="K40040" s="94">
        <v>-7917</v>
      </c>
      <c r="O40040" s="94">
        <v>22102</v>
      </c>
      <c r="P40040" s="94">
        <v>11894</v>
      </c>
      <c r="Q40040" s="94">
        <v>-7917</v>
      </c>
      <c r="R40040" s="94">
        <v>17</v>
      </c>
      <c r="S40040" s="94">
        <v>8954</v>
      </c>
      <c r="T40040" s="94">
        <v>2272</v>
      </c>
      <c r="U40040" s="94">
        <v>90</v>
      </c>
      <c r="W40040" s="94">
        <v>-40</v>
      </c>
      <c r="X40040" s="94">
        <v>602</v>
      </c>
      <c r="AF40040" s="94">
        <v>0</v>
      </c>
      <c r="AJ40040" s="94">
        <v>17</v>
      </c>
      <c r="AK40040" s="94">
        <v>8954</v>
      </c>
      <c r="AL40040" s="94">
        <v>2272</v>
      </c>
      <c r="AM40040" s="94">
        <v>90</v>
      </c>
      <c r="AO40040" s="94">
        <v>0</v>
      </c>
      <c r="AP40040" s="94">
        <v>602</v>
      </c>
      <c r="AS40040" s="94">
        <v>-824</v>
      </c>
      <c r="AT40040" s="94">
        <v>-606</v>
      </c>
      <c r="AU40040" s="94">
        <v>-2087</v>
      </c>
      <c r="AV40040" s="94">
        <v>9</v>
      </c>
      <c r="AX40040" s="94">
        <v>-314</v>
      </c>
      <c r="AY40040" s="94">
        <v>-2482</v>
      </c>
      <c r="AZ40040" s="94">
        <v>-83</v>
      </c>
      <c r="BA40040" s="94">
        <v>-14</v>
      </c>
      <c r="BB40040" s="94">
        <v>-1380</v>
      </c>
      <c r="BC40040" s="94">
        <v>152</v>
      </c>
      <c r="BD40040" s="94">
        <v>-288</v>
      </c>
      <c r="BE40040" s="94">
        <v>10292</v>
      </c>
      <c r="BF40040" s="94">
        <v>1989</v>
      </c>
      <c r="BG40040" s="94">
        <v>9675</v>
      </c>
      <c r="BH40040" s="94">
        <v>147</v>
      </c>
    </row>
    <row r="40041" spans="1:60">
      <c r="A40041" s="85" t="s">
        <v>173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428</v>
      </c>
      <c r="G40041" s="89" t="s">
        <v>429</v>
      </c>
      <c r="H40041" s="94">
        <v>24060</v>
      </c>
      <c r="I40041" s="94">
        <v>24330</v>
      </c>
      <c r="J40041" s="94">
        <v>13078</v>
      </c>
      <c r="K40041" s="94">
        <v>-8271</v>
      </c>
      <c r="O40041" s="94">
        <v>24330</v>
      </c>
      <c r="P40041" s="94">
        <v>13078</v>
      </c>
      <c r="Q40041" s="94">
        <v>-8271</v>
      </c>
      <c r="R40041" s="94">
        <v>15</v>
      </c>
      <c r="S40041" s="94">
        <v>9710</v>
      </c>
      <c r="T40041" s="94">
        <v>2272</v>
      </c>
      <c r="U40041" s="94">
        <v>90</v>
      </c>
      <c r="W40041" s="94">
        <v>210</v>
      </c>
      <c r="X40041" s="94">
        <v>781</v>
      </c>
      <c r="AJ40041" s="94">
        <v>15</v>
      </c>
      <c r="AK40041" s="94">
        <v>9710</v>
      </c>
      <c r="AL40041" s="94">
        <v>2272</v>
      </c>
      <c r="AM40041" s="94">
        <v>90</v>
      </c>
      <c r="AO40041" s="94">
        <v>210</v>
      </c>
      <c r="AP40041" s="94">
        <v>781</v>
      </c>
      <c r="AS40041" s="94">
        <v>-871</v>
      </c>
      <c r="AT40041" s="94">
        <v>-815</v>
      </c>
      <c r="AU40041" s="94">
        <v>-2290</v>
      </c>
      <c r="AV40041" s="94">
        <v>24</v>
      </c>
      <c r="AX40041" s="94">
        <v>-274</v>
      </c>
      <c r="AY40041" s="94">
        <v>-2163</v>
      </c>
      <c r="AZ40041" s="94">
        <v>-90</v>
      </c>
      <c r="BA40041" s="94">
        <v>-17</v>
      </c>
      <c r="BB40041" s="94">
        <v>-1478</v>
      </c>
      <c r="BC40041" s="94">
        <v>82</v>
      </c>
      <c r="BD40041" s="94">
        <v>-379</v>
      </c>
      <c r="BE40041" s="94">
        <v>11143</v>
      </c>
      <c r="BF40041" s="94">
        <v>2256</v>
      </c>
      <c r="BG40041" s="94">
        <v>10749</v>
      </c>
      <c r="BH40041" s="94">
        <v>181</v>
      </c>
    </row>
    <row r="40042" spans="1:60">
      <c r="A40042" s="85" t="s">
        <v>173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428</v>
      </c>
      <c r="G40042" s="89" t="s">
        <v>429</v>
      </c>
      <c r="H40042" s="94">
        <v>24935</v>
      </c>
      <c r="I40042" s="94">
        <v>25644</v>
      </c>
      <c r="J40042" s="94">
        <v>13867</v>
      </c>
      <c r="K40042" s="94">
        <v>-8574</v>
      </c>
      <c r="O40042" s="94">
        <v>25644</v>
      </c>
      <c r="P40042" s="94">
        <v>13867</v>
      </c>
      <c r="Q40042" s="94">
        <v>-8574</v>
      </c>
      <c r="R40042" s="94">
        <v>16</v>
      </c>
      <c r="S40042" s="94">
        <v>7849</v>
      </c>
      <c r="T40042" s="94">
        <v>2273</v>
      </c>
      <c r="U40042" s="94">
        <v>90</v>
      </c>
      <c r="W40042" s="94">
        <v>2652</v>
      </c>
      <c r="X40042" s="94">
        <v>988</v>
      </c>
      <c r="AJ40042" s="94">
        <v>16</v>
      </c>
      <c r="AK40042" s="94">
        <v>7849</v>
      </c>
      <c r="AL40042" s="94">
        <v>2273</v>
      </c>
      <c r="AM40042" s="94">
        <v>90</v>
      </c>
      <c r="AO40042" s="94">
        <v>2652</v>
      </c>
      <c r="AP40042" s="94">
        <v>988</v>
      </c>
      <c r="AS40042" s="94">
        <v>-1007</v>
      </c>
      <c r="AT40042" s="94">
        <v>-849</v>
      </c>
      <c r="AU40042" s="94">
        <v>-2399</v>
      </c>
      <c r="AV40042" s="94">
        <v>32</v>
      </c>
      <c r="AX40042" s="94">
        <v>-314</v>
      </c>
      <c r="AY40042" s="94">
        <v>-2193</v>
      </c>
      <c r="AZ40042" s="94">
        <v>-106</v>
      </c>
      <c r="BA40042" s="94">
        <v>-17</v>
      </c>
      <c r="BB40042" s="94">
        <v>-1510</v>
      </c>
      <c r="BC40042" s="94">
        <v>148</v>
      </c>
      <c r="BD40042" s="94">
        <v>-359</v>
      </c>
      <c r="BE40042" s="94">
        <v>11972</v>
      </c>
      <c r="BF40042" s="94">
        <v>2273</v>
      </c>
      <c r="BG40042" s="94">
        <v>11229</v>
      </c>
      <c r="BH40042" s="94">
        <v>170</v>
      </c>
    </row>
    <row r="40043" spans="1:60">
      <c r="A40043" s="85" t="s">
        <v>173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428</v>
      </c>
      <c r="G40043" s="89" t="s">
        <v>429</v>
      </c>
      <c r="H40043" s="94">
        <v>24524</v>
      </c>
      <c r="I40043" s="94">
        <v>25027</v>
      </c>
      <c r="J40043" s="94">
        <v>15654</v>
      </c>
      <c r="K40043" s="94">
        <v>-7616</v>
      </c>
      <c r="O40043" s="94">
        <v>25027</v>
      </c>
      <c r="P40043" s="94">
        <v>15654</v>
      </c>
      <c r="Q40043" s="94">
        <v>-7616</v>
      </c>
      <c r="R40043" s="94">
        <v>16</v>
      </c>
      <c r="S40043" s="94">
        <v>7249</v>
      </c>
      <c r="T40043" s="94">
        <v>2272</v>
      </c>
      <c r="U40043" s="94">
        <v>90</v>
      </c>
      <c r="W40043" s="94">
        <v>5011</v>
      </c>
      <c r="X40043" s="94">
        <v>1016</v>
      </c>
      <c r="AJ40043" s="94">
        <v>16</v>
      </c>
      <c r="AK40043" s="94">
        <v>7249</v>
      </c>
      <c r="AL40043" s="94">
        <v>2272</v>
      </c>
      <c r="AM40043" s="94">
        <v>90</v>
      </c>
      <c r="AO40043" s="94">
        <v>5011</v>
      </c>
      <c r="AP40043" s="94">
        <v>1016</v>
      </c>
      <c r="AS40043" s="94">
        <v>-1001</v>
      </c>
      <c r="AT40043" s="94">
        <v>-739</v>
      </c>
      <c r="AU40043" s="94">
        <v>-2204</v>
      </c>
      <c r="AV40043" s="94">
        <v>56</v>
      </c>
      <c r="AX40043" s="94">
        <v>-485</v>
      </c>
      <c r="AY40043" s="94">
        <v>-1947</v>
      </c>
      <c r="AZ40043" s="94">
        <v>-99</v>
      </c>
      <c r="BA40043" s="94">
        <v>-11</v>
      </c>
      <c r="BB40043" s="94">
        <v>-1313</v>
      </c>
      <c r="BC40043" s="94">
        <v>289</v>
      </c>
      <c r="BD40043" s="94">
        <v>-162</v>
      </c>
      <c r="BE40043" s="94">
        <v>11781</v>
      </c>
      <c r="BF40043" s="94">
        <v>2045</v>
      </c>
      <c r="BG40043" s="94">
        <v>11087</v>
      </c>
      <c r="BH40043" s="94">
        <v>114</v>
      </c>
    </row>
    <row r="40044" spans="1:60">
      <c r="A40044" s="85" t="s">
        <v>173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428</v>
      </c>
      <c r="G40044" s="89" t="s">
        <v>429</v>
      </c>
      <c r="H40044" s="94">
        <v>23562</v>
      </c>
      <c r="I40044" s="94">
        <v>24055</v>
      </c>
      <c r="J40044" s="94">
        <v>16121</v>
      </c>
      <c r="K40044" s="94">
        <v>-6199</v>
      </c>
      <c r="O40044" s="94">
        <v>24055</v>
      </c>
      <c r="P40044" s="94">
        <v>16121</v>
      </c>
      <c r="Q40044" s="94">
        <v>-6199</v>
      </c>
      <c r="R40044" s="94">
        <v>16</v>
      </c>
      <c r="S40044" s="94">
        <v>6265</v>
      </c>
      <c r="T40044" s="94">
        <v>2273</v>
      </c>
      <c r="U40044" s="94">
        <v>90</v>
      </c>
      <c r="W40044" s="94">
        <v>6512</v>
      </c>
      <c r="X40044" s="94">
        <v>965</v>
      </c>
      <c r="AJ40044" s="94">
        <v>16</v>
      </c>
      <c r="AK40044" s="94">
        <v>6265</v>
      </c>
      <c r="AL40044" s="94">
        <v>2273</v>
      </c>
      <c r="AM40044" s="94">
        <v>90</v>
      </c>
      <c r="AO40044" s="94">
        <v>6512</v>
      </c>
      <c r="AP40044" s="94">
        <v>965</v>
      </c>
      <c r="AS40044" s="94">
        <v>-842</v>
      </c>
      <c r="AT40044" s="94">
        <v>-650</v>
      </c>
      <c r="AU40044" s="94">
        <v>-1959</v>
      </c>
      <c r="AV40044" s="94">
        <v>62</v>
      </c>
      <c r="AX40044" s="94">
        <v>-515</v>
      </c>
      <c r="AY40044" s="94">
        <v>-1498</v>
      </c>
      <c r="AZ40044" s="94">
        <v>-86</v>
      </c>
      <c r="BA40044" s="94">
        <v>-8</v>
      </c>
      <c r="BB40044" s="94">
        <v>-1091</v>
      </c>
      <c r="BC40044" s="94">
        <v>412</v>
      </c>
      <c r="BD40044" s="94">
        <v>-24</v>
      </c>
      <c r="BE40044" s="94">
        <v>11360</v>
      </c>
      <c r="BF40044" s="94">
        <v>1908</v>
      </c>
      <c r="BG40044" s="94">
        <v>10756</v>
      </c>
      <c r="BH40044" s="94">
        <v>31</v>
      </c>
    </row>
    <row r="40045" spans="1:60">
      <c r="A40045" s="85" t="s">
        <v>173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428</v>
      </c>
      <c r="G40045" s="89" t="s">
        <v>429</v>
      </c>
      <c r="H40045" s="94">
        <v>22737</v>
      </c>
      <c r="I40045" s="94">
        <v>23304</v>
      </c>
      <c r="J40045" s="94">
        <v>16467</v>
      </c>
      <c r="K40045" s="94">
        <v>-5356</v>
      </c>
      <c r="O40045" s="94">
        <v>23304</v>
      </c>
      <c r="P40045" s="94">
        <v>16467</v>
      </c>
      <c r="Q40045" s="94">
        <v>-5356</v>
      </c>
      <c r="R40045" s="94">
        <v>15</v>
      </c>
      <c r="S40045" s="94">
        <v>5691</v>
      </c>
      <c r="T40045" s="94">
        <v>2273</v>
      </c>
      <c r="U40045" s="94">
        <v>90</v>
      </c>
      <c r="W40045" s="94">
        <v>7139</v>
      </c>
      <c r="X40045" s="94">
        <v>1258</v>
      </c>
      <c r="AJ40045" s="94">
        <v>15</v>
      </c>
      <c r="AK40045" s="94">
        <v>5691</v>
      </c>
      <c r="AL40045" s="94">
        <v>2273</v>
      </c>
      <c r="AM40045" s="94">
        <v>90</v>
      </c>
      <c r="AO40045" s="94">
        <v>7139</v>
      </c>
      <c r="AP40045" s="94">
        <v>1258</v>
      </c>
      <c r="AS40045" s="94">
        <v>-793</v>
      </c>
      <c r="AT40045" s="94">
        <v>-488</v>
      </c>
      <c r="AU40045" s="94">
        <v>-1644</v>
      </c>
      <c r="AV40045" s="94">
        <v>228</v>
      </c>
      <c r="AX40045" s="94">
        <v>-467</v>
      </c>
      <c r="AY40045" s="94">
        <v>-1527</v>
      </c>
      <c r="AZ40045" s="94">
        <v>-94</v>
      </c>
      <c r="BA40045" s="94">
        <v>-4</v>
      </c>
      <c r="BB40045" s="94">
        <v>-1097</v>
      </c>
      <c r="BC40045" s="94">
        <v>486</v>
      </c>
      <c r="BD40045" s="94">
        <v>44</v>
      </c>
      <c r="BE40045" s="94">
        <v>10936</v>
      </c>
      <c r="BF40045" s="94">
        <v>1789</v>
      </c>
      <c r="BG40045" s="94">
        <v>10579</v>
      </c>
      <c r="BH40045" s="94">
        <v>0</v>
      </c>
    </row>
    <row r="40046" spans="1:60">
      <c r="A40046" s="85" t="s">
        <v>173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428</v>
      </c>
      <c r="G40046" s="89" t="s">
        <v>429</v>
      </c>
      <c r="H40046" s="94">
        <v>22141</v>
      </c>
      <c r="I40046" s="94">
        <v>22764</v>
      </c>
      <c r="J40046" s="94">
        <v>16205</v>
      </c>
      <c r="K40046" s="94">
        <v>-4601</v>
      </c>
      <c r="O40046" s="94">
        <v>22764</v>
      </c>
      <c r="P40046" s="94">
        <v>16205</v>
      </c>
      <c r="Q40046" s="94">
        <v>-4601</v>
      </c>
      <c r="R40046" s="94">
        <v>17</v>
      </c>
      <c r="S40046" s="94">
        <v>5784</v>
      </c>
      <c r="T40046" s="94">
        <v>2270</v>
      </c>
      <c r="U40046" s="94">
        <v>91</v>
      </c>
      <c r="W40046" s="94">
        <v>6598</v>
      </c>
      <c r="X40046" s="94">
        <v>1445</v>
      </c>
      <c r="AJ40046" s="94">
        <v>17</v>
      </c>
      <c r="AK40046" s="94">
        <v>5784</v>
      </c>
      <c r="AL40046" s="94">
        <v>2270</v>
      </c>
      <c r="AM40046" s="94">
        <v>91</v>
      </c>
      <c r="AO40046" s="94">
        <v>6598</v>
      </c>
      <c r="AP40046" s="94">
        <v>1445</v>
      </c>
      <c r="AS40046" s="94">
        <v>-747</v>
      </c>
      <c r="AT40046" s="94">
        <v>-382</v>
      </c>
      <c r="AU40046" s="94">
        <v>-1408</v>
      </c>
      <c r="AV40046" s="94">
        <v>253</v>
      </c>
      <c r="AX40046" s="94">
        <v>-466</v>
      </c>
      <c r="AY40046" s="94">
        <v>-1412</v>
      </c>
      <c r="AZ40046" s="94">
        <v>-50</v>
      </c>
      <c r="BA40046" s="94">
        <v>-1</v>
      </c>
      <c r="BB40046" s="94">
        <v>-944</v>
      </c>
      <c r="BC40046" s="94">
        <v>499</v>
      </c>
      <c r="BD40046" s="94">
        <v>57</v>
      </c>
      <c r="BE40046" s="94">
        <v>10555</v>
      </c>
      <c r="BF40046" s="94">
        <v>1627</v>
      </c>
      <c r="BG40046" s="94">
        <v>10582</v>
      </c>
      <c r="BH40046" s="94">
        <v>0</v>
      </c>
    </row>
    <row r="40047" spans="1:60">
      <c r="A40047" s="85" t="s">
        <v>173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428</v>
      </c>
      <c r="G40047" s="89" t="s">
        <v>429</v>
      </c>
      <c r="H40047" s="94">
        <v>21847</v>
      </c>
      <c r="I40047" s="94">
        <v>22296</v>
      </c>
      <c r="J40047" s="94">
        <v>16773</v>
      </c>
      <c r="K40047" s="94">
        <v>-4364</v>
      </c>
      <c r="O40047" s="94">
        <v>22296</v>
      </c>
      <c r="P40047" s="94">
        <v>16773</v>
      </c>
      <c r="Q40047" s="94">
        <v>-4364</v>
      </c>
      <c r="R40047" s="94">
        <v>17</v>
      </c>
      <c r="S40047" s="94">
        <v>5899</v>
      </c>
      <c r="T40047" s="94">
        <v>2272</v>
      </c>
      <c r="U40047" s="94">
        <v>91</v>
      </c>
      <c r="W40047" s="94">
        <v>6910</v>
      </c>
      <c r="X40047" s="94">
        <v>1585</v>
      </c>
      <c r="AJ40047" s="94">
        <v>17</v>
      </c>
      <c r="AK40047" s="94">
        <v>5899</v>
      </c>
      <c r="AL40047" s="94">
        <v>2272</v>
      </c>
      <c r="AM40047" s="94">
        <v>91</v>
      </c>
      <c r="AO40047" s="94">
        <v>6910</v>
      </c>
      <c r="AP40047" s="94">
        <v>1585</v>
      </c>
      <c r="AS40047" s="94">
        <v>-716</v>
      </c>
      <c r="AT40047" s="94">
        <v>-368</v>
      </c>
      <c r="AU40047" s="94">
        <v>-1343</v>
      </c>
      <c r="AV40047" s="94">
        <v>204</v>
      </c>
      <c r="AX40047" s="94">
        <v>-441</v>
      </c>
      <c r="AY40047" s="94">
        <v>-1231</v>
      </c>
      <c r="AZ40047" s="94">
        <v>-51</v>
      </c>
      <c r="BA40047" s="94">
        <v>0</v>
      </c>
      <c r="BB40047" s="94">
        <v>-975</v>
      </c>
      <c r="BC40047" s="94">
        <v>498</v>
      </c>
      <c r="BD40047" s="94">
        <v>59</v>
      </c>
      <c r="BE40047" s="94">
        <v>10227</v>
      </c>
      <c r="BF40047" s="94">
        <v>1572</v>
      </c>
      <c r="BG40047" s="94">
        <v>10497</v>
      </c>
      <c r="BH40047" s="94">
        <v>0</v>
      </c>
    </row>
    <row r="40048" spans="1:60">
      <c r="A40048" s="85" t="s">
        <v>173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428</v>
      </c>
      <c r="G40048" s="89" t="s">
        <v>429</v>
      </c>
      <c r="H40048" s="94">
        <v>21986</v>
      </c>
      <c r="I40048" s="94">
        <v>22335</v>
      </c>
      <c r="J40048" s="94">
        <v>15991</v>
      </c>
      <c r="K40048" s="94">
        <v>-3954</v>
      </c>
      <c r="O40048" s="94">
        <v>22335</v>
      </c>
      <c r="P40048" s="94">
        <v>15991</v>
      </c>
      <c r="Q40048" s="94">
        <v>-3954</v>
      </c>
      <c r="R40048" s="94">
        <v>16</v>
      </c>
      <c r="S40048" s="94">
        <v>6028</v>
      </c>
      <c r="T40048" s="94">
        <v>2271</v>
      </c>
      <c r="U40048" s="94">
        <v>91</v>
      </c>
      <c r="W40048" s="94">
        <v>6134</v>
      </c>
      <c r="X40048" s="94">
        <v>1451</v>
      </c>
      <c r="AJ40048" s="94">
        <v>16</v>
      </c>
      <c r="AK40048" s="94">
        <v>6028</v>
      </c>
      <c r="AL40048" s="94">
        <v>2271</v>
      </c>
      <c r="AM40048" s="94">
        <v>91</v>
      </c>
      <c r="AO40048" s="94">
        <v>6134</v>
      </c>
      <c r="AP40048" s="94">
        <v>1451</v>
      </c>
      <c r="AS40048" s="94">
        <v>-648</v>
      </c>
      <c r="AT40048" s="94">
        <v>-303</v>
      </c>
      <c r="AU40048" s="94">
        <v>-1158</v>
      </c>
      <c r="AV40048" s="94">
        <v>148</v>
      </c>
      <c r="AX40048" s="94">
        <v>-488</v>
      </c>
      <c r="AY40048" s="94">
        <v>-1238</v>
      </c>
      <c r="AZ40048" s="94">
        <v>-71</v>
      </c>
      <c r="BA40048" s="94">
        <v>-1</v>
      </c>
      <c r="BB40048" s="94">
        <v>-791</v>
      </c>
      <c r="BC40048" s="94">
        <v>533</v>
      </c>
      <c r="BD40048" s="94">
        <v>63</v>
      </c>
      <c r="BE40048" s="94">
        <v>10291</v>
      </c>
      <c r="BF40048" s="94">
        <v>1524</v>
      </c>
      <c r="BG40048" s="94">
        <v>10519</v>
      </c>
      <c r="BH40048" s="94">
        <v>1</v>
      </c>
    </row>
    <row r="40049" spans="1:60">
      <c r="A40049" s="85" t="s">
        <v>173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428</v>
      </c>
      <c r="G40049" s="89" t="s">
        <v>429</v>
      </c>
      <c r="H40049" s="94">
        <v>22249</v>
      </c>
      <c r="I40049" s="94">
        <v>22628</v>
      </c>
      <c r="J40049" s="94">
        <v>15346</v>
      </c>
      <c r="K40049" s="94">
        <v>-4990</v>
      </c>
      <c r="O40049" s="94">
        <v>22628</v>
      </c>
      <c r="P40049" s="94">
        <v>15346</v>
      </c>
      <c r="Q40049" s="94">
        <v>-4990</v>
      </c>
      <c r="R40049" s="94">
        <v>15</v>
      </c>
      <c r="S40049" s="94">
        <v>5777</v>
      </c>
      <c r="T40049" s="94">
        <v>2270</v>
      </c>
      <c r="U40049" s="94">
        <v>91</v>
      </c>
      <c r="W40049" s="94">
        <v>5696</v>
      </c>
      <c r="X40049" s="94">
        <v>1497</v>
      </c>
      <c r="AJ40049" s="94">
        <v>15</v>
      </c>
      <c r="AK40049" s="94">
        <v>5777</v>
      </c>
      <c r="AL40049" s="94">
        <v>2270</v>
      </c>
      <c r="AM40049" s="94">
        <v>91</v>
      </c>
      <c r="AO40049" s="94">
        <v>5696</v>
      </c>
      <c r="AP40049" s="94">
        <v>1497</v>
      </c>
      <c r="AS40049" s="94">
        <v>-759</v>
      </c>
      <c r="AT40049" s="94">
        <v>-477</v>
      </c>
      <c r="AU40049" s="94">
        <v>-1466</v>
      </c>
      <c r="AV40049" s="94">
        <v>117</v>
      </c>
      <c r="AX40049" s="94">
        <v>-553</v>
      </c>
      <c r="AY40049" s="94">
        <v>-1358</v>
      </c>
      <c r="AZ40049" s="94">
        <v>-99</v>
      </c>
      <c r="BA40049" s="94">
        <v>-6</v>
      </c>
      <c r="BB40049" s="94">
        <v>-850</v>
      </c>
      <c r="BC40049" s="94">
        <v>489</v>
      </c>
      <c r="BD40049" s="94">
        <v>-28</v>
      </c>
      <c r="BE40049" s="94">
        <v>10438</v>
      </c>
      <c r="BF40049" s="94">
        <v>1682</v>
      </c>
      <c r="BG40049" s="94">
        <v>10475</v>
      </c>
      <c r="BH40049" s="94">
        <v>34</v>
      </c>
    </row>
    <row r="40050" spans="1:60">
      <c r="A40050" s="85" t="s">
        <v>173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428</v>
      </c>
      <c r="G40050" s="89" t="s">
        <v>429</v>
      </c>
      <c r="H40050" s="94">
        <v>22957</v>
      </c>
      <c r="I40050" s="94">
        <v>23120</v>
      </c>
      <c r="J40050" s="94">
        <v>13168</v>
      </c>
      <c r="K40050" s="94">
        <v>-6422</v>
      </c>
      <c r="O40050" s="94">
        <v>23120</v>
      </c>
      <c r="P40050" s="94">
        <v>13168</v>
      </c>
      <c r="Q40050" s="94">
        <v>-6422</v>
      </c>
      <c r="R40050" s="94">
        <v>15</v>
      </c>
      <c r="S40050" s="94">
        <v>6514</v>
      </c>
      <c r="T40050" s="94">
        <v>2270</v>
      </c>
      <c r="U40050" s="94">
        <v>46</v>
      </c>
      <c r="W40050" s="94">
        <v>2922</v>
      </c>
      <c r="X40050" s="94">
        <v>1401</v>
      </c>
      <c r="AJ40050" s="94">
        <v>15</v>
      </c>
      <c r="AK40050" s="94">
        <v>6514</v>
      </c>
      <c r="AL40050" s="94">
        <v>2270</v>
      </c>
      <c r="AM40050" s="94">
        <v>46</v>
      </c>
      <c r="AO40050" s="94">
        <v>2922</v>
      </c>
      <c r="AP40050" s="94">
        <v>1401</v>
      </c>
      <c r="AS40050" s="94">
        <v>-888</v>
      </c>
      <c r="AT40050" s="94">
        <v>-703</v>
      </c>
      <c r="AU40050" s="94">
        <v>-1945</v>
      </c>
      <c r="AV40050" s="94">
        <v>233</v>
      </c>
      <c r="AX40050" s="94">
        <v>-497</v>
      </c>
      <c r="AY40050" s="94">
        <v>-1672</v>
      </c>
      <c r="AZ40050" s="94">
        <v>-146</v>
      </c>
      <c r="BA40050" s="94">
        <v>-14</v>
      </c>
      <c r="BB40050" s="94">
        <v>-1109</v>
      </c>
      <c r="BC40050" s="94">
        <v>413</v>
      </c>
      <c r="BD40050" s="94">
        <v>-94</v>
      </c>
      <c r="BE40050" s="94">
        <v>10742</v>
      </c>
      <c r="BF40050" s="94">
        <v>1896</v>
      </c>
      <c r="BG40050" s="94">
        <v>10421</v>
      </c>
      <c r="BH40050" s="94">
        <v>62</v>
      </c>
    </row>
    <row r="40051" spans="1:60">
      <c r="A40051" s="85" t="s">
        <v>173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428</v>
      </c>
      <c r="G40051" s="89" t="s">
        <v>429</v>
      </c>
      <c r="H40051" s="94">
        <v>24297</v>
      </c>
      <c r="I40051" s="94">
        <v>24327</v>
      </c>
      <c r="J40051" s="94">
        <v>12278</v>
      </c>
      <c r="K40051" s="94">
        <v>-7914</v>
      </c>
      <c r="O40051" s="94">
        <v>24327</v>
      </c>
      <c r="P40051" s="94">
        <v>12278</v>
      </c>
      <c r="Q40051" s="94">
        <v>-7914</v>
      </c>
      <c r="R40051" s="94">
        <v>15</v>
      </c>
      <c r="S40051" s="94">
        <v>8109</v>
      </c>
      <c r="T40051" s="94">
        <v>2270</v>
      </c>
      <c r="U40051" s="94">
        <v>91</v>
      </c>
      <c r="W40051" s="94">
        <v>28</v>
      </c>
      <c r="X40051" s="94">
        <v>1766</v>
      </c>
      <c r="AJ40051" s="94">
        <v>15</v>
      </c>
      <c r="AK40051" s="94">
        <v>8109</v>
      </c>
      <c r="AL40051" s="94">
        <v>2270</v>
      </c>
      <c r="AM40051" s="94">
        <v>91</v>
      </c>
      <c r="AO40051" s="94">
        <v>28</v>
      </c>
      <c r="AP40051" s="94">
        <v>1766</v>
      </c>
      <c r="AS40051" s="94">
        <v>-1014</v>
      </c>
      <c r="AT40051" s="94">
        <v>-765</v>
      </c>
      <c r="AU40051" s="94">
        <v>-2070</v>
      </c>
      <c r="AV40051" s="94">
        <v>227</v>
      </c>
      <c r="AX40051" s="94">
        <v>-346</v>
      </c>
      <c r="AY40051" s="94">
        <v>-2220</v>
      </c>
      <c r="AZ40051" s="94">
        <v>-102</v>
      </c>
      <c r="BA40051" s="94">
        <v>-17</v>
      </c>
      <c r="BB40051" s="94">
        <v>-1542</v>
      </c>
      <c r="BC40051" s="94">
        <v>253</v>
      </c>
      <c r="BD40051" s="94">
        <v>-318</v>
      </c>
      <c r="BE40051" s="94">
        <v>11322</v>
      </c>
      <c r="BF40051" s="94">
        <v>2242</v>
      </c>
      <c r="BG40051" s="94">
        <v>10626</v>
      </c>
      <c r="BH40051" s="94">
        <v>137</v>
      </c>
    </row>
    <row r="40052" spans="1:60">
      <c r="A40052" s="85" t="s">
        <v>173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428</v>
      </c>
      <c r="G40052" s="89" t="s">
        <v>429</v>
      </c>
      <c r="H40052" s="94">
        <v>26534</v>
      </c>
      <c r="I40052" s="94">
        <v>26513</v>
      </c>
      <c r="J40052" s="94">
        <v>13051</v>
      </c>
      <c r="K40052" s="94">
        <v>-9019</v>
      </c>
      <c r="O40052" s="94">
        <v>26513</v>
      </c>
      <c r="P40052" s="94">
        <v>13051</v>
      </c>
      <c r="Q40052" s="94">
        <v>-9019</v>
      </c>
      <c r="R40052" s="94">
        <v>15</v>
      </c>
      <c r="S40052" s="94">
        <v>9000</v>
      </c>
      <c r="T40052" s="94">
        <v>2272</v>
      </c>
      <c r="U40052" s="94">
        <v>92</v>
      </c>
      <c r="W40052" s="94">
        <v>-13</v>
      </c>
      <c r="X40052" s="94">
        <v>1685</v>
      </c>
      <c r="AF40052" s="94">
        <v>28</v>
      </c>
      <c r="AJ40052" s="94">
        <v>15</v>
      </c>
      <c r="AK40052" s="94">
        <v>9000</v>
      </c>
      <c r="AL40052" s="94">
        <v>2272</v>
      </c>
      <c r="AM40052" s="94">
        <v>92</v>
      </c>
      <c r="AO40052" s="94">
        <v>28</v>
      </c>
      <c r="AP40052" s="94">
        <v>1685</v>
      </c>
      <c r="AS40052" s="94">
        <v>-1152</v>
      </c>
      <c r="AT40052" s="94">
        <v>-850</v>
      </c>
      <c r="AU40052" s="94">
        <v>-2217</v>
      </c>
      <c r="AV40052" s="94">
        <v>264</v>
      </c>
      <c r="AX40052" s="94">
        <v>-292</v>
      </c>
      <c r="AY40052" s="94">
        <v>-2494</v>
      </c>
      <c r="AZ40052" s="94">
        <v>-104</v>
      </c>
      <c r="BA40052" s="94">
        <v>-17</v>
      </c>
      <c r="BB40052" s="94">
        <v>-1787</v>
      </c>
      <c r="BC40052" s="94">
        <v>124</v>
      </c>
      <c r="BD40052" s="94">
        <v>-494</v>
      </c>
      <c r="BE40052" s="94">
        <v>12220</v>
      </c>
      <c r="BF40052" s="94">
        <v>2554</v>
      </c>
      <c r="BG40052" s="94">
        <v>11547</v>
      </c>
      <c r="BH40052" s="94">
        <v>192</v>
      </c>
    </row>
    <row r="40053" spans="1:60">
      <c r="A40053" s="85" t="s">
        <v>173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428</v>
      </c>
      <c r="G40053" s="89" t="s">
        <v>429</v>
      </c>
      <c r="H40053" s="94">
        <v>27117</v>
      </c>
      <c r="I40053" s="94">
        <v>26988</v>
      </c>
      <c r="J40053" s="94">
        <v>13091</v>
      </c>
      <c r="K40053" s="94">
        <v>-9222</v>
      </c>
      <c r="O40053" s="94">
        <v>26988</v>
      </c>
      <c r="P40053" s="94">
        <v>13091</v>
      </c>
      <c r="Q40053" s="94">
        <v>-9222</v>
      </c>
      <c r="R40053" s="94">
        <v>15</v>
      </c>
      <c r="S40053" s="94">
        <v>9130</v>
      </c>
      <c r="T40053" s="94">
        <v>2270</v>
      </c>
      <c r="U40053" s="94">
        <v>91</v>
      </c>
      <c r="W40053" s="94">
        <v>-12</v>
      </c>
      <c r="X40053" s="94">
        <v>1596</v>
      </c>
      <c r="AF40053" s="94">
        <v>0</v>
      </c>
      <c r="AJ40053" s="94">
        <v>15</v>
      </c>
      <c r="AK40053" s="94">
        <v>9130</v>
      </c>
      <c r="AL40053" s="94">
        <v>2270</v>
      </c>
      <c r="AM40053" s="94">
        <v>91</v>
      </c>
      <c r="AO40053" s="94">
        <v>0</v>
      </c>
      <c r="AP40053" s="94">
        <v>1596</v>
      </c>
      <c r="AS40053" s="94">
        <v>-1124</v>
      </c>
      <c r="AT40053" s="94">
        <v>-843</v>
      </c>
      <c r="AU40053" s="94">
        <v>-2221</v>
      </c>
      <c r="AV40053" s="94">
        <v>136</v>
      </c>
      <c r="AX40053" s="94">
        <v>-286</v>
      </c>
      <c r="AY40053" s="94">
        <v>-2605</v>
      </c>
      <c r="AZ40053" s="94">
        <v>-109</v>
      </c>
      <c r="BA40053" s="94">
        <v>-18</v>
      </c>
      <c r="BB40053" s="94">
        <v>-1758</v>
      </c>
      <c r="BC40053" s="94">
        <v>108</v>
      </c>
      <c r="BD40053" s="94">
        <v>-502</v>
      </c>
      <c r="BE40053" s="94">
        <v>12396</v>
      </c>
      <c r="BF40053" s="94">
        <v>2601</v>
      </c>
      <c r="BG40053" s="94">
        <v>11794</v>
      </c>
      <c r="BH40053" s="94">
        <v>197</v>
      </c>
    </row>
    <row r="40054" spans="1:60">
      <c r="A40054" s="85" t="s">
        <v>173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428</v>
      </c>
      <c r="G40054" s="89" t="s">
        <v>429</v>
      </c>
      <c r="H40054" s="94">
        <v>26524</v>
      </c>
      <c r="I40054" s="94">
        <v>26297</v>
      </c>
      <c r="J40054" s="94">
        <v>13046</v>
      </c>
      <c r="K40054" s="94">
        <v>-8873</v>
      </c>
      <c r="O40054" s="94">
        <v>26297</v>
      </c>
      <c r="P40054" s="94">
        <v>13046</v>
      </c>
      <c r="Q40054" s="94">
        <v>-8873</v>
      </c>
      <c r="R40054" s="94">
        <v>17</v>
      </c>
      <c r="S40054" s="94">
        <v>8812</v>
      </c>
      <c r="T40054" s="94">
        <v>2272</v>
      </c>
      <c r="U40054" s="94">
        <v>90</v>
      </c>
      <c r="W40054" s="94">
        <v>-13</v>
      </c>
      <c r="X40054" s="94">
        <v>1868</v>
      </c>
      <c r="AF40054" s="94">
        <v>0</v>
      </c>
      <c r="AJ40054" s="94">
        <v>17</v>
      </c>
      <c r="AK40054" s="94">
        <v>8812</v>
      </c>
      <c r="AL40054" s="94">
        <v>2272</v>
      </c>
      <c r="AM40054" s="94">
        <v>90</v>
      </c>
      <c r="AO40054" s="94">
        <v>0</v>
      </c>
      <c r="AP40054" s="94">
        <v>1868</v>
      </c>
      <c r="AS40054" s="94">
        <v>-1113</v>
      </c>
      <c r="AT40054" s="94">
        <v>-714</v>
      </c>
      <c r="AU40054" s="94">
        <v>-2232</v>
      </c>
      <c r="AV40054" s="94">
        <v>156</v>
      </c>
      <c r="AX40054" s="94">
        <v>-278</v>
      </c>
      <c r="AY40054" s="94">
        <v>-2434</v>
      </c>
      <c r="AZ40054" s="94">
        <v>-117</v>
      </c>
      <c r="BA40054" s="94">
        <v>-19</v>
      </c>
      <c r="BB40054" s="94">
        <v>-1767</v>
      </c>
      <c r="BC40054" s="94">
        <v>101</v>
      </c>
      <c r="BD40054" s="94">
        <v>-456</v>
      </c>
      <c r="BE40054" s="94">
        <v>12090</v>
      </c>
      <c r="BF40054" s="94">
        <v>2536</v>
      </c>
      <c r="BG40054" s="94">
        <v>11488</v>
      </c>
      <c r="BH40054" s="94">
        <v>183</v>
      </c>
    </row>
    <row r="40055" spans="1:60">
      <c r="A40055" s="85" t="s">
        <v>173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428</v>
      </c>
      <c r="G40055" s="89" t="s">
        <v>429</v>
      </c>
      <c r="H40055" s="94">
        <v>25625</v>
      </c>
      <c r="I40055" s="94">
        <v>25526</v>
      </c>
      <c r="J40055" s="94">
        <v>12505</v>
      </c>
      <c r="K40055" s="94">
        <v>-8772</v>
      </c>
      <c r="O40055" s="94">
        <v>25526</v>
      </c>
      <c r="P40055" s="94">
        <v>12505</v>
      </c>
      <c r="Q40055" s="94">
        <v>-8772</v>
      </c>
      <c r="R40055" s="94">
        <v>19</v>
      </c>
      <c r="S40055" s="94">
        <v>8068</v>
      </c>
      <c r="T40055" s="94">
        <v>2272</v>
      </c>
      <c r="U40055" s="94">
        <v>90</v>
      </c>
      <c r="W40055" s="94">
        <v>-12</v>
      </c>
      <c r="X40055" s="94">
        <v>2068</v>
      </c>
      <c r="AF40055" s="94">
        <v>0</v>
      </c>
      <c r="AJ40055" s="94">
        <v>19</v>
      </c>
      <c r="AK40055" s="94">
        <v>8068</v>
      </c>
      <c r="AL40055" s="94">
        <v>2272</v>
      </c>
      <c r="AM40055" s="94">
        <v>90</v>
      </c>
      <c r="AO40055" s="94">
        <v>0</v>
      </c>
      <c r="AP40055" s="94">
        <v>2068</v>
      </c>
      <c r="AS40055" s="94">
        <v>-1168</v>
      </c>
      <c r="AT40055" s="94">
        <v>-650</v>
      </c>
      <c r="AU40055" s="94">
        <v>-2143</v>
      </c>
      <c r="AV40055" s="94">
        <v>119</v>
      </c>
      <c r="AX40055" s="94">
        <v>-299</v>
      </c>
      <c r="AY40055" s="94">
        <v>-2372</v>
      </c>
      <c r="AZ40055" s="94">
        <v>-123</v>
      </c>
      <c r="BA40055" s="94">
        <v>-19</v>
      </c>
      <c r="BB40055" s="94">
        <v>-1789</v>
      </c>
      <c r="BC40055" s="94">
        <v>128</v>
      </c>
      <c r="BD40055" s="94">
        <v>-456</v>
      </c>
      <c r="BE40055" s="94">
        <v>11705</v>
      </c>
      <c r="BF40055" s="94">
        <v>2463</v>
      </c>
      <c r="BG40055" s="94">
        <v>11172</v>
      </c>
      <c r="BH40055" s="94">
        <v>186</v>
      </c>
    </row>
    <row r="40056" spans="1:60">
      <c r="A40056" s="85" t="s">
        <v>173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428</v>
      </c>
      <c r="G40056" s="89" t="s">
        <v>429</v>
      </c>
      <c r="H40056" s="94">
        <v>24675</v>
      </c>
      <c r="I40056" s="94">
        <v>24619</v>
      </c>
      <c r="J40056" s="94">
        <v>11438</v>
      </c>
      <c r="K40056" s="94">
        <v>-8778</v>
      </c>
      <c r="O40056" s="94">
        <v>24619</v>
      </c>
      <c r="P40056" s="94">
        <v>11438</v>
      </c>
      <c r="Q40056" s="94">
        <v>-8778</v>
      </c>
      <c r="R40056" s="94">
        <v>20</v>
      </c>
      <c r="S40056" s="94">
        <v>6816</v>
      </c>
      <c r="T40056" s="94">
        <v>2271</v>
      </c>
      <c r="U40056" s="94">
        <v>90</v>
      </c>
      <c r="W40056" s="94">
        <v>-13</v>
      </c>
      <c r="X40056" s="94">
        <v>2254</v>
      </c>
      <c r="AF40056" s="94">
        <v>0</v>
      </c>
      <c r="AJ40056" s="94">
        <v>20</v>
      </c>
      <c r="AK40056" s="94">
        <v>6816</v>
      </c>
      <c r="AL40056" s="94">
        <v>2271</v>
      </c>
      <c r="AM40056" s="94">
        <v>90</v>
      </c>
      <c r="AO40056" s="94">
        <v>0</v>
      </c>
      <c r="AP40056" s="94">
        <v>2254</v>
      </c>
      <c r="AS40056" s="94">
        <v>-1147</v>
      </c>
      <c r="AT40056" s="94">
        <v>-717</v>
      </c>
      <c r="AU40056" s="94">
        <v>-2132</v>
      </c>
      <c r="AV40056" s="94">
        <v>69</v>
      </c>
      <c r="AX40056" s="94">
        <v>-320</v>
      </c>
      <c r="AY40056" s="94">
        <v>-2327</v>
      </c>
      <c r="AZ40056" s="94">
        <v>-137</v>
      </c>
      <c r="BA40056" s="94">
        <v>-19</v>
      </c>
      <c r="BB40056" s="94">
        <v>-1749</v>
      </c>
      <c r="BC40056" s="94">
        <v>131</v>
      </c>
      <c r="BD40056" s="94">
        <v>-430</v>
      </c>
      <c r="BE40056" s="94">
        <v>11263</v>
      </c>
      <c r="BF40056" s="94">
        <v>2346</v>
      </c>
      <c r="BG40056" s="94">
        <v>10831</v>
      </c>
      <c r="BH40056" s="94">
        <v>179</v>
      </c>
    </row>
    <row r="40057" spans="1:60">
      <c r="A40057" s="85" t="s">
        <v>173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428</v>
      </c>
      <c r="G40057" s="89" t="s">
        <v>429</v>
      </c>
      <c r="H40057" s="94">
        <v>23181</v>
      </c>
      <c r="I40057" s="94">
        <v>23281</v>
      </c>
      <c r="J40057" s="94">
        <v>9896</v>
      </c>
      <c r="K40057" s="94">
        <v>-9520</v>
      </c>
      <c r="O40057" s="94">
        <v>23281</v>
      </c>
      <c r="P40057" s="94">
        <v>9896</v>
      </c>
      <c r="Q40057" s="94">
        <v>-9520</v>
      </c>
      <c r="R40057" s="94">
        <v>18</v>
      </c>
      <c r="S40057" s="94">
        <v>6022</v>
      </c>
      <c r="T40057" s="94">
        <v>2271</v>
      </c>
      <c r="U40057" s="94">
        <v>46</v>
      </c>
      <c r="W40057" s="94">
        <v>-13</v>
      </c>
      <c r="X40057" s="94">
        <v>1551</v>
      </c>
      <c r="AF40057" s="94">
        <v>0</v>
      </c>
      <c r="AJ40057" s="94">
        <v>18</v>
      </c>
      <c r="AK40057" s="94">
        <v>6022</v>
      </c>
      <c r="AL40057" s="94">
        <v>2271</v>
      </c>
      <c r="AM40057" s="94">
        <v>46</v>
      </c>
      <c r="AO40057" s="94">
        <v>0</v>
      </c>
      <c r="AP40057" s="94">
        <v>1551</v>
      </c>
      <c r="AS40057" s="94">
        <v>-1160</v>
      </c>
      <c r="AT40057" s="94">
        <v>-784</v>
      </c>
      <c r="AU40057" s="94">
        <v>-2283</v>
      </c>
      <c r="AV40057" s="94">
        <v>14</v>
      </c>
      <c r="AX40057" s="94">
        <v>-339</v>
      </c>
      <c r="AY40057" s="94">
        <v>-2902</v>
      </c>
      <c r="AZ40057" s="94">
        <v>-130</v>
      </c>
      <c r="BA40057" s="94">
        <v>-18</v>
      </c>
      <c r="BB40057" s="94">
        <v>-1741</v>
      </c>
      <c r="BC40057" s="94">
        <v>187</v>
      </c>
      <c r="BD40057" s="94">
        <v>-364</v>
      </c>
      <c r="BE40057" s="94">
        <v>10667</v>
      </c>
      <c r="BF40057" s="94">
        <v>2174</v>
      </c>
      <c r="BG40057" s="94">
        <v>10281</v>
      </c>
      <c r="BH40057" s="94">
        <v>158</v>
      </c>
    </row>
    <row r="40058" spans="1:60">
      <c r="A40058" s="85" t="s">
        <v>173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428</v>
      </c>
      <c r="G40058" s="89" t="s">
        <v>429</v>
      </c>
      <c r="H40058" s="94">
        <v>21685</v>
      </c>
      <c r="I40058" s="94">
        <v>21876</v>
      </c>
      <c r="J40058" s="94">
        <v>8202</v>
      </c>
      <c r="K40058" s="94">
        <v>-9670</v>
      </c>
      <c r="O40058" s="94">
        <v>21876</v>
      </c>
      <c r="P40058" s="94">
        <v>8202</v>
      </c>
      <c r="Q40058" s="94">
        <v>-9670</v>
      </c>
      <c r="R40058" s="94">
        <v>19</v>
      </c>
      <c r="S40058" s="94">
        <v>4835</v>
      </c>
      <c r="T40058" s="94">
        <v>2273</v>
      </c>
      <c r="U40058" s="94">
        <v>91</v>
      </c>
      <c r="W40058" s="94">
        <v>-13</v>
      </c>
      <c r="X40058" s="94">
        <v>998</v>
      </c>
      <c r="AF40058" s="94">
        <v>0</v>
      </c>
      <c r="AJ40058" s="94">
        <v>19</v>
      </c>
      <c r="AK40058" s="94">
        <v>4835</v>
      </c>
      <c r="AL40058" s="94">
        <v>2273</v>
      </c>
      <c r="AM40058" s="94">
        <v>91</v>
      </c>
      <c r="AO40058" s="94">
        <v>0</v>
      </c>
      <c r="AP40058" s="94">
        <v>998</v>
      </c>
      <c r="AS40058" s="94">
        <v>-1127</v>
      </c>
      <c r="AT40058" s="94">
        <v>-998</v>
      </c>
      <c r="AU40058" s="94">
        <v>-2349</v>
      </c>
      <c r="AV40058" s="94">
        <v>10</v>
      </c>
      <c r="AX40058" s="94">
        <v>-308</v>
      </c>
      <c r="AY40058" s="94">
        <v>-2868</v>
      </c>
      <c r="AZ40058" s="94">
        <v>-131</v>
      </c>
      <c r="BA40058" s="94">
        <v>-23</v>
      </c>
      <c r="BB40058" s="94">
        <v>-1730</v>
      </c>
      <c r="BC40058" s="94">
        <v>171</v>
      </c>
      <c r="BD40058" s="94">
        <v>-317</v>
      </c>
      <c r="BE40058" s="94">
        <v>10021</v>
      </c>
      <c r="BF40058" s="94">
        <v>2009</v>
      </c>
      <c r="BG40058" s="94">
        <v>9700</v>
      </c>
      <c r="BH40058" s="94">
        <v>146</v>
      </c>
    </row>
    <row r="40059" spans="1:60">
      <c r="A40059" s="85" t="s">
        <v>173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428</v>
      </c>
      <c r="G40059" s="89" t="s">
        <v>429</v>
      </c>
      <c r="H40059" s="94">
        <v>20699</v>
      </c>
      <c r="I40059" s="94">
        <v>20738</v>
      </c>
      <c r="J40059" s="94">
        <v>7497</v>
      </c>
      <c r="K40059" s="94">
        <v>-9502</v>
      </c>
      <c r="O40059" s="94">
        <v>20738</v>
      </c>
      <c r="P40059" s="94">
        <v>7497</v>
      </c>
      <c r="Q40059" s="94">
        <v>-9502</v>
      </c>
      <c r="R40059" s="94">
        <v>18</v>
      </c>
      <c r="S40059" s="94">
        <v>4228</v>
      </c>
      <c r="T40059" s="94">
        <v>2269</v>
      </c>
      <c r="U40059" s="94">
        <v>91</v>
      </c>
      <c r="W40059" s="94">
        <v>-13</v>
      </c>
      <c r="X40059" s="94">
        <v>903</v>
      </c>
      <c r="AF40059" s="94">
        <v>0</v>
      </c>
      <c r="AJ40059" s="94">
        <v>18</v>
      </c>
      <c r="AK40059" s="94">
        <v>4228</v>
      </c>
      <c r="AL40059" s="94">
        <v>2269</v>
      </c>
      <c r="AM40059" s="94">
        <v>91</v>
      </c>
      <c r="AO40059" s="94">
        <v>0</v>
      </c>
      <c r="AP40059" s="94">
        <v>903</v>
      </c>
      <c r="AS40059" s="94">
        <v>-1089</v>
      </c>
      <c r="AT40059" s="94">
        <v>-1018</v>
      </c>
      <c r="AU40059" s="94">
        <v>-2259</v>
      </c>
      <c r="AV40059" s="94">
        <v>16</v>
      </c>
      <c r="AX40059" s="94">
        <v>-321</v>
      </c>
      <c r="AY40059" s="94">
        <v>-2866</v>
      </c>
      <c r="AZ40059" s="94">
        <v>-125</v>
      </c>
      <c r="BA40059" s="94">
        <v>-22</v>
      </c>
      <c r="BB40059" s="94">
        <v>-1696</v>
      </c>
      <c r="BC40059" s="94">
        <v>166</v>
      </c>
      <c r="BD40059" s="94">
        <v>-288</v>
      </c>
      <c r="BE40059" s="94">
        <v>9460</v>
      </c>
      <c r="BF40059" s="94">
        <v>1912</v>
      </c>
      <c r="BG40059" s="94">
        <v>9227</v>
      </c>
      <c r="BH40059" s="94">
        <v>139</v>
      </c>
    </row>
    <row r="40060" spans="1:60">
      <c r="A40060" s="85" t="s">
        <v>173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428</v>
      </c>
      <c r="G40060" s="89" t="s">
        <v>429</v>
      </c>
      <c r="H40060" s="94">
        <v>19853</v>
      </c>
      <c r="I40060" s="94">
        <v>19933</v>
      </c>
      <c r="J40060" s="94">
        <v>7817</v>
      </c>
      <c r="K40060" s="94">
        <v>-9498</v>
      </c>
      <c r="O40060" s="94">
        <v>19933</v>
      </c>
      <c r="P40060" s="94">
        <v>7817</v>
      </c>
      <c r="Q40060" s="94">
        <v>-9498</v>
      </c>
      <c r="R40060" s="94">
        <v>17</v>
      </c>
      <c r="S40060" s="94">
        <v>3678</v>
      </c>
      <c r="T40060" s="94">
        <v>2269</v>
      </c>
      <c r="U40060" s="94">
        <v>91</v>
      </c>
      <c r="W40060" s="94">
        <v>-13</v>
      </c>
      <c r="X40060" s="94">
        <v>1775</v>
      </c>
      <c r="AF40060" s="94">
        <v>0</v>
      </c>
      <c r="AJ40060" s="94">
        <v>17</v>
      </c>
      <c r="AK40060" s="94">
        <v>3678</v>
      </c>
      <c r="AL40060" s="94">
        <v>2269</v>
      </c>
      <c r="AM40060" s="94">
        <v>91</v>
      </c>
      <c r="AO40060" s="94">
        <v>0</v>
      </c>
      <c r="AP40060" s="94">
        <v>1775</v>
      </c>
      <c r="AS40060" s="94">
        <v>-1065</v>
      </c>
      <c r="AT40060" s="94">
        <v>-1014</v>
      </c>
      <c r="AU40060" s="94">
        <v>-2173</v>
      </c>
      <c r="AV40060" s="94">
        <v>7</v>
      </c>
      <c r="AX40060" s="94">
        <v>-333</v>
      </c>
      <c r="AY40060" s="94">
        <v>-2992</v>
      </c>
      <c r="AZ40060" s="94">
        <v>-149</v>
      </c>
      <c r="BA40060" s="94">
        <v>-21</v>
      </c>
      <c r="BB40060" s="94">
        <v>-1643</v>
      </c>
      <c r="BC40060" s="94">
        <v>157</v>
      </c>
      <c r="BD40060" s="94">
        <v>-272</v>
      </c>
      <c r="BE40060" s="94">
        <v>9100</v>
      </c>
      <c r="BF40060" s="94">
        <v>1858</v>
      </c>
      <c r="BG40060" s="94">
        <v>8839</v>
      </c>
      <c r="BH40060" s="94">
        <v>137</v>
      </c>
    </row>
    <row r="40061" spans="1:60">
      <c r="A40061" s="85" t="s">
        <v>173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428</v>
      </c>
      <c r="G40061" s="89" t="s">
        <v>429</v>
      </c>
      <c r="H40061" s="94">
        <v>19293</v>
      </c>
      <c r="I40061" s="94">
        <v>19232</v>
      </c>
      <c r="J40061" s="94">
        <v>7326</v>
      </c>
      <c r="K40061" s="94">
        <v>-8597</v>
      </c>
      <c r="O40061" s="94">
        <v>19232</v>
      </c>
      <c r="P40061" s="94">
        <v>7326</v>
      </c>
      <c r="Q40061" s="94">
        <v>-8597</v>
      </c>
      <c r="R40061" s="94">
        <v>16</v>
      </c>
      <c r="S40061" s="94">
        <v>3568</v>
      </c>
      <c r="T40061" s="94">
        <v>2270</v>
      </c>
      <c r="U40061" s="94">
        <v>90</v>
      </c>
      <c r="W40061" s="94">
        <v>-14</v>
      </c>
      <c r="X40061" s="94">
        <v>1396</v>
      </c>
      <c r="AF40061" s="94">
        <v>0</v>
      </c>
      <c r="AJ40061" s="94">
        <v>16</v>
      </c>
      <c r="AK40061" s="94">
        <v>3568</v>
      </c>
      <c r="AL40061" s="94">
        <v>2270</v>
      </c>
      <c r="AM40061" s="94">
        <v>90</v>
      </c>
      <c r="AO40061" s="94">
        <v>0</v>
      </c>
      <c r="AP40061" s="94">
        <v>1396</v>
      </c>
      <c r="AS40061" s="94">
        <v>-989</v>
      </c>
      <c r="AT40061" s="94">
        <v>-753</v>
      </c>
      <c r="AU40061" s="94">
        <v>-2011</v>
      </c>
      <c r="AV40061" s="94">
        <v>7</v>
      </c>
      <c r="AX40061" s="94">
        <v>-321</v>
      </c>
      <c r="AY40061" s="94">
        <v>-2755</v>
      </c>
      <c r="AZ40061" s="94">
        <v>-144</v>
      </c>
      <c r="BA40061" s="94">
        <v>-19</v>
      </c>
      <c r="BB40061" s="94">
        <v>-1557</v>
      </c>
      <c r="BC40061" s="94">
        <v>187</v>
      </c>
      <c r="BD40061" s="94">
        <v>-242</v>
      </c>
      <c r="BE40061" s="94">
        <v>8819</v>
      </c>
      <c r="BF40061" s="94">
        <v>1775</v>
      </c>
      <c r="BG40061" s="94">
        <v>8509</v>
      </c>
      <c r="BH40061" s="94">
        <v>129</v>
      </c>
    </row>
    <row r="40062" spans="1:60">
      <c r="A40062" s="85" t="s">
        <v>173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428</v>
      </c>
      <c r="G40062" s="89" t="s">
        <v>429</v>
      </c>
      <c r="H40062" s="94">
        <v>19036</v>
      </c>
      <c r="I40062" s="94">
        <v>19002</v>
      </c>
      <c r="J40062" s="94">
        <v>7465</v>
      </c>
      <c r="K40062" s="94">
        <v>-8660</v>
      </c>
      <c r="O40062" s="94">
        <v>19002</v>
      </c>
      <c r="P40062" s="94">
        <v>7465</v>
      </c>
      <c r="Q40062" s="94">
        <v>-8660</v>
      </c>
      <c r="R40062" s="94">
        <v>16</v>
      </c>
      <c r="S40062" s="94">
        <v>3195</v>
      </c>
      <c r="T40062" s="94">
        <v>2273</v>
      </c>
      <c r="U40062" s="94">
        <v>46</v>
      </c>
      <c r="W40062" s="94">
        <v>-14</v>
      </c>
      <c r="X40062" s="94">
        <v>1950</v>
      </c>
      <c r="AF40062" s="94">
        <v>0</v>
      </c>
      <c r="AJ40062" s="94">
        <v>16</v>
      </c>
      <c r="AK40062" s="94">
        <v>3195</v>
      </c>
      <c r="AL40062" s="94">
        <v>2273</v>
      </c>
      <c r="AM40062" s="94">
        <v>46</v>
      </c>
      <c r="AO40062" s="94">
        <v>0</v>
      </c>
      <c r="AP40062" s="94">
        <v>1950</v>
      </c>
      <c r="AS40062" s="94">
        <v>-995</v>
      </c>
      <c r="AT40062" s="94">
        <v>-755</v>
      </c>
      <c r="AU40062" s="94">
        <v>-2011</v>
      </c>
      <c r="AV40062" s="94">
        <v>16</v>
      </c>
      <c r="AX40062" s="94">
        <v>-327</v>
      </c>
      <c r="AY40062" s="94">
        <v>-2794</v>
      </c>
      <c r="AZ40062" s="94">
        <v>-150</v>
      </c>
      <c r="BA40062" s="94">
        <v>-19</v>
      </c>
      <c r="BB40062" s="94">
        <v>-1555</v>
      </c>
      <c r="BC40062" s="94">
        <v>179</v>
      </c>
      <c r="BD40062" s="94">
        <v>-249</v>
      </c>
      <c r="BE40062" s="94">
        <v>8706</v>
      </c>
      <c r="BF40062" s="94">
        <v>1757</v>
      </c>
      <c r="BG40062" s="94">
        <v>8407</v>
      </c>
      <c r="BH40062" s="94">
        <v>133</v>
      </c>
    </row>
    <row r="40063" spans="1:60">
      <c r="A40063" s="85" t="s">
        <v>173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428</v>
      </c>
      <c r="G40063" s="89" t="s">
        <v>429</v>
      </c>
      <c r="H40063" s="94">
        <v>19178</v>
      </c>
      <c r="I40063" s="94">
        <v>19162</v>
      </c>
      <c r="J40063" s="94">
        <v>7238</v>
      </c>
      <c r="K40063" s="94">
        <v>-8447</v>
      </c>
      <c r="O40063" s="94">
        <v>19162</v>
      </c>
      <c r="P40063" s="94">
        <v>7238</v>
      </c>
      <c r="Q40063" s="94">
        <v>-8447</v>
      </c>
      <c r="R40063" s="94">
        <v>17</v>
      </c>
      <c r="S40063" s="94">
        <v>3928</v>
      </c>
      <c r="T40063" s="94">
        <v>2273</v>
      </c>
      <c r="U40063" s="94">
        <v>46</v>
      </c>
      <c r="W40063" s="94">
        <v>-14</v>
      </c>
      <c r="X40063" s="94">
        <v>987</v>
      </c>
      <c r="AF40063" s="94">
        <v>0</v>
      </c>
      <c r="AJ40063" s="94">
        <v>17</v>
      </c>
      <c r="AK40063" s="94">
        <v>3928</v>
      </c>
      <c r="AL40063" s="94">
        <v>2273</v>
      </c>
      <c r="AM40063" s="94">
        <v>46</v>
      </c>
      <c r="AO40063" s="94">
        <v>0</v>
      </c>
      <c r="AP40063" s="94">
        <v>987</v>
      </c>
      <c r="AS40063" s="94">
        <v>-984</v>
      </c>
      <c r="AT40063" s="94">
        <v>-734</v>
      </c>
      <c r="AU40063" s="94">
        <v>-1999</v>
      </c>
      <c r="AV40063" s="94">
        <v>12</v>
      </c>
      <c r="AX40063" s="94">
        <v>-317</v>
      </c>
      <c r="AY40063" s="94">
        <v>-2618</v>
      </c>
      <c r="AZ40063" s="94">
        <v>-144</v>
      </c>
      <c r="BA40063" s="94">
        <v>-19</v>
      </c>
      <c r="BB40063" s="94">
        <v>-1556</v>
      </c>
      <c r="BC40063" s="94">
        <v>163</v>
      </c>
      <c r="BD40063" s="94">
        <v>-251</v>
      </c>
      <c r="BE40063" s="94">
        <v>8751</v>
      </c>
      <c r="BF40063" s="94">
        <v>1760</v>
      </c>
      <c r="BG40063" s="94">
        <v>8514</v>
      </c>
      <c r="BH40063" s="94">
        <v>137</v>
      </c>
    </row>
    <row r="40064" spans="1:60">
      <c r="A40064" s="85" t="s">
        <v>173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428</v>
      </c>
      <c r="G40064" s="89" t="s">
        <v>429</v>
      </c>
      <c r="H40064" s="94">
        <v>19834</v>
      </c>
      <c r="I40064" s="94">
        <v>20024</v>
      </c>
      <c r="J40064" s="94">
        <v>7340</v>
      </c>
      <c r="K40064" s="94">
        <v>-9518</v>
      </c>
      <c r="O40064" s="94">
        <v>20024</v>
      </c>
      <c r="P40064" s="94">
        <v>7340</v>
      </c>
      <c r="Q40064" s="94">
        <v>-9518</v>
      </c>
      <c r="R40064" s="94">
        <v>17</v>
      </c>
      <c r="S40064" s="94">
        <v>4591</v>
      </c>
      <c r="T40064" s="94">
        <v>2270</v>
      </c>
      <c r="U40064" s="94">
        <v>90</v>
      </c>
      <c r="W40064" s="94">
        <v>-16</v>
      </c>
      <c r="X40064" s="94">
        <v>387</v>
      </c>
      <c r="AF40064" s="94">
        <v>0</v>
      </c>
      <c r="AJ40064" s="94">
        <v>17</v>
      </c>
      <c r="AK40064" s="94">
        <v>4591</v>
      </c>
      <c r="AL40064" s="94">
        <v>2270</v>
      </c>
      <c r="AM40064" s="94">
        <v>90</v>
      </c>
      <c r="AO40064" s="94">
        <v>0</v>
      </c>
      <c r="AP40064" s="94">
        <v>387</v>
      </c>
      <c r="AS40064" s="94">
        <v>-1015</v>
      </c>
      <c r="AT40064" s="94">
        <v>-994</v>
      </c>
      <c r="AU40064" s="94">
        <v>-2247</v>
      </c>
      <c r="AV40064" s="94">
        <v>6</v>
      </c>
      <c r="AX40064" s="94">
        <v>-316</v>
      </c>
      <c r="AY40064" s="94">
        <v>-2858</v>
      </c>
      <c r="AZ40064" s="94">
        <v>-183</v>
      </c>
      <c r="BA40064" s="94">
        <v>-21</v>
      </c>
      <c r="BB40064" s="94">
        <v>-1641</v>
      </c>
      <c r="BC40064" s="94">
        <v>108</v>
      </c>
      <c r="BD40064" s="94">
        <v>-357</v>
      </c>
      <c r="BE40064" s="94">
        <v>9023</v>
      </c>
      <c r="BF40064" s="94">
        <v>1829</v>
      </c>
      <c r="BG40064" s="94">
        <v>8992</v>
      </c>
      <c r="BH40064" s="94">
        <v>179</v>
      </c>
    </row>
    <row r="40065" spans="1:60">
      <c r="A40065" s="85" t="s">
        <v>173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428</v>
      </c>
      <c r="G40065" s="89" t="s">
        <v>429</v>
      </c>
      <c r="H40065" s="94">
        <v>20919</v>
      </c>
      <c r="I40065" s="94">
        <v>21232</v>
      </c>
      <c r="J40065" s="94">
        <v>7984</v>
      </c>
      <c r="K40065" s="94">
        <v>-10210</v>
      </c>
      <c r="O40065" s="94">
        <v>21232</v>
      </c>
      <c r="P40065" s="94">
        <v>7984</v>
      </c>
      <c r="Q40065" s="94">
        <v>-10210</v>
      </c>
      <c r="R40065" s="94">
        <v>17</v>
      </c>
      <c r="S40065" s="94">
        <v>4978</v>
      </c>
      <c r="T40065" s="94">
        <v>2271</v>
      </c>
      <c r="U40065" s="94">
        <v>90</v>
      </c>
      <c r="W40065" s="94">
        <v>272</v>
      </c>
      <c r="X40065" s="94">
        <v>357</v>
      </c>
      <c r="AJ40065" s="94">
        <v>17</v>
      </c>
      <c r="AK40065" s="94">
        <v>4978</v>
      </c>
      <c r="AL40065" s="94">
        <v>2271</v>
      </c>
      <c r="AM40065" s="94">
        <v>90</v>
      </c>
      <c r="AO40065" s="94">
        <v>272</v>
      </c>
      <c r="AP40065" s="94">
        <v>357</v>
      </c>
      <c r="AS40065" s="94">
        <v>-1087</v>
      </c>
      <c r="AT40065" s="94">
        <v>-1108</v>
      </c>
      <c r="AU40065" s="94">
        <v>-2256</v>
      </c>
      <c r="AV40065" s="94">
        <v>24</v>
      </c>
      <c r="AX40065" s="94">
        <v>-300</v>
      </c>
      <c r="AY40065" s="94">
        <v>-3242</v>
      </c>
      <c r="AZ40065" s="94">
        <v>-179</v>
      </c>
      <c r="BA40065" s="94">
        <v>-23</v>
      </c>
      <c r="BB40065" s="94">
        <v>-1720</v>
      </c>
      <c r="BC40065" s="94">
        <v>101</v>
      </c>
      <c r="BD40065" s="94">
        <v>-420</v>
      </c>
      <c r="BE40065" s="94">
        <v>9554</v>
      </c>
      <c r="BF40065" s="94">
        <v>1977</v>
      </c>
      <c r="BG40065" s="94">
        <v>9497</v>
      </c>
      <c r="BH40065" s="94">
        <v>204</v>
      </c>
    </row>
    <row r="40066" spans="1:60">
      <c r="A40066" s="85" t="s">
        <v>173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428</v>
      </c>
      <c r="G40066" s="89" t="s">
        <v>429</v>
      </c>
      <c r="H40066" s="94">
        <v>21483</v>
      </c>
      <c r="I40066" s="94">
        <v>21736</v>
      </c>
      <c r="J40066" s="94">
        <v>10944</v>
      </c>
      <c r="K40066" s="94">
        <v>-9854</v>
      </c>
      <c r="O40066" s="94">
        <v>21736</v>
      </c>
      <c r="P40066" s="94">
        <v>10944</v>
      </c>
      <c r="Q40066" s="94">
        <v>-9854</v>
      </c>
      <c r="R40066" s="94">
        <v>17</v>
      </c>
      <c r="S40066" s="94">
        <v>4439</v>
      </c>
      <c r="T40066" s="94">
        <v>2271</v>
      </c>
      <c r="U40066" s="94">
        <v>46</v>
      </c>
      <c r="W40066" s="94">
        <v>3755</v>
      </c>
      <c r="X40066" s="94">
        <v>415</v>
      </c>
      <c r="AJ40066" s="94">
        <v>17</v>
      </c>
      <c r="AK40066" s="94">
        <v>4439</v>
      </c>
      <c r="AL40066" s="94">
        <v>2271</v>
      </c>
      <c r="AM40066" s="94">
        <v>46</v>
      </c>
      <c r="AO40066" s="94">
        <v>3755</v>
      </c>
      <c r="AP40066" s="94">
        <v>415</v>
      </c>
      <c r="AS40066" s="94">
        <v>-1089</v>
      </c>
      <c r="AT40066" s="94">
        <v>-997</v>
      </c>
      <c r="AU40066" s="94">
        <v>-2149</v>
      </c>
      <c r="AV40066" s="94">
        <v>27</v>
      </c>
      <c r="AX40066" s="94">
        <v>-379</v>
      </c>
      <c r="AY40066" s="94">
        <v>-3298</v>
      </c>
      <c r="AZ40066" s="94">
        <v>-207</v>
      </c>
      <c r="BA40066" s="94">
        <v>-20</v>
      </c>
      <c r="BB40066" s="94">
        <v>-1622</v>
      </c>
      <c r="BC40066" s="94">
        <v>199</v>
      </c>
      <c r="BD40066" s="94">
        <v>-319</v>
      </c>
      <c r="BE40066" s="94">
        <v>9932</v>
      </c>
      <c r="BF40066" s="94">
        <v>1980</v>
      </c>
      <c r="BG40066" s="94">
        <v>9653</v>
      </c>
      <c r="BH40066" s="94">
        <v>172</v>
      </c>
    </row>
    <row r="40067" spans="1:60">
      <c r="A40067" s="85" t="s">
        <v>173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428</v>
      </c>
      <c r="G40067" s="89" t="s">
        <v>429</v>
      </c>
      <c r="H40067" s="94">
        <v>21563</v>
      </c>
      <c r="I40067" s="94">
        <v>21543</v>
      </c>
      <c r="J40067" s="94">
        <v>13069</v>
      </c>
      <c r="K40067" s="94">
        <v>-7338</v>
      </c>
      <c r="O40067" s="94">
        <v>21543</v>
      </c>
      <c r="P40067" s="94">
        <v>13069</v>
      </c>
      <c r="Q40067" s="94">
        <v>-7338</v>
      </c>
      <c r="R40067" s="94">
        <v>18</v>
      </c>
      <c r="S40067" s="94">
        <v>3766</v>
      </c>
      <c r="T40067" s="94">
        <v>2271</v>
      </c>
      <c r="U40067" s="94">
        <v>49</v>
      </c>
      <c r="W40067" s="94">
        <v>6726</v>
      </c>
      <c r="X40067" s="94">
        <v>241</v>
      </c>
      <c r="AJ40067" s="94">
        <v>18</v>
      </c>
      <c r="AK40067" s="94">
        <v>3766</v>
      </c>
      <c r="AL40067" s="94">
        <v>2271</v>
      </c>
      <c r="AM40067" s="94">
        <v>49</v>
      </c>
      <c r="AO40067" s="94">
        <v>6726</v>
      </c>
      <c r="AP40067" s="94">
        <v>241</v>
      </c>
      <c r="AS40067" s="94">
        <v>-964</v>
      </c>
      <c r="AT40067" s="94">
        <v>-636</v>
      </c>
      <c r="AU40067" s="94">
        <v>-1797</v>
      </c>
      <c r="AV40067" s="94">
        <v>58</v>
      </c>
      <c r="AX40067" s="94">
        <v>-537</v>
      </c>
      <c r="AY40067" s="94">
        <v>-2304</v>
      </c>
      <c r="AZ40067" s="94">
        <v>-170</v>
      </c>
      <c r="BA40067" s="94">
        <v>-13</v>
      </c>
      <c r="BB40067" s="94">
        <v>-1200</v>
      </c>
      <c r="BC40067" s="94">
        <v>380</v>
      </c>
      <c r="BD40067" s="94">
        <v>-155</v>
      </c>
      <c r="BE40067" s="94">
        <v>10120</v>
      </c>
      <c r="BF40067" s="94">
        <v>1805</v>
      </c>
      <c r="BG40067" s="94">
        <v>9538</v>
      </c>
      <c r="BH40067" s="94">
        <v>79</v>
      </c>
    </row>
    <row r="40068" spans="1:60">
      <c r="A40068" s="85" t="s">
        <v>173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428</v>
      </c>
      <c r="G40068" s="89" t="s">
        <v>429</v>
      </c>
      <c r="H40068" s="94">
        <v>21109</v>
      </c>
      <c r="I40068" s="94">
        <v>20965</v>
      </c>
      <c r="J40068" s="94">
        <v>13607</v>
      </c>
      <c r="K40068" s="94">
        <v>-5705</v>
      </c>
      <c r="O40068" s="94">
        <v>20965</v>
      </c>
      <c r="P40068" s="94">
        <v>13607</v>
      </c>
      <c r="Q40068" s="94">
        <v>-5705</v>
      </c>
      <c r="R40068" s="94">
        <v>18</v>
      </c>
      <c r="S40068" s="94">
        <v>3310</v>
      </c>
      <c r="T40068" s="94">
        <v>2270</v>
      </c>
      <c r="U40068" s="94">
        <v>90</v>
      </c>
      <c r="W40068" s="94">
        <v>7685</v>
      </c>
      <c r="X40068" s="94">
        <v>234</v>
      </c>
      <c r="AJ40068" s="94">
        <v>18</v>
      </c>
      <c r="AK40068" s="94">
        <v>3310</v>
      </c>
      <c r="AL40068" s="94">
        <v>2270</v>
      </c>
      <c r="AM40068" s="94">
        <v>90</v>
      </c>
      <c r="AO40068" s="94">
        <v>7685</v>
      </c>
      <c r="AP40068" s="94">
        <v>234</v>
      </c>
      <c r="AS40068" s="94">
        <v>-897</v>
      </c>
      <c r="AT40068" s="94">
        <v>-385</v>
      </c>
      <c r="AU40068" s="94">
        <v>-1381</v>
      </c>
      <c r="AV40068" s="94">
        <v>81</v>
      </c>
      <c r="AX40068" s="94">
        <v>-581</v>
      </c>
      <c r="AY40068" s="94">
        <v>-1843</v>
      </c>
      <c r="AZ40068" s="94">
        <v>-113</v>
      </c>
      <c r="BA40068" s="94">
        <v>-7</v>
      </c>
      <c r="BB40068" s="94">
        <v>-1066</v>
      </c>
      <c r="BC40068" s="94">
        <v>529</v>
      </c>
      <c r="BD40068" s="94">
        <v>-42</v>
      </c>
      <c r="BE40068" s="94">
        <v>9988</v>
      </c>
      <c r="BF40068" s="94">
        <v>1532</v>
      </c>
      <c r="BG40068" s="94">
        <v>9430</v>
      </c>
      <c r="BH40068" s="94">
        <v>14</v>
      </c>
    </row>
    <row r="40069" spans="1:60">
      <c r="A40069" s="85" t="s">
        <v>173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428</v>
      </c>
      <c r="G40069" s="89" t="s">
        <v>429</v>
      </c>
      <c r="H40069" s="94">
        <v>20589</v>
      </c>
      <c r="I40069" s="94">
        <v>20265</v>
      </c>
      <c r="J40069" s="94">
        <v>13141</v>
      </c>
      <c r="K40069" s="94">
        <v>-5132</v>
      </c>
      <c r="O40069" s="94">
        <v>20265</v>
      </c>
      <c r="P40069" s="94">
        <v>13141</v>
      </c>
      <c r="Q40069" s="94">
        <v>-5132</v>
      </c>
      <c r="R40069" s="94">
        <v>18</v>
      </c>
      <c r="S40069" s="94">
        <v>3084</v>
      </c>
      <c r="T40069" s="94">
        <v>2270</v>
      </c>
      <c r="U40069" s="94">
        <v>90</v>
      </c>
      <c r="W40069" s="94">
        <v>7461</v>
      </c>
      <c r="X40069" s="94">
        <v>218</v>
      </c>
      <c r="AJ40069" s="94">
        <v>18</v>
      </c>
      <c r="AK40069" s="94">
        <v>3084</v>
      </c>
      <c r="AL40069" s="94">
        <v>2270</v>
      </c>
      <c r="AM40069" s="94">
        <v>90</v>
      </c>
      <c r="AO40069" s="94">
        <v>7461</v>
      </c>
      <c r="AP40069" s="94">
        <v>218</v>
      </c>
      <c r="AS40069" s="94">
        <v>-819</v>
      </c>
      <c r="AT40069" s="94">
        <v>-364</v>
      </c>
      <c r="AU40069" s="94">
        <v>-1345</v>
      </c>
      <c r="AV40069" s="94">
        <v>104</v>
      </c>
      <c r="AX40069" s="94">
        <v>-512</v>
      </c>
      <c r="AY40069" s="94">
        <v>-1591</v>
      </c>
      <c r="AZ40069" s="94">
        <v>-72</v>
      </c>
      <c r="BA40069" s="94">
        <v>-7</v>
      </c>
      <c r="BB40069" s="94">
        <v>-1062</v>
      </c>
      <c r="BC40069" s="94">
        <v>532</v>
      </c>
      <c r="BD40069" s="94">
        <v>4</v>
      </c>
      <c r="BE40069" s="94">
        <v>9622</v>
      </c>
      <c r="BF40069" s="94">
        <v>1409</v>
      </c>
      <c r="BG40069" s="94">
        <v>9234</v>
      </c>
      <c r="BH40069" s="94">
        <v>0</v>
      </c>
    </row>
    <row r="40070" spans="1:60">
      <c r="A40070" s="85" t="s">
        <v>173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428</v>
      </c>
      <c r="G40070" s="89" t="s">
        <v>429</v>
      </c>
      <c r="H40070" s="94">
        <v>20098</v>
      </c>
      <c r="I40070" s="94">
        <v>19698</v>
      </c>
      <c r="J40070" s="94">
        <v>12998</v>
      </c>
      <c r="K40070" s="94">
        <v>-4693</v>
      </c>
      <c r="O40070" s="94">
        <v>19698</v>
      </c>
      <c r="P40070" s="94">
        <v>12998</v>
      </c>
      <c r="Q40070" s="94">
        <v>-4693</v>
      </c>
      <c r="R40070" s="94">
        <v>16</v>
      </c>
      <c r="S40070" s="94">
        <v>3181</v>
      </c>
      <c r="T40070" s="94">
        <v>2271</v>
      </c>
      <c r="U40070" s="94">
        <v>91</v>
      </c>
      <c r="W40070" s="94">
        <v>7217</v>
      </c>
      <c r="X40070" s="94">
        <v>222</v>
      </c>
      <c r="AJ40070" s="94">
        <v>16</v>
      </c>
      <c r="AK40070" s="94">
        <v>3181</v>
      </c>
      <c r="AL40070" s="94">
        <v>2271</v>
      </c>
      <c r="AM40070" s="94">
        <v>91</v>
      </c>
      <c r="AO40070" s="94">
        <v>7217</v>
      </c>
      <c r="AP40070" s="94">
        <v>222</v>
      </c>
      <c r="AS40070" s="94">
        <v>-752</v>
      </c>
      <c r="AT40070" s="94">
        <v>-295</v>
      </c>
      <c r="AU40070" s="94">
        <v>-1169</v>
      </c>
      <c r="AV40070" s="94">
        <v>121</v>
      </c>
      <c r="AX40070" s="94">
        <v>-507</v>
      </c>
      <c r="AY40070" s="94">
        <v>-1608</v>
      </c>
      <c r="AZ40070" s="94">
        <v>-47</v>
      </c>
      <c r="BA40070" s="94">
        <v>-3</v>
      </c>
      <c r="BB40070" s="94">
        <v>-1004</v>
      </c>
      <c r="BC40070" s="94">
        <v>547</v>
      </c>
      <c r="BD40070" s="94">
        <v>24</v>
      </c>
      <c r="BE40070" s="94">
        <v>9441</v>
      </c>
      <c r="BF40070" s="94">
        <v>1332</v>
      </c>
      <c r="BG40070" s="94">
        <v>8925</v>
      </c>
      <c r="BH40070" s="94">
        <v>0</v>
      </c>
    </row>
    <row r="40071" spans="1:60">
      <c r="A40071" s="85" t="s">
        <v>173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428</v>
      </c>
      <c r="G40071" s="89" t="s">
        <v>429</v>
      </c>
      <c r="H40071" s="94">
        <v>19897</v>
      </c>
      <c r="I40071" s="94">
        <v>19492</v>
      </c>
      <c r="J40071" s="94">
        <v>12277</v>
      </c>
      <c r="K40071" s="94">
        <v>-4500</v>
      </c>
      <c r="O40071" s="94">
        <v>19492</v>
      </c>
      <c r="P40071" s="94">
        <v>12277</v>
      </c>
      <c r="Q40071" s="94">
        <v>-4500</v>
      </c>
      <c r="R40071" s="94">
        <v>17</v>
      </c>
      <c r="S40071" s="94">
        <v>3098</v>
      </c>
      <c r="T40071" s="94">
        <v>2270</v>
      </c>
      <c r="U40071" s="94">
        <v>90</v>
      </c>
      <c r="W40071" s="94">
        <v>6571</v>
      </c>
      <c r="X40071" s="94">
        <v>230</v>
      </c>
      <c r="AJ40071" s="94">
        <v>17</v>
      </c>
      <c r="AK40071" s="94">
        <v>3098</v>
      </c>
      <c r="AL40071" s="94">
        <v>2270</v>
      </c>
      <c r="AM40071" s="94">
        <v>90</v>
      </c>
      <c r="AO40071" s="94">
        <v>6571</v>
      </c>
      <c r="AP40071" s="94">
        <v>230</v>
      </c>
      <c r="AS40071" s="94">
        <v>-766</v>
      </c>
      <c r="AT40071" s="94">
        <v>-301</v>
      </c>
      <c r="AU40071" s="94">
        <v>-1064</v>
      </c>
      <c r="AV40071" s="94">
        <v>108</v>
      </c>
      <c r="AX40071" s="94">
        <v>-469</v>
      </c>
      <c r="AY40071" s="94">
        <v>-1486</v>
      </c>
      <c r="AZ40071" s="94">
        <v>-35</v>
      </c>
      <c r="BA40071" s="94">
        <v>-1</v>
      </c>
      <c r="BB40071" s="94">
        <v>-1071</v>
      </c>
      <c r="BC40071" s="94">
        <v>568</v>
      </c>
      <c r="BD40071" s="94">
        <v>17</v>
      </c>
      <c r="BE40071" s="94">
        <v>9263</v>
      </c>
      <c r="BF40071" s="94">
        <v>1317</v>
      </c>
      <c r="BG40071" s="94">
        <v>8911</v>
      </c>
      <c r="BH40071" s="94">
        <v>0</v>
      </c>
    </row>
    <row r="40072" spans="1:60">
      <c r="A40072" s="85" t="s">
        <v>173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428</v>
      </c>
      <c r="G40072" s="89" t="s">
        <v>429</v>
      </c>
      <c r="H40072" s="94">
        <v>19905</v>
      </c>
      <c r="I40072" s="94">
        <v>19517</v>
      </c>
      <c r="J40072" s="94">
        <v>12530</v>
      </c>
      <c r="K40072" s="94">
        <v>-4554</v>
      </c>
      <c r="O40072" s="94">
        <v>19517</v>
      </c>
      <c r="P40072" s="94">
        <v>12530</v>
      </c>
      <c r="Q40072" s="94">
        <v>-4554</v>
      </c>
      <c r="R40072" s="94">
        <v>17</v>
      </c>
      <c r="S40072" s="94">
        <v>3328</v>
      </c>
      <c r="T40072" s="94">
        <v>2269</v>
      </c>
      <c r="U40072" s="94">
        <v>90</v>
      </c>
      <c r="W40072" s="94">
        <v>6526</v>
      </c>
      <c r="X40072" s="94">
        <v>300</v>
      </c>
      <c r="AJ40072" s="94">
        <v>17</v>
      </c>
      <c r="AK40072" s="94">
        <v>3328</v>
      </c>
      <c r="AL40072" s="94">
        <v>2269</v>
      </c>
      <c r="AM40072" s="94">
        <v>90</v>
      </c>
      <c r="AO40072" s="94">
        <v>6526</v>
      </c>
      <c r="AP40072" s="94">
        <v>300</v>
      </c>
      <c r="AS40072" s="94">
        <v>-778</v>
      </c>
      <c r="AT40072" s="94">
        <v>-354</v>
      </c>
      <c r="AU40072" s="94">
        <v>-1135</v>
      </c>
      <c r="AV40072" s="94">
        <v>109</v>
      </c>
      <c r="AX40072" s="94">
        <v>-470</v>
      </c>
      <c r="AY40072" s="94">
        <v>-1318</v>
      </c>
      <c r="AZ40072" s="94">
        <v>-20</v>
      </c>
      <c r="BA40072" s="94">
        <v>-3</v>
      </c>
      <c r="BB40072" s="94">
        <v>-1087</v>
      </c>
      <c r="BC40072" s="94">
        <v>527</v>
      </c>
      <c r="BD40072" s="94">
        <v>-25</v>
      </c>
      <c r="BE40072" s="94">
        <v>9182</v>
      </c>
      <c r="BF40072" s="94">
        <v>1401</v>
      </c>
      <c r="BG40072" s="94">
        <v>8933</v>
      </c>
      <c r="BH40072" s="94">
        <v>1</v>
      </c>
    </row>
    <row r="40073" spans="1:60">
      <c r="A40073" s="85" t="s">
        <v>173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428</v>
      </c>
      <c r="G40073" s="89" t="s">
        <v>429</v>
      </c>
      <c r="H40073" s="94">
        <v>20248</v>
      </c>
      <c r="I40073" s="94">
        <v>19886</v>
      </c>
      <c r="J40073" s="94">
        <v>12233</v>
      </c>
      <c r="K40073" s="94">
        <v>-5283</v>
      </c>
      <c r="O40073" s="94">
        <v>19886</v>
      </c>
      <c r="P40073" s="94">
        <v>12233</v>
      </c>
      <c r="Q40073" s="94">
        <v>-5283</v>
      </c>
      <c r="R40073" s="94">
        <v>17</v>
      </c>
      <c r="S40073" s="94">
        <v>4010</v>
      </c>
      <c r="T40073" s="94">
        <v>2268</v>
      </c>
      <c r="U40073" s="94">
        <v>90</v>
      </c>
      <c r="W40073" s="94">
        <v>5544</v>
      </c>
      <c r="X40073" s="94">
        <v>303</v>
      </c>
      <c r="AJ40073" s="94">
        <v>17</v>
      </c>
      <c r="AK40073" s="94">
        <v>4010</v>
      </c>
      <c r="AL40073" s="94">
        <v>2268</v>
      </c>
      <c r="AM40073" s="94">
        <v>90</v>
      </c>
      <c r="AO40073" s="94">
        <v>5544</v>
      </c>
      <c r="AP40073" s="94">
        <v>303</v>
      </c>
      <c r="AS40073" s="94">
        <v>-844</v>
      </c>
      <c r="AT40073" s="94">
        <v>-441</v>
      </c>
      <c r="AU40073" s="94">
        <v>-1264</v>
      </c>
      <c r="AV40073" s="94">
        <v>103</v>
      </c>
      <c r="AX40073" s="94">
        <v>-500</v>
      </c>
      <c r="AY40073" s="94">
        <v>-1518</v>
      </c>
      <c r="AZ40073" s="94">
        <v>-89</v>
      </c>
      <c r="BA40073" s="94">
        <v>-5</v>
      </c>
      <c r="BB40073" s="94">
        <v>-1171</v>
      </c>
      <c r="BC40073" s="94">
        <v>486</v>
      </c>
      <c r="BD40073" s="94">
        <v>-40</v>
      </c>
      <c r="BE40073" s="94">
        <v>9305</v>
      </c>
      <c r="BF40073" s="94">
        <v>1453</v>
      </c>
      <c r="BG40073" s="94">
        <v>9118</v>
      </c>
      <c r="BH40073" s="94">
        <v>10</v>
      </c>
    </row>
    <row r="40074" spans="1:60">
      <c r="A40074" s="85" t="s">
        <v>173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428</v>
      </c>
      <c r="G40074" s="89" t="s">
        <v>429</v>
      </c>
      <c r="H40074" s="94">
        <v>21010</v>
      </c>
      <c r="I40074" s="94">
        <v>20836</v>
      </c>
      <c r="J40074" s="94">
        <v>10119</v>
      </c>
      <c r="K40074" s="94">
        <v>-6523</v>
      </c>
      <c r="O40074" s="94">
        <v>20836</v>
      </c>
      <c r="P40074" s="94">
        <v>10119</v>
      </c>
      <c r="Q40074" s="94">
        <v>-6523</v>
      </c>
      <c r="R40074" s="94">
        <v>18</v>
      </c>
      <c r="S40074" s="94">
        <v>4911</v>
      </c>
      <c r="T40074" s="94">
        <v>2267</v>
      </c>
      <c r="U40074" s="94">
        <v>90</v>
      </c>
      <c r="W40074" s="94">
        <v>2587</v>
      </c>
      <c r="X40074" s="94">
        <v>245</v>
      </c>
      <c r="AJ40074" s="94">
        <v>18</v>
      </c>
      <c r="AK40074" s="94">
        <v>4911</v>
      </c>
      <c r="AL40074" s="94">
        <v>2267</v>
      </c>
      <c r="AM40074" s="94">
        <v>90</v>
      </c>
      <c r="AO40074" s="94">
        <v>2587</v>
      </c>
      <c r="AP40074" s="94">
        <v>245</v>
      </c>
      <c r="AS40074" s="94">
        <v>-954</v>
      </c>
      <c r="AT40074" s="94">
        <v>-599</v>
      </c>
      <c r="AU40074" s="94">
        <v>-1621</v>
      </c>
      <c r="AV40074" s="94">
        <v>23</v>
      </c>
      <c r="AX40074" s="94">
        <v>-495</v>
      </c>
      <c r="AY40074" s="94">
        <v>-1767</v>
      </c>
      <c r="AZ40074" s="94">
        <v>-134</v>
      </c>
      <c r="BA40074" s="94">
        <v>-11</v>
      </c>
      <c r="BB40074" s="94">
        <v>-1269</v>
      </c>
      <c r="BC40074" s="94">
        <v>411</v>
      </c>
      <c r="BD40074" s="94">
        <v>-107</v>
      </c>
      <c r="BE40074" s="94">
        <v>9761</v>
      </c>
      <c r="BF40074" s="94">
        <v>1676</v>
      </c>
      <c r="BG40074" s="94">
        <v>9360</v>
      </c>
      <c r="BH40074" s="94">
        <v>38</v>
      </c>
    </row>
    <row r="40075" spans="1:60">
      <c r="A40075" s="85" t="s">
        <v>173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428</v>
      </c>
      <c r="G40075" s="89" t="s">
        <v>429</v>
      </c>
      <c r="H40075" s="94">
        <v>22408</v>
      </c>
      <c r="I40075" s="94">
        <v>22376</v>
      </c>
      <c r="J40075" s="94">
        <v>9805</v>
      </c>
      <c r="K40075" s="94">
        <v>-8591</v>
      </c>
      <c r="O40075" s="94">
        <v>22376</v>
      </c>
      <c r="P40075" s="94">
        <v>9805</v>
      </c>
      <c r="Q40075" s="94">
        <v>-8591</v>
      </c>
      <c r="R40075" s="94">
        <v>18</v>
      </c>
      <c r="S40075" s="94">
        <v>7043</v>
      </c>
      <c r="T40075" s="94">
        <v>2269</v>
      </c>
      <c r="U40075" s="94">
        <v>90</v>
      </c>
      <c r="W40075" s="94">
        <v>134</v>
      </c>
      <c r="X40075" s="94">
        <v>251</v>
      </c>
      <c r="AJ40075" s="94">
        <v>18</v>
      </c>
      <c r="AK40075" s="94">
        <v>7043</v>
      </c>
      <c r="AL40075" s="94">
        <v>2269</v>
      </c>
      <c r="AM40075" s="94">
        <v>90</v>
      </c>
      <c r="AO40075" s="94">
        <v>134</v>
      </c>
      <c r="AP40075" s="94">
        <v>251</v>
      </c>
      <c r="AS40075" s="94">
        <v>-1141</v>
      </c>
      <c r="AT40075" s="94">
        <v>-688</v>
      </c>
      <c r="AU40075" s="94">
        <v>-1751</v>
      </c>
      <c r="AV40075" s="94">
        <v>20</v>
      </c>
      <c r="AX40075" s="94">
        <v>-343</v>
      </c>
      <c r="AY40075" s="94">
        <v>-2822</v>
      </c>
      <c r="AZ40075" s="94">
        <v>-116</v>
      </c>
      <c r="BA40075" s="94">
        <v>-15</v>
      </c>
      <c r="BB40075" s="94">
        <v>-1698</v>
      </c>
      <c r="BC40075" s="94">
        <v>278</v>
      </c>
      <c r="BD40075" s="94">
        <v>-315</v>
      </c>
      <c r="BE40075" s="94">
        <v>10382</v>
      </c>
      <c r="BF40075" s="94">
        <v>2055</v>
      </c>
      <c r="BG40075" s="94">
        <v>9815</v>
      </c>
      <c r="BH40075" s="94">
        <v>125</v>
      </c>
    </row>
    <row r="40076" spans="1:60">
      <c r="A40076" s="85" t="s">
        <v>173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428</v>
      </c>
      <c r="G40076" s="89" t="s">
        <v>429</v>
      </c>
      <c r="H40076" s="94">
        <v>24545</v>
      </c>
      <c r="I40076" s="94">
        <v>24664</v>
      </c>
      <c r="J40076" s="94">
        <v>9937</v>
      </c>
      <c r="K40076" s="94">
        <v>-10189</v>
      </c>
      <c r="O40076" s="94">
        <v>24664</v>
      </c>
      <c r="P40076" s="94">
        <v>9937</v>
      </c>
      <c r="Q40076" s="94">
        <v>-10189</v>
      </c>
      <c r="R40076" s="94">
        <v>18</v>
      </c>
      <c r="S40076" s="94">
        <v>7262</v>
      </c>
      <c r="T40076" s="94">
        <v>2274</v>
      </c>
      <c r="U40076" s="94">
        <v>91</v>
      </c>
      <c r="W40076" s="94">
        <v>31</v>
      </c>
      <c r="X40076" s="94">
        <v>262</v>
      </c>
      <c r="AJ40076" s="94">
        <v>18</v>
      </c>
      <c r="AK40076" s="94">
        <v>7262</v>
      </c>
      <c r="AL40076" s="94">
        <v>2274</v>
      </c>
      <c r="AM40076" s="94">
        <v>91</v>
      </c>
      <c r="AO40076" s="94">
        <v>31</v>
      </c>
      <c r="AP40076" s="94">
        <v>262</v>
      </c>
      <c r="AS40076" s="94">
        <v>-1254</v>
      </c>
      <c r="AT40076" s="94">
        <v>-962</v>
      </c>
      <c r="AU40076" s="94">
        <v>-1939</v>
      </c>
      <c r="AV40076" s="94">
        <v>31</v>
      </c>
      <c r="AX40076" s="94">
        <v>-277</v>
      </c>
      <c r="AY40076" s="94">
        <v>-3408</v>
      </c>
      <c r="AZ40076" s="94">
        <v>-104</v>
      </c>
      <c r="BA40076" s="94">
        <v>-17</v>
      </c>
      <c r="BB40076" s="94">
        <v>-1976</v>
      </c>
      <c r="BC40076" s="94">
        <v>175</v>
      </c>
      <c r="BD40076" s="94">
        <v>-458</v>
      </c>
      <c r="BE40076" s="94">
        <v>11324</v>
      </c>
      <c r="BF40076" s="94">
        <v>2396</v>
      </c>
      <c r="BG40076" s="94">
        <v>10768</v>
      </c>
      <c r="BH40076" s="94">
        <v>177</v>
      </c>
    </row>
    <row r="40077" spans="1:60">
      <c r="A40077" s="85" t="s">
        <v>173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428</v>
      </c>
      <c r="G40077" s="89" t="s">
        <v>429</v>
      </c>
      <c r="H40077" s="94">
        <v>25405</v>
      </c>
      <c r="I40077" s="94">
        <v>25383</v>
      </c>
      <c r="J40077" s="94">
        <v>10525</v>
      </c>
      <c r="K40077" s="94">
        <v>-10202</v>
      </c>
      <c r="O40077" s="94">
        <v>25383</v>
      </c>
      <c r="P40077" s="94">
        <v>10525</v>
      </c>
      <c r="Q40077" s="94">
        <v>-10202</v>
      </c>
      <c r="R40077" s="94">
        <v>16</v>
      </c>
      <c r="S40077" s="94">
        <v>7830</v>
      </c>
      <c r="T40077" s="94">
        <v>2272</v>
      </c>
      <c r="U40077" s="94">
        <v>91</v>
      </c>
      <c r="W40077" s="94">
        <v>33</v>
      </c>
      <c r="X40077" s="94">
        <v>284</v>
      </c>
      <c r="AJ40077" s="94">
        <v>16</v>
      </c>
      <c r="AK40077" s="94">
        <v>7830</v>
      </c>
      <c r="AL40077" s="94">
        <v>2272</v>
      </c>
      <c r="AM40077" s="94">
        <v>91</v>
      </c>
      <c r="AO40077" s="94">
        <v>33</v>
      </c>
      <c r="AP40077" s="94">
        <v>284</v>
      </c>
      <c r="AS40077" s="94">
        <v>-1189</v>
      </c>
      <c r="AT40077" s="94">
        <v>-931</v>
      </c>
      <c r="AU40077" s="94">
        <v>-2026</v>
      </c>
      <c r="AV40077" s="94">
        <v>29</v>
      </c>
      <c r="AX40077" s="94">
        <v>-271</v>
      </c>
      <c r="AY40077" s="94">
        <v>-3390</v>
      </c>
      <c r="AZ40077" s="94">
        <v>-117</v>
      </c>
      <c r="BA40077" s="94">
        <v>-19</v>
      </c>
      <c r="BB40077" s="94">
        <v>-1970</v>
      </c>
      <c r="BC40077" s="94">
        <v>171</v>
      </c>
      <c r="BD40077" s="94">
        <v>-489</v>
      </c>
      <c r="BE40077" s="94">
        <v>11625</v>
      </c>
      <c r="BF40077" s="94">
        <v>2469</v>
      </c>
      <c r="BG40077" s="94">
        <v>11107</v>
      </c>
      <c r="BH40077" s="94">
        <v>181</v>
      </c>
    </row>
    <row r="40078" spans="1:60">
      <c r="A40078" s="85" t="s">
        <v>173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428</v>
      </c>
      <c r="G40078" s="89" t="s">
        <v>429</v>
      </c>
      <c r="H40078" s="94">
        <v>24940</v>
      </c>
      <c r="I40078" s="94">
        <v>25026</v>
      </c>
      <c r="J40078" s="94">
        <v>10204</v>
      </c>
      <c r="K40078" s="94">
        <v>-9887</v>
      </c>
      <c r="O40078" s="94">
        <v>25026</v>
      </c>
      <c r="P40078" s="94">
        <v>10204</v>
      </c>
      <c r="Q40078" s="94">
        <v>-9887</v>
      </c>
      <c r="R40078" s="94">
        <v>17</v>
      </c>
      <c r="S40078" s="94">
        <v>7577</v>
      </c>
      <c r="T40078" s="94">
        <v>2272</v>
      </c>
      <c r="U40078" s="94">
        <v>90</v>
      </c>
      <c r="W40078" s="94">
        <v>-7</v>
      </c>
      <c r="X40078" s="94">
        <v>254</v>
      </c>
      <c r="AJ40078" s="94">
        <v>17</v>
      </c>
      <c r="AK40078" s="94">
        <v>7577</v>
      </c>
      <c r="AL40078" s="94">
        <v>2272</v>
      </c>
      <c r="AM40078" s="94">
        <v>90</v>
      </c>
      <c r="AO40078" s="94">
        <v>-7</v>
      </c>
      <c r="AP40078" s="94">
        <v>254</v>
      </c>
      <c r="AS40078" s="94">
        <v>-1204</v>
      </c>
      <c r="AT40078" s="94">
        <v>-830</v>
      </c>
      <c r="AU40078" s="94">
        <v>-1974</v>
      </c>
      <c r="AV40078" s="94">
        <v>28</v>
      </c>
      <c r="AX40078" s="94">
        <v>-282</v>
      </c>
      <c r="AY40078" s="94">
        <v>-3143</v>
      </c>
      <c r="AZ40078" s="94">
        <v>-116</v>
      </c>
      <c r="BA40078" s="94">
        <v>-19</v>
      </c>
      <c r="BB40078" s="94">
        <v>-1979</v>
      </c>
      <c r="BC40078" s="94">
        <v>127</v>
      </c>
      <c r="BD40078" s="94">
        <v>-495</v>
      </c>
      <c r="BE40078" s="94">
        <v>11396</v>
      </c>
      <c r="BF40078" s="94">
        <v>2421</v>
      </c>
      <c r="BG40078" s="94">
        <v>11026</v>
      </c>
      <c r="BH40078" s="94">
        <v>183</v>
      </c>
    </row>
    <row r="40079" spans="1:60">
      <c r="A40079" s="85" t="s">
        <v>173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428</v>
      </c>
      <c r="G40079" s="89" t="s">
        <v>429</v>
      </c>
      <c r="H40079" s="94">
        <v>24135</v>
      </c>
      <c r="I40079" s="94">
        <v>24426</v>
      </c>
      <c r="J40079" s="94">
        <v>10021</v>
      </c>
      <c r="K40079" s="94">
        <v>-9618</v>
      </c>
      <c r="O40079" s="94">
        <v>24426</v>
      </c>
      <c r="P40079" s="94">
        <v>10021</v>
      </c>
      <c r="Q40079" s="94">
        <v>-9618</v>
      </c>
      <c r="R40079" s="94">
        <v>17</v>
      </c>
      <c r="S40079" s="94">
        <v>7414</v>
      </c>
      <c r="T40079" s="94">
        <v>2273</v>
      </c>
      <c r="U40079" s="94">
        <v>90</v>
      </c>
      <c r="W40079" s="94">
        <v>-7</v>
      </c>
      <c r="X40079" s="94">
        <v>235</v>
      </c>
      <c r="AJ40079" s="94">
        <v>17</v>
      </c>
      <c r="AK40079" s="94">
        <v>7414</v>
      </c>
      <c r="AL40079" s="94">
        <v>2273</v>
      </c>
      <c r="AM40079" s="94">
        <v>90</v>
      </c>
      <c r="AO40079" s="94">
        <v>-7</v>
      </c>
      <c r="AP40079" s="94">
        <v>235</v>
      </c>
      <c r="AS40079" s="94">
        <v>-1208</v>
      </c>
      <c r="AT40079" s="94">
        <v>-738</v>
      </c>
      <c r="AU40079" s="94">
        <v>-1875</v>
      </c>
      <c r="AV40079" s="94">
        <v>11</v>
      </c>
      <c r="AX40079" s="94">
        <v>-320</v>
      </c>
      <c r="AY40079" s="94">
        <v>-3092</v>
      </c>
      <c r="AZ40079" s="94">
        <v>-123</v>
      </c>
      <c r="BA40079" s="94">
        <v>-19</v>
      </c>
      <c r="BB40079" s="94">
        <v>-1958</v>
      </c>
      <c r="BC40079" s="94">
        <v>143</v>
      </c>
      <c r="BD40079" s="94">
        <v>-439</v>
      </c>
      <c r="BE40079" s="94">
        <v>11081</v>
      </c>
      <c r="BF40079" s="94">
        <v>2354</v>
      </c>
      <c r="BG40079" s="94">
        <v>10824</v>
      </c>
      <c r="BH40079" s="94">
        <v>167</v>
      </c>
    </row>
    <row r="40080" spans="1:60">
      <c r="A40080" s="85" t="s">
        <v>173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428</v>
      </c>
      <c r="G40080" s="89" t="s">
        <v>429</v>
      </c>
      <c r="H40080" s="94">
        <v>23180</v>
      </c>
      <c r="I40080" s="94">
        <v>23614</v>
      </c>
      <c r="J40080" s="94">
        <v>9617</v>
      </c>
      <c r="K40080" s="94">
        <v>-9377</v>
      </c>
      <c r="O40080" s="94">
        <v>23614</v>
      </c>
      <c r="P40080" s="94">
        <v>9617</v>
      </c>
      <c r="Q40080" s="94">
        <v>-9377</v>
      </c>
      <c r="R40080" s="94">
        <v>16</v>
      </c>
      <c r="S40080" s="94">
        <v>7053</v>
      </c>
      <c r="T40080" s="94">
        <v>2273</v>
      </c>
      <c r="U40080" s="94">
        <v>91</v>
      </c>
      <c r="W40080" s="94">
        <v>-8</v>
      </c>
      <c r="X40080" s="94">
        <v>191</v>
      </c>
      <c r="AJ40080" s="94">
        <v>16</v>
      </c>
      <c r="AK40080" s="94">
        <v>7053</v>
      </c>
      <c r="AL40080" s="94">
        <v>2273</v>
      </c>
      <c r="AM40080" s="94">
        <v>91</v>
      </c>
      <c r="AO40080" s="94">
        <v>-8</v>
      </c>
      <c r="AP40080" s="94">
        <v>191</v>
      </c>
      <c r="AS40080" s="94">
        <v>-1123</v>
      </c>
      <c r="AT40080" s="94">
        <v>-800</v>
      </c>
      <c r="AU40080" s="94">
        <v>-1924</v>
      </c>
      <c r="AV40080" s="94">
        <v>12</v>
      </c>
      <c r="AX40080" s="94">
        <v>-329</v>
      </c>
      <c r="AY40080" s="94">
        <v>-2960</v>
      </c>
      <c r="AZ40080" s="94">
        <v>-116</v>
      </c>
      <c r="BA40080" s="94">
        <v>-20</v>
      </c>
      <c r="BB40080" s="94">
        <v>-1855</v>
      </c>
      <c r="BC40080" s="94">
        <v>157</v>
      </c>
      <c r="BD40080" s="94">
        <v>-419</v>
      </c>
      <c r="BE40080" s="94">
        <v>10715</v>
      </c>
      <c r="BF40080" s="94">
        <v>2256</v>
      </c>
      <c r="BG40080" s="94">
        <v>10480</v>
      </c>
      <c r="BH40080" s="94">
        <v>164</v>
      </c>
    </row>
    <row r="40081" spans="1:60">
      <c r="A40081" s="85" t="s">
        <v>173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428</v>
      </c>
      <c r="G40081" s="89" t="s">
        <v>429</v>
      </c>
      <c r="H40081" s="94">
        <v>22035</v>
      </c>
      <c r="I40081" s="94">
        <v>22416</v>
      </c>
      <c r="J40081" s="94">
        <v>9007</v>
      </c>
      <c r="K40081" s="94">
        <v>-8951</v>
      </c>
      <c r="O40081" s="94">
        <v>22416</v>
      </c>
      <c r="P40081" s="94">
        <v>9007</v>
      </c>
      <c r="Q40081" s="94">
        <v>-8951</v>
      </c>
      <c r="R40081" s="94">
        <v>16</v>
      </c>
      <c r="S40081" s="94">
        <v>6396</v>
      </c>
      <c r="T40081" s="94">
        <v>2276</v>
      </c>
      <c r="U40081" s="94">
        <v>90</v>
      </c>
      <c r="W40081" s="94">
        <v>-7</v>
      </c>
      <c r="X40081" s="94">
        <v>236</v>
      </c>
      <c r="AJ40081" s="94">
        <v>16</v>
      </c>
      <c r="AK40081" s="94">
        <v>6396</v>
      </c>
      <c r="AL40081" s="94">
        <v>2276</v>
      </c>
      <c r="AM40081" s="94">
        <v>90</v>
      </c>
      <c r="AO40081" s="94">
        <v>-7</v>
      </c>
      <c r="AP40081" s="94">
        <v>236</v>
      </c>
      <c r="AS40081" s="94">
        <v>-1090</v>
      </c>
      <c r="AT40081" s="94">
        <v>-743</v>
      </c>
      <c r="AU40081" s="94">
        <v>-1938</v>
      </c>
      <c r="AV40081" s="94">
        <v>15</v>
      </c>
      <c r="AX40081" s="94">
        <v>-351</v>
      </c>
      <c r="AY40081" s="94">
        <v>-2711</v>
      </c>
      <c r="AZ40081" s="94">
        <v>-124</v>
      </c>
      <c r="BA40081" s="94">
        <v>-19</v>
      </c>
      <c r="BB40081" s="94">
        <v>-1771</v>
      </c>
      <c r="BC40081" s="94">
        <v>146</v>
      </c>
      <c r="BD40081" s="94">
        <v>-365</v>
      </c>
      <c r="BE40081" s="94">
        <v>10133</v>
      </c>
      <c r="BF40081" s="94">
        <v>2115</v>
      </c>
      <c r="BG40081" s="94">
        <v>10017</v>
      </c>
      <c r="BH40081" s="94">
        <v>152</v>
      </c>
    </row>
    <row r="40082" spans="1:60">
      <c r="A40082" s="85" t="s">
        <v>173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428</v>
      </c>
      <c r="G40082" s="89" t="s">
        <v>429</v>
      </c>
      <c r="H40082" s="94">
        <v>20737</v>
      </c>
      <c r="I40082" s="94">
        <v>21130</v>
      </c>
      <c r="J40082" s="94">
        <v>8481</v>
      </c>
      <c r="K40082" s="94">
        <v>-8852</v>
      </c>
      <c r="O40082" s="94">
        <v>21130</v>
      </c>
      <c r="P40082" s="94">
        <v>8481</v>
      </c>
      <c r="Q40082" s="94">
        <v>-8852</v>
      </c>
      <c r="R40082" s="94">
        <v>17</v>
      </c>
      <c r="S40082" s="94">
        <v>5868</v>
      </c>
      <c r="T40082" s="94">
        <v>2273</v>
      </c>
      <c r="U40082" s="94">
        <v>90</v>
      </c>
      <c r="W40082" s="94">
        <v>-7</v>
      </c>
      <c r="X40082" s="94">
        <v>241</v>
      </c>
      <c r="AJ40082" s="94">
        <v>17</v>
      </c>
      <c r="AK40082" s="94">
        <v>5868</v>
      </c>
      <c r="AL40082" s="94">
        <v>2273</v>
      </c>
      <c r="AM40082" s="94">
        <v>90</v>
      </c>
      <c r="AO40082" s="94">
        <v>-7</v>
      </c>
      <c r="AP40082" s="94">
        <v>241</v>
      </c>
      <c r="AS40082" s="94">
        <v>-1065</v>
      </c>
      <c r="AT40082" s="94">
        <v>-683</v>
      </c>
      <c r="AU40082" s="94">
        <v>-1926</v>
      </c>
      <c r="AV40082" s="94">
        <v>16</v>
      </c>
      <c r="AX40082" s="94">
        <v>-365</v>
      </c>
      <c r="AY40082" s="94">
        <v>-2776</v>
      </c>
      <c r="AZ40082" s="94">
        <v>-131</v>
      </c>
      <c r="BA40082" s="94">
        <v>-18</v>
      </c>
      <c r="BB40082" s="94">
        <v>-1700</v>
      </c>
      <c r="BC40082" s="94">
        <v>99</v>
      </c>
      <c r="BD40082" s="94">
        <v>-303</v>
      </c>
      <c r="BE40082" s="94">
        <v>9544</v>
      </c>
      <c r="BF40082" s="94">
        <v>1962</v>
      </c>
      <c r="BG40082" s="94">
        <v>9490</v>
      </c>
      <c r="BH40082" s="94">
        <v>133</v>
      </c>
    </row>
    <row r="40083" spans="1:60">
      <c r="A40083" s="85" t="s">
        <v>173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428</v>
      </c>
      <c r="G40083" s="89" t="s">
        <v>429</v>
      </c>
      <c r="H40083" s="94">
        <v>19827</v>
      </c>
      <c r="I40083" s="94">
        <v>20326</v>
      </c>
      <c r="J40083" s="94">
        <v>8248</v>
      </c>
      <c r="K40083" s="94">
        <v>-8488</v>
      </c>
      <c r="O40083" s="94">
        <v>20326</v>
      </c>
      <c r="P40083" s="94">
        <v>8248</v>
      </c>
      <c r="Q40083" s="94">
        <v>-8488</v>
      </c>
      <c r="R40083" s="94">
        <v>16</v>
      </c>
      <c r="S40083" s="94">
        <v>5580</v>
      </c>
      <c r="T40083" s="94">
        <v>2273</v>
      </c>
      <c r="U40083" s="94">
        <v>91</v>
      </c>
      <c r="W40083" s="94">
        <v>-8</v>
      </c>
      <c r="X40083" s="94">
        <v>294</v>
      </c>
      <c r="AJ40083" s="94">
        <v>16</v>
      </c>
      <c r="AK40083" s="94">
        <v>5580</v>
      </c>
      <c r="AL40083" s="94">
        <v>2273</v>
      </c>
      <c r="AM40083" s="94">
        <v>91</v>
      </c>
      <c r="AO40083" s="94">
        <v>-8</v>
      </c>
      <c r="AP40083" s="94">
        <v>294</v>
      </c>
      <c r="AS40083" s="94">
        <v>-990</v>
      </c>
      <c r="AT40083" s="94">
        <v>-857</v>
      </c>
      <c r="AU40083" s="94">
        <v>-2025</v>
      </c>
      <c r="AV40083" s="94">
        <v>23</v>
      </c>
      <c r="AX40083" s="94">
        <v>-373</v>
      </c>
      <c r="AY40083" s="94">
        <v>-2269</v>
      </c>
      <c r="AZ40083" s="94">
        <v>-129</v>
      </c>
      <c r="BA40083" s="94">
        <v>-21</v>
      </c>
      <c r="BB40083" s="94">
        <v>-1586</v>
      </c>
      <c r="BC40083" s="94">
        <v>23</v>
      </c>
      <c r="BD40083" s="94">
        <v>-284</v>
      </c>
      <c r="BE40083" s="94">
        <v>9233</v>
      </c>
      <c r="BF40083" s="94">
        <v>1866</v>
      </c>
      <c r="BG40083" s="94">
        <v>9094</v>
      </c>
      <c r="BH40083" s="94">
        <v>133</v>
      </c>
    </row>
    <row r="40084" spans="1:60">
      <c r="A40084" s="85" t="s">
        <v>173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428</v>
      </c>
      <c r="G40084" s="89" t="s">
        <v>429</v>
      </c>
      <c r="H40084" s="94">
        <v>19039</v>
      </c>
      <c r="I40084" s="94">
        <v>19590</v>
      </c>
      <c r="J40084" s="94">
        <v>7801</v>
      </c>
      <c r="K40084" s="94">
        <v>-8171</v>
      </c>
      <c r="O40084" s="94">
        <v>19590</v>
      </c>
      <c r="P40084" s="94">
        <v>7801</v>
      </c>
      <c r="Q40084" s="94">
        <v>-8171</v>
      </c>
      <c r="R40084" s="94">
        <v>16</v>
      </c>
      <c r="S40084" s="94">
        <v>4965</v>
      </c>
      <c r="T40084" s="94">
        <v>2272</v>
      </c>
      <c r="U40084" s="94">
        <v>91</v>
      </c>
      <c r="W40084" s="94">
        <v>-8</v>
      </c>
      <c r="X40084" s="94">
        <v>465</v>
      </c>
      <c r="AJ40084" s="94">
        <v>16</v>
      </c>
      <c r="AK40084" s="94">
        <v>4965</v>
      </c>
      <c r="AL40084" s="94">
        <v>2272</v>
      </c>
      <c r="AM40084" s="94">
        <v>91</v>
      </c>
      <c r="AO40084" s="94">
        <v>-8</v>
      </c>
      <c r="AP40084" s="94">
        <v>465</v>
      </c>
      <c r="AS40084" s="94">
        <v>-938</v>
      </c>
      <c r="AT40084" s="94">
        <v>-840</v>
      </c>
      <c r="AU40084" s="94">
        <v>-1955</v>
      </c>
      <c r="AV40084" s="94">
        <v>39</v>
      </c>
      <c r="AX40084" s="94">
        <v>-379</v>
      </c>
      <c r="AY40084" s="94">
        <v>-2165</v>
      </c>
      <c r="AZ40084" s="94">
        <v>-132</v>
      </c>
      <c r="BA40084" s="94">
        <v>-20</v>
      </c>
      <c r="BB40084" s="94">
        <v>-1521</v>
      </c>
      <c r="BC40084" s="94">
        <v>15</v>
      </c>
      <c r="BD40084" s="94">
        <v>-275</v>
      </c>
      <c r="BE40084" s="94">
        <v>8880</v>
      </c>
      <c r="BF40084" s="94">
        <v>1789</v>
      </c>
      <c r="BG40084" s="94">
        <v>8788</v>
      </c>
      <c r="BH40084" s="94">
        <v>132</v>
      </c>
    </row>
    <row r="40085" spans="1:60">
      <c r="A40085" s="85" t="s">
        <v>173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428</v>
      </c>
      <c r="G40085" s="89" t="s">
        <v>429</v>
      </c>
      <c r="H40085" s="94">
        <v>18513</v>
      </c>
      <c r="I40085" s="94">
        <v>19021</v>
      </c>
      <c r="J40085" s="94">
        <v>7119</v>
      </c>
      <c r="K40085" s="94">
        <v>-8408</v>
      </c>
      <c r="O40085" s="94">
        <v>19021</v>
      </c>
      <c r="P40085" s="94">
        <v>7119</v>
      </c>
      <c r="Q40085" s="94">
        <v>-8408</v>
      </c>
      <c r="R40085" s="94">
        <v>17</v>
      </c>
      <c r="S40085" s="94">
        <v>4136</v>
      </c>
      <c r="T40085" s="94">
        <v>2270</v>
      </c>
      <c r="U40085" s="94">
        <v>46</v>
      </c>
      <c r="W40085" s="94">
        <v>-8</v>
      </c>
      <c r="X40085" s="94">
        <v>658</v>
      </c>
      <c r="AJ40085" s="94">
        <v>17</v>
      </c>
      <c r="AK40085" s="94">
        <v>4136</v>
      </c>
      <c r="AL40085" s="94">
        <v>2270</v>
      </c>
      <c r="AM40085" s="94">
        <v>46</v>
      </c>
      <c r="AO40085" s="94">
        <v>-8</v>
      </c>
      <c r="AP40085" s="94">
        <v>658</v>
      </c>
      <c r="AS40085" s="94">
        <v>-953</v>
      </c>
      <c r="AT40085" s="94">
        <v>-944</v>
      </c>
      <c r="AU40085" s="94">
        <v>-2023</v>
      </c>
      <c r="AV40085" s="94">
        <v>31</v>
      </c>
      <c r="AX40085" s="94">
        <v>-379</v>
      </c>
      <c r="AY40085" s="94">
        <v>-2239</v>
      </c>
      <c r="AZ40085" s="94">
        <v>-147</v>
      </c>
      <c r="BA40085" s="94">
        <v>-20</v>
      </c>
      <c r="BB40085" s="94">
        <v>-1508</v>
      </c>
      <c r="BC40085" s="94">
        <v>29</v>
      </c>
      <c r="BD40085" s="94">
        <v>-255</v>
      </c>
      <c r="BE40085" s="94">
        <v>8642</v>
      </c>
      <c r="BF40085" s="94">
        <v>1734</v>
      </c>
      <c r="BG40085" s="94">
        <v>8519</v>
      </c>
      <c r="BH40085" s="94">
        <v>126</v>
      </c>
    </row>
    <row r="40086" spans="1:60">
      <c r="A40086" s="85" t="s">
        <v>173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428</v>
      </c>
      <c r="G40086" s="89" t="s">
        <v>429</v>
      </c>
      <c r="H40086" s="94">
        <v>18226</v>
      </c>
      <c r="I40086" s="94">
        <v>18764</v>
      </c>
      <c r="J40086" s="94">
        <v>7386</v>
      </c>
      <c r="K40086" s="94">
        <v>-8442</v>
      </c>
      <c r="O40086" s="94">
        <v>18764</v>
      </c>
      <c r="P40086" s="94">
        <v>7386</v>
      </c>
      <c r="Q40086" s="94">
        <v>-8442</v>
      </c>
      <c r="R40086" s="94">
        <v>16</v>
      </c>
      <c r="S40086" s="94">
        <v>4123</v>
      </c>
      <c r="T40086" s="94">
        <v>2271</v>
      </c>
      <c r="U40086" s="94">
        <v>91</v>
      </c>
      <c r="W40086" s="94">
        <v>-8</v>
      </c>
      <c r="X40086" s="94">
        <v>894</v>
      </c>
      <c r="AJ40086" s="94">
        <v>16</v>
      </c>
      <c r="AK40086" s="94">
        <v>4123</v>
      </c>
      <c r="AL40086" s="94">
        <v>2271</v>
      </c>
      <c r="AM40086" s="94">
        <v>91</v>
      </c>
      <c r="AO40086" s="94">
        <v>-8</v>
      </c>
      <c r="AP40086" s="94">
        <v>894</v>
      </c>
      <c r="AS40086" s="94">
        <v>-941</v>
      </c>
      <c r="AT40086" s="94">
        <v>-979</v>
      </c>
      <c r="AU40086" s="94">
        <v>-1994</v>
      </c>
      <c r="AV40086" s="94">
        <v>26</v>
      </c>
      <c r="AX40086" s="94">
        <v>-381</v>
      </c>
      <c r="AY40086" s="94">
        <v>-2335</v>
      </c>
      <c r="AZ40086" s="94">
        <v>-154</v>
      </c>
      <c r="BA40086" s="94">
        <v>-20</v>
      </c>
      <c r="BB40086" s="94">
        <v>-1490</v>
      </c>
      <c r="BC40086" s="94">
        <v>76</v>
      </c>
      <c r="BD40086" s="94">
        <v>-250</v>
      </c>
      <c r="BE40086" s="94">
        <v>8525</v>
      </c>
      <c r="BF40086" s="94">
        <v>1697</v>
      </c>
      <c r="BG40086" s="94">
        <v>8416</v>
      </c>
      <c r="BH40086" s="94">
        <v>126</v>
      </c>
    </row>
    <row r="40087" spans="1:60">
      <c r="A40087" s="85" t="s">
        <v>173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428</v>
      </c>
      <c r="G40087" s="89" t="s">
        <v>429</v>
      </c>
      <c r="H40087" s="94">
        <v>18286</v>
      </c>
      <c r="I40087" s="94">
        <v>18724</v>
      </c>
      <c r="J40087" s="94">
        <v>7316</v>
      </c>
      <c r="K40087" s="94">
        <v>-8192</v>
      </c>
      <c r="O40087" s="94">
        <v>18724</v>
      </c>
      <c r="P40087" s="94">
        <v>7316</v>
      </c>
      <c r="Q40087" s="94">
        <v>-8192</v>
      </c>
      <c r="R40087" s="94">
        <v>16</v>
      </c>
      <c r="S40087" s="94">
        <v>4072</v>
      </c>
      <c r="T40087" s="94">
        <v>2272</v>
      </c>
      <c r="U40087" s="94">
        <v>91</v>
      </c>
      <c r="W40087" s="94">
        <v>-8</v>
      </c>
      <c r="X40087" s="94">
        <v>873</v>
      </c>
      <c r="AJ40087" s="94">
        <v>16</v>
      </c>
      <c r="AK40087" s="94">
        <v>4072</v>
      </c>
      <c r="AL40087" s="94">
        <v>2272</v>
      </c>
      <c r="AM40087" s="94">
        <v>91</v>
      </c>
      <c r="AO40087" s="94">
        <v>-8</v>
      </c>
      <c r="AP40087" s="94">
        <v>873</v>
      </c>
      <c r="AS40087" s="94">
        <v>-911</v>
      </c>
      <c r="AT40087" s="94">
        <v>-909</v>
      </c>
      <c r="AU40087" s="94">
        <v>-1895</v>
      </c>
      <c r="AV40087" s="94">
        <v>26</v>
      </c>
      <c r="AX40087" s="94">
        <v>-371</v>
      </c>
      <c r="AY40087" s="94">
        <v>-2313</v>
      </c>
      <c r="AZ40087" s="94">
        <v>-153</v>
      </c>
      <c r="BA40087" s="94">
        <v>-19</v>
      </c>
      <c r="BB40087" s="94">
        <v>-1473</v>
      </c>
      <c r="BC40087" s="94">
        <v>73</v>
      </c>
      <c r="BD40087" s="94">
        <v>-247</v>
      </c>
      <c r="BE40087" s="94">
        <v>8539</v>
      </c>
      <c r="BF40087" s="94">
        <v>1699</v>
      </c>
      <c r="BG40087" s="94">
        <v>8357</v>
      </c>
      <c r="BH40087" s="94">
        <v>129</v>
      </c>
    </row>
    <row r="40088" spans="1:60">
      <c r="A40088" s="85" t="s">
        <v>173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428</v>
      </c>
      <c r="G40088" s="89" t="s">
        <v>429</v>
      </c>
      <c r="H40088" s="94">
        <v>18703</v>
      </c>
      <c r="I40088" s="94">
        <v>19117</v>
      </c>
      <c r="J40088" s="94">
        <v>7829</v>
      </c>
      <c r="K40088" s="94">
        <v>-8321</v>
      </c>
      <c r="O40088" s="94">
        <v>19117</v>
      </c>
      <c r="P40088" s="94">
        <v>7829</v>
      </c>
      <c r="Q40088" s="94">
        <v>-8321</v>
      </c>
      <c r="R40088" s="94">
        <v>17</v>
      </c>
      <c r="S40088" s="94">
        <v>4502</v>
      </c>
      <c r="T40088" s="94">
        <v>2271</v>
      </c>
      <c r="U40088" s="94">
        <v>90</v>
      </c>
      <c r="W40088" s="94">
        <v>-10</v>
      </c>
      <c r="X40088" s="94">
        <v>958</v>
      </c>
      <c r="AJ40088" s="94">
        <v>17</v>
      </c>
      <c r="AK40088" s="94">
        <v>4502</v>
      </c>
      <c r="AL40088" s="94">
        <v>2271</v>
      </c>
      <c r="AM40088" s="94">
        <v>90</v>
      </c>
      <c r="AO40088" s="94">
        <v>-10</v>
      </c>
      <c r="AP40088" s="94">
        <v>958</v>
      </c>
      <c r="AS40088" s="94">
        <v>-895</v>
      </c>
      <c r="AT40088" s="94">
        <v>-897</v>
      </c>
      <c r="AU40088" s="94">
        <v>-1921</v>
      </c>
      <c r="AV40088" s="94">
        <v>29</v>
      </c>
      <c r="AX40088" s="94">
        <v>-362</v>
      </c>
      <c r="AY40088" s="94">
        <v>-2356</v>
      </c>
      <c r="AZ40088" s="94">
        <v>-166</v>
      </c>
      <c r="BA40088" s="94">
        <v>-18</v>
      </c>
      <c r="BB40088" s="94">
        <v>-1483</v>
      </c>
      <c r="BC40088" s="94">
        <v>76</v>
      </c>
      <c r="BD40088" s="94">
        <v>-328</v>
      </c>
      <c r="BE40088" s="94">
        <v>8699</v>
      </c>
      <c r="BF40088" s="94">
        <v>1756</v>
      </c>
      <c r="BG40088" s="94">
        <v>8503</v>
      </c>
      <c r="BH40088" s="94">
        <v>160</v>
      </c>
    </row>
    <row r="40089" spans="1:60">
      <c r="A40089" s="85" t="s">
        <v>173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428</v>
      </c>
      <c r="G40089" s="89" t="s">
        <v>429</v>
      </c>
      <c r="H40089" s="94">
        <v>19498</v>
      </c>
      <c r="I40089" s="94">
        <v>19871</v>
      </c>
      <c r="J40089" s="94">
        <v>8985</v>
      </c>
      <c r="K40089" s="94">
        <v>-8386</v>
      </c>
      <c r="O40089" s="94">
        <v>19871</v>
      </c>
      <c r="P40089" s="94">
        <v>8985</v>
      </c>
      <c r="Q40089" s="94">
        <v>-8386</v>
      </c>
      <c r="R40089" s="94">
        <v>14</v>
      </c>
      <c r="S40089" s="94">
        <v>4872</v>
      </c>
      <c r="T40089" s="94">
        <v>2269</v>
      </c>
      <c r="U40089" s="94">
        <v>90</v>
      </c>
      <c r="W40089" s="94">
        <v>266</v>
      </c>
      <c r="X40089" s="94">
        <v>1474</v>
      </c>
      <c r="AJ40089" s="94">
        <v>14</v>
      </c>
      <c r="AK40089" s="94">
        <v>4872</v>
      </c>
      <c r="AL40089" s="94">
        <v>2269</v>
      </c>
      <c r="AM40089" s="94">
        <v>90</v>
      </c>
      <c r="AO40089" s="94">
        <v>266</v>
      </c>
      <c r="AP40089" s="94">
        <v>1474</v>
      </c>
      <c r="AS40089" s="94">
        <v>-873</v>
      </c>
      <c r="AT40089" s="94">
        <v>-868</v>
      </c>
      <c r="AU40089" s="94">
        <v>-1902</v>
      </c>
      <c r="AV40089" s="94">
        <v>32</v>
      </c>
      <c r="AX40089" s="94">
        <v>-351</v>
      </c>
      <c r="AY40089" s="94">
        <v>-2516</v>
      </c>
      <c r="AZ40089" s="94">
        <v>-125</v>
      </c>
      <c r="BA40089" s="94">
        <v>-17</v>
      </c>
      <c r="BB40089" s="94">
        <v>-1485</v>
      </c>
      <c r="BC40089" s="94">
        <v>103</v>
      </c>
      <c r="BD40089" s="94">
        <v>-384</v>
      </c>
      <c r="BE40089" s="94">
        <v>9035</v>
      </c>
      <c r="BF40089" s="94">
        <v>1854</v>
      </c>
      <c r="BG40089" s="94">
        <v>8796</v>
      </c>
      <c r="BH40089" s="94">
        <v>186</v>
      </c>
    </row>
    <row r="40090" spans="1:60">
      <c r="A40090" s="85" t="s">
        <v>173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428</v>
      </c>
      <c r="G40090" s="89" t="s">
        <v>429</v>
      </c>
      <c r="H40090" s="94">
        <v>19932</v>
      </c>
      <c r="I40090" s="94">
        <v>20258</v>
      </c>
      <c r="J40090" s="94">
        <v>10798</v>
      </c>
      <c r="K40090" s="94">
        <v>-7653</v>
      </c>
      <c r="O40090" s="94">
        <v>20258</v>
      </c>
      <c r="P40090" s="94">
        <v>10798</v>
      </c>
      <c r="Q40090" s="94">
        <v>-7653</v>
      </c>
      <c r="R40090" s="94">
        <v>19</v>
      </c>
      <c r="S40090" s="94">
        <v>4410</v>
      </c>
      <c r="T40090" s="94">
        <v>2272</v>
      </c>
      <c r="U40090" s="94">
        <v>90</v>
      </c>
      <c r="W40090" s="94">
        <v>2261</v>
      </c>
      <c r="X40090" s="94">
        <v>1746</v>
      </c>
      <c r="AJ40090" s="94">
        <v>19</v>
      </c>
      <c r="AK40090" s="94">
        <v>4410</v>
      </c>
      <c r="AL40090" s="94">
        <v>2272</v>
      </c>
      <c r="AM40090" s="94">
        <v>90</v>
      </c>
      <c r="AO40090" s="94">
        <v>2261</v>
      </c>
      <c r="AP40090" s="94">
        <v>1746</v>
      </c>
      <c r="AS40090" s="94">
        <v>-884</v>
      </c>
      <c r="AT40090" s="94">
        <v>-641</v>
      </c>
      <c r="AU40090" s="94">
        <v>-1685</v>
      </c>
      <c r="AV40090" s="94">
        <v>58</v>
      </c>
      <c r="AX40090" s="94">
        <v>-424</v>
      </c>
      <c r="AY40090" s="94">
        <v>-2432</v>
      </c>
      <c r="AZ40090" s="94">
        <v>-160</v>
      </c>
      <c r="BA40090" s="94">
        <v>-13</v>
      </c>
      <c r="BB40090" s="94">
        <v>-1392</v>
      </c>
      <c r="BC40090" s="94">
        <v>220</v>
      </c>
      <c r="BD40090" s="94">
        <v>-300</v>
      </c>
      <c r="BE40090" s="94">
        <v>9415</v>
      </c>
      <c r="BF40090" s="94">
        <v>1855</v>
      </c>
      <c r="BG40090" s="94">
        <v>8834</v>
      </c>
      <c r="BH40090" s="94">
        <v>155</v>
      </c>
    </row>
    <row r="40091" spans="1:60">
      <c r="A40091" s="85" t="s">
        <v>173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428</v>
      </c>
      <c r="G40091" s="89" t="s">
        <v>429</v>
      </c>
      <c r="H40091" s="94">
        <v>20010</v>
      </c>
      <c r="I40091" s="94">
        <v>20551</v>
      </c>
      <c r="J40091" s="94">
        <v>11587</v>
      </c>
      <c r="K40091" s="94">
        <v>-6780</v>
      </c>
      <c r="O40091" s="94">
        <v>20551</v>
      </c>
      <c r="P40091" s="94">
        <v>11587</v>
      </c>
      <c r="Q40091" s="94">
        <v>-6780</v>
      </c>
      <c r="R40091" s="94">
        <v>21</v>
      </c>
      <c r="S40091" s="94">
        <v>3292</v>
      </c>
      <c r="T40091" s="94">
        <v>2271</v>
      </c>
      <c r="U40091" s="94">
        <v>90</v>
      </c>
      <c r="W40091" s="94">
        <v>4019</v>
      </c>
      <c r="X40091" s="94">
        <v>1892</v>
      </c>
      <c r="AJ40091" s="94">
        <v>21</v>
      </c>
      <c r="AK40091" s="94">
        <v>3292</v>
      </c>
      <c r="AL40091" s="94">
        <v>2271</v>
      </c>
      <c r="AM40091" s="94">
        <v>90</v>
      </c>
      <c r="AO40091" s="94">
        <v>4019</v>
      </c>
      <c r="AP40091" s="94">
        <v>1892</v>
      </c>
      <c r="AS40091" s="94">
        <v>-821</v>
      </c>
      <c r="AT40091" s="94">
        <v>-577</v>
      </c>
      <c r="AU40091" s="94">
        <v>-1583</v>
      </c>
      <c r="AV40091" s="94">
        <v>86</v>
      </c>
      <c r="AX40091" s="94">
        <v>-578</v>
      </c>
      <c r="AY40091" s="94">
        <v>-2259</v>
      </c>
      <c r="AZ40091" s="94">
        <v>-143</v>
      </c>
      <c r="BA40091" s="94">
        <v>-10</v>
      </c>
      <c r="BB40091" s="94">
        <v>-1120</v>
      </c>
      <c r="BC40091" s="94">
        <v>323</v>
      </c>
      <c r="BD40091" s="94">
        <v>-98</v>
      </c>
      <c r="BE40091" s="94">
        <v>9680</v>
      </c>
      <c r="BF40091" s="94">
        <v>1784</v>
      </c>
      <c r="BG40091" s="94">
        <v>8992</v>
      </c>
      <c r="BH40091" s="94">
        <v>95</v>
      </c>
    </row>
    <row r="40092" spans="1:60">
      <c r="A40092" s="85" t="s">
        <v>173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428</v>
      </c>
      <c r="G40092" s="89" t="s">
        <v>429</v>
      </c>
      <c r="H40092" s="94">
        <v>19712</v>
      </c>
      <c r="I40092" s="94">
        <v>20507</v>
      </c>
      <c r="J40092" s="94">
        <v>13108</v>
      </c>
      <c r="K40092" s="94">
        <v>-6377</v>
      </c>
      <c r="O40092" s="94">
        <v>20507</v>
      </c>
      <c r="P40092" s="94">
        <v>13108</v>
      </c>
      <c r="Q40092" s="94">
        <v>-6377</v>
      </c>
      <c r="R40092" s="94">
        <v>19</v>
      </c>
      <c r="S40092" s="94">
        <v>3795</v>
      </c>
      <c r="T40092" s="94">
        <v>2272</v>
      </c>
      <c r="U40092" s="94">
        <v>91</v>
      </c>
      <c r="W40092" s="94">
        <v>4894</v>
      </c>
      <c r="X40092" s="94">
        <v>2036</v>
      </c>
      <c r="AJ40092" s="94">
        <v>19</v>
      </c>
      <c r="AK40092" s="94">
        <v>3795</v>
      </c>
      <c r="AL40092" s="94">
        <v>2272</v>
      </c>
      <c r="AM40092" s="94">
        <v>91</v>
      </c>
      <c r="AO40092" s="94">
        <v>4894</v>
      </c>
      <c r="AP40092" s="94">
        <v>2036</v>
      </c>
      <c r="AS40092" s="94">
        <v>-874</v>
      </c>
      <c r="AT40092" s="94">
        <v>-575</v>
      </c>
      <c r="AU40092" s="94">
        <v>-1468</v>
      </c>
      <c r="AV40092" s="94">
        <v>109</v>
      </c>
      <c r="AX40092" s="94">
        <v>-658</v>
      </c>
      <c r="AY40092" s="94">
        <v>-2044</v>
      </c>
      <c r="AZ40092" s="94">
        <v>-98</v>
      </c>
      <c r="BA40092" s="94">
        <v>-8</v>
      </c>
      <c r="BB40092" s="94">
        <v>-1065</v>
      </c>
      <c r="BC40092" s="94">
        <v>378</v>
      </c>
      <c r="BD40092" s="94">
        <v>-74</v>
      </c>
      <c r="BE40092" s="94">
        <v>9627</v>
      </c>
      <c r="BF40092" s="94">
        <v>1791</v>
      </c>
      <c r="BG40092" s="94">
        <v>8992</v>
      </c>
      <c r="BH40092" s="94">
        <v>97</v>
      </c>
    </row>
    <row r="40093" spans="1:60">
      <c r="A40093" s="85" t="s">
        <v>173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428</v>
      </c>
      <c r="G40093" s="89" t="s">
        <v>429</v>
      </c>
      <c r="H40093" s="94">
        <v>19280</v>
      </c>
      <c r="I40093" s="94">
        <v>20657</v>
      </c>
      <c r="J40093" s="94">
        <v>14897</v>
      </c>
      <c r="K40093" s="94">
        <v>-4913</v>
      </c>
      <c r="O40093" s="94">
        <v>20657</v>
      </c>
      <c r="P40093" s="94">
        <v>14897</v>
      </c>
      <c r="Q40093" s="94">
        <v>-4913</v>
      </c>
      <c r="R40093" s="94">
        <v>20</v>
      </c>
      <c r="S40093" s="94">
        <v>3862</v>
      </c>
      <c r="T40093" s="94">
        <v>2270</v>
      </c>
      <c r="U40093" s="94">
        <v>91</v>
      </c>
      <c r="W40093" s="94">
        <v>5998</v>
      </c>
      <c r="X40093" s="94">
        <v>2657</v>
      </c>
      <c r="AJ40093" s="94">
        <v>20</v>
      </c>
      <c r="AK40093" s="94">
        <v>3862</v>
      </c>
      <c r="AL40093" s="94">
        <v>2270</v>
      </c>
      <c r="AM40093" s="94">
        <v>91</v>
      </c>
      <c r="AO40093" s="94">
        <v>5998</v>
      </c>
      <c r="AP40093" s="94">
        <v>2657</v>
      </c>
      <c r="AS40093" s="94">
        <v>-729</v>
      </c>
      <c r="AT40093" s="94">
        <v>-380</v>
      </c>
      <c r="AU40093" s="94">
        <v>-1104</v>
      </c>
      <c r="AV40093" s="94">
        <v>131</v>
      </c>
      <c r="AX40093" s="94">
        <v>-555</v>
      </c>
      <c r="AY40093" s="94">
        <v>-1676</v>
      </c>
      <c r="AZ40093" s="94">
        <v>-41</v>
      </c>
      <c r="BA40093" s="94">
        <v>-4</v>
      </c>
      <c r="BB40093" s="94">
        <v>-1002</v>
      </c>
      <c r="BC40093" s="94">
        <v>483</v>
      </c>
      <c r="BD40093" s="94">
        <v>-36</v>
      </c>
      <c r="BE40093" s="94">
        <v>9707</v>
      </c>
      <c r="BF40093" s="94">
        <v>1808</v>
      </c>
      <c r="BG40093" s="94">
        <v>9079</v>
      </c>
      <c r="BH40093" s="94">
        <v>62</v>
      </c>
    </row>
    <row r="40094" spans="1:60">
      <c r="A40094" s="85" t="s">
        <v>173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428</v>
      </c>
      <c r="G40094" s="89" t="s">
        <v>429</v>
      </c>
      <c r="H40094" s="94">
        <v>18851</v>
      </c>
      <c r="I40094" s="94">
        <v>20294</v>
      </c>
      <c r="J40094" s="94">
        <v>14709</v>
      </c>
      <c r="K40094" s="94">
        <v>-3605</v>
      </c>
      <c r="O40094" s="94">
        <v>20294</v>
      </c>
      <c r="P40094" s="94">
        <v>14709</v>
      </c>
      <c r="Q40094" s="94">
        <v>-3605</v>
      </c>
      <c r="R40094" s="94">
        <v>19</v>
      </c>
      <c r="S40094" s="94">
        <v>3440</v>
      </c>
      <c r="T40094" s="94">
        <v>2271</v>
      </c>
      <c r="U40094" s="94">
        <v>91</v>
      </c>
      <c r="W40094" s="94">
        <v>6323</v>
      </c>
      <c r="X40094" s="94">
        <v>2566</v>
      </c>
      <c r="AJ40094" s="94">
        <v>19</v>
      </c>
      <c r="AK40094" s="94">
        <v>3440</v>
      </c>
      <c r="AL40094" s="94">
        <v>2271</v>
      </c>
      <c r="AM40094" s="94">
        <v>91</v>
      </c>
      <c r="AO40094" s="94">
        <v>6323</v>
      </c>
      <c r="AP40094" s="94">
        <v>2566</v>
      </c>
      <c r="AS40094" s="94">
        <v>-648</v>
      </c>
      <c r="AT40094" s="94">
        <v>-203</v>
      </c>
      <c r="AU40094" s="94">
        <v>-792</v>
      </c>
      <c r="AV40094" s="94">
        <v>148</v>
      </c>
      <c r="AX40094" s="94">
        <v>-541</v>
      </c>
      <c r="AY40094" s="94">
        <v>-1189</v>
      </c>
      <c r="AZ40094" s="94">
        <v>21</v>
      </c>
      <c r="BA40094" s="94">
        <v>1</v>
      </c>
      <c r="BB40094" s="94">
        <v>-902</v>
      </c>
      <c r="BC40094" s="94">
        <v>481</v>
      </c>
      <c r="BD40094" s="94">
        <v>19</v>
      </c>
      <c r="BE40094" s="94">
        <v>9489</v>
      </c>
      <c r="BF40094" s="94">
        <v>1765</v>
      </c>
      <c r="BG40094" s="94">
        <v>9031</v>
      </c>
      <c r="BH40094" s="94">
        <v>10</v>
      </c>
    </row>
    <row r="40095" spans="1:60">
      <c r="A40095" s="85" t="s">
        <v>173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428</v>
      </c>
      <c r="G40095" s="89" t="s">
        <v>429</v>
      </c>
      <c r="H40095" s="94">
        <v>18648</v>
      </c>
      <c r="I40095" s="94">
        <v>19712</v>
      </c>
      <c r="J40095" s="94">
        <v>15533</v>
      </c>
      <c r="K40095" s="94">
        <v>-2856</v>
      </c>
      <c r="O40095" s="94">
        <v>19712</v>
      </c>
      <c r="P40095" s="94">
        <v>15533</v>
      </c>
      <c r="Q40095" s="94">
        <v>-2856</v>
      </c>
      <c r="R40095" s="94">
        <v>20</v>
      </c>
      <c r="S40095" s="94">
        <v>3870</v>
      </c>
      <c r="T40095" s="94">
        <v>2269</v>
      </c>
      <c r="U40095" s="94">
        <v>78</v>
      </c>
      <c r="W40095" s="94">
        <v>6227</v>
      </c>
      <c r="X40095" s="94">
        <v>3068</v>
      </c>
      <c r="AJ40095" s="94">
        <v>20</v>
      </c>
      <c r="AK40095" s="94">
        <v>3870</v>
      </c>
      <c r="AL40095" s="94">
        <v>2269</v>
      </c>
      <c r="AM40095" s="94">
        <v>78</v>
      </c>
      <c r="AO40095" s="94">
        <v>6227</v>
      </c>
      <c r="AP40095" s="94">
        <v>3068</v>
      </c>
      <c r="AS40095" s="94">
        <v>-568</v>
      </c>
      <c r="AT40095" s="94">
        <v>-10</v>
      </c>
      <c r="AU40095" s="94">
        <v>-418</v>
      </c>
      <c r="AV40095" s="94">
        <v>152</v>
      </c>
      <c r="AX40095" s="94">
        <v>-543</v>
      </c>
      <c r="AY40095" s="94">
        <v>-1265</v>
      </c>
      <c r="AZ40095" s="94">
        <v>35</v>
      </c>
      <c r="BA40095" s="94">
        <v>5</v>
      </c>
      <c r="BB40095" s="94">
        <v>-775</v>
      </c>
      <c r="BC40095" s="94">
        <v>507</v>
      </c>
      <c r="BD40095" s="94">
        <v>24</v>
      </c>
      <c r="BE40095" s="94">
        <v>9273</v>
      </c>
      <c r="BF40095" s="94">
        <v>1598</v>
      </c>
      <c r="BG40095" s="94">
        <v>8817</v>
      </c>
      <c r="BH40095" s="94">
        <v>25</v>
      </c>
    </row>
    <row r="40096" spans="1:60">
      <c r="A40096" s="85" t="s">
        <v>173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428</v>
      </c>
      <c r="G40096" s="89" t="s">
        <v>429</v>
      </c>
      <c r="H40096" s="94">
        <v>18657</v>
      </c>
      <c r="I40096" s="94">
        <v>19852</v>
      </c>
      <c r="J40096" s="94">
        <v>15461</v>
      </c>
      <c r="K40096" s="94">
        <v>-3009</v>
      </c>
      <c r="O40096" s="94">
        <v>19852</v>
      </c>
      <c r="P40096" s="94">
        <v>15461</v>
      </c>
      <c r="Q40096" s="94">
        <v>-3009</v>
      </c>
      <c r="R40096" s="94">
        <v>19</v>
      </c>
      <c r="S40096" s="94">
        <v>3953</v>
      </c>
      <c r="T40096" s="94">
        <v>2271</v>
      </c>
      <c r="U40096" s="94">
        <v>40</v>
      </c>
      <c r="W40096" s="94">
        <v>6262</v>
      </c>
      <c r="X40096" s="94">
        <v>2916</v>
      </c>
      <c r="AJ40096" s="94">
        <v>19</v>
      </c>
      <c r="AK40096" s="94">
        <v>3953</v>
      </c>
      <c r="AL40096" s="94">
        <v>2271</v>
      </c>
      <c r="AM40096" s="94">
        <v>40</v>
      </c>
      <c r="AO40096" s="94">
        <v>6262</v>
      </c>
      <c r="AP40096" s="94">
        <v>2916</v>
      </c>
      <c r="AS40096" s="94">
        <v>-590</v>
      </c>
      <c r="AT40096" s="94">
        <v>-2</v>
      </c>
      <c r="AU40096" s="94">
        <v>-367</v>
      </c>
      <c r="AV40096" s="94">
        <v>69</v>
      </c>
      <c r="AX40096" s="94">
        <v>-528</v>
      </c>
      <c r="AY40096" s="94">
        <v>-1215</v>
      </c>
      <c r="AZ40096" s="94">
        <v>-11</v>
      </c>
      <c r="BA40096" s="94">
        <v>7</v>
      </c>
      <c r="BB40096" s="94">
        <v>-809</v>
      </c>
      <c r="BC40096" s="94">
        <v>464</v>
      </c>
      <c r="BD40096" s="94">
        <v>-27</v>
      </c>
      <c r="BE40096" s="94">
        <v>9466</v>
      </c>
      <c r="BF40096" s="94">
        <v>1599</v>
      </c>
      <c r="BG40096" s="94">
        <v>8711</v>
      </c>
      <c r="BH40096" s="94">
        <v>76</v>
      </c>
    </row>
    <row r="40097" spans="1:60">
      <c r="A40097" s="85" t="s">
        <v>173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428</v>
      </c>
      <c r="G40097" s="89" t="s">
        <v>429</v>
      </c>
      <c r="H40097" s="94">
        <v>19042</v>
      </c>
      <c r="I40097" s="94">
        <v>20115</v>
      </c>
      <c r="J40097" s="94">
        <v>14658</v>
      </c>
      <c r="K40097" s="94">
        <v>-3379</v>
      </c>
      <c r="O40097" s="94">
        <v>20115</v>
      </c>
      <c r="P40097" s="94">
        <v>14658</v>
      </c>
      <c r="Q40097" s="94">
        <v>-3379</v>
      </c>
      <c r="R40097" s="94">
        <v>18</v>
      </c>
      <c r="S40097" s="94">
        <v>4599</v>
      </c>
      <c r="T40097" s="94">
        <v>2271</v>
      </c>
      <c r="U40097" s="94">
        <v>40</v>
      </c>
      <c r="W40097" s="94">
        <v>5248</v>
      </c>
      <c r="X40097" s="94">
        <v>2482</v>
      </c>
      <c r="AJ40097" s="94">
        <v>18</v>
      </c>
      <c r="AK40097" s="94">
        <v>4599</v>
      </c>
      <c r="AL40097" s="94">
        <v>2271</v>
      </c>
      <c r="AM40097" s="94">
        <v>40</v>
      </c>
      <c r="AO40097" s="94">
        <v>5248</v>
      </c>
      <c r="AP40097" s="94">
        <v>2482</v>
      </c>
      <c r="AS40097" s="94">
        <v>-615</v>
      </c>
      <c r="AT40097" s="94">
        <v>-89</v>
      </c>
      <c r="AU40097" s="94">
        <v>-519</v>
      </c>
      <c r="AV40097" s="94">
        <v>18</v>
      </c>
      <c r="AX40097" s="94">
        <v>-518</v>
      </c>
      <c r="AY40097" s="94">
        <v>-1228</v>
      </c>
      <c r="AZ40097" s="94">
        <v>-24</v>
      </c>
      <c r="BA40097" s="94">
        <v>3</v>
      </c>
      <c r="BB40097" s="94">
        <v>-880</v>
      </c>
      <c r="BC40097" s="94">
        <v>469</v>
      </c>
      <c r="BD40097" s="94">
        <v>4</v>
      </c>
      <c r="BE40097" s="94">
        <v>9574</v>
      </c>
      <c r="BF40097" s="94">
        <v>1631</v>
      </c>
      <c r="BG40097" s="94">
        <v>8862</v>
      </c>
      <c r="BH40097" s="94">
        <v>49</v>
      </c>
    </row>
    <row r="40098" spans="1:60">
      <c r="A40098" s="85" t="s">
        <v>173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428</v>
      </c>
      <c r="G40098" s="89" t="s">
        <v>429</v>
      </c>
      <c r="H40098" s="94">
        <v>19749</v>
      </c>
      <c r="I40098" s="94">
        <v>20481</v>
      </c>
      <c r="J40098" s="94">
        <v>12718</v>
      </c>
      <c r="K40098" s="94">
        <v>-4487</v>
      </c>
      <c r="O40098" s="94">
        <v>20481</v>
      </c>
      <c r="P40098" s="94">
        <v>12718</v>
      </c>
      <c r="Q40098" s="94">
        <v>-4487</v>
      </c>
      <c r="R40098" s="94">
        <v>17</v>
      </c>
      <c r="S40098" s="94">
        <v>5501</v>
      </c>
      <c r="T40098" s="94">
        <v>2267</v>
      </c>
      <c r="U40098" s="94">
        <v>53</v>
      </c>
      <c r="W40098" s="94">
        <v>2504</v>
      </c>
      <c r="X40098" s="94">
        <v>2375</v>
      </c>
      <c r="AJ40098" s="94">
        <v>17</v>
      </c>
      <c r="AK40098" s="94">
        <v>5501</v>
      </c>
      <c r="AL40098" s="94">
        <v>2267</v>
      </c>
      <c r="AM40098" s="94">
        <v>53</v>
      </c>
      <c r="AO40098" s="94">
        <v>2504</v>
      </c>
      <c r="AP40098" s="94">
        <v>2375</v>
      </c>
      <c r="AS40098" s="94">
        <v>-721</v>
      </c>
      <c r="AT40098" s="94">
        <v>-280</v>
      </c>
      <c r="AU40098" s="94">
        <v>-848</v>
      </c>
      <c r="AV40098" s="94">
        <v>17</v>
      </c>
      <c r="AX40098" s="94">
        <v>-433</v>
      </c>
      <c r="AY40098" s="94">
        <v>-1493</v>
      </c>
      <c r="AZ40098" s="94">
        <v>-20</v>
      </c>
      <c r="BA40098" s="94">
        <v>-1</v>
      </c>
      <c r="BB40098" s="94">
        <v>-1045</v>
      </c>
      <c r="BC40098" s="94">
        <v>407</v>
      </c>
      <c r="BD40098" s="94">
        <v>-70</v>
      </c>
      <c r="BE40098" s="94">
        <v>9565</v>
      </c>
      <c r="BF40098" s="94">
        <v>1833</v>
      </c>
      <c r="BG40098" s="94">
        <v>9013</v>
      </c>
      <c r="BH40098" s="94">
        <v>70</v>
      </c>
    </row>
    <row r="40099" spans="1:60">
      <c r="A40099" s="85" t="s">
        <v>173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428</v>
      </c>
      <c r="G40099" s="89" t="s">
        <v>429</v>
      </c>
      <c r="H40099" s="94">
        <v>21149</v>
      </c>
      <c r="I40099" s="94">
        <v>22074</v>
      </c>
      <c r="J40099" s="94">
        <v>11532</v>
      </c>
      <c r="K40099" s="94">
        <v>-6310</v>
      </c>
      <c r="O40099" s="94">
        <v>22074</v>
      </c>
      <c r="P40099" s="94">
        <v>11532</v>
      </c>
      <c r="Q40099" s="94">
        <v>-6310</v>
      </c>
      <c r="R40099" s="94">
        <v>18</v>
      </c>
      <c r="S40099" s="94">
        <v>6375</v>
      </c>
      <c r="T40099" s="94">
        <v>2269</v>
      </c>
      <c r="U40099" s="94">
        <v>49</v>
      </c>
      <c r="W40099" s="94">
        <v>72</v>
      </c>
      <c r="X40099" s="94">
        <v>2749</v>
      </c>
      <c r="AJ40099" s="94">
        <v>18</v>
      </c>
      <c r="AK40099" s="94">
        <v>6375</v>
      </c>
      <c r="AL40099" s="94">
        <v>2269</v>
      </c>
      <c r="AM40099" s="94">
        <v>49</v>
      </c>
      <c r="AO40099" s="94">
        <v>72</v>
      </c>
      <c r="AP40099" s="94">
        <v>2749</v>
      </c>
      <c r="AS40099" s="94">
        <v>-806</v>
      </c>
      <c r="AT40099" s="94">
        <v>-484</v>
      </c>
      <c r="AU40099" s="94">
        <v>-1433</v>
      </c>
      <c r="AV40099" s="94">
        <v>27</v>
      </c>
      <c r="AX40099" s="94">
        <v>-343</v>
      </c>
      <c r="AY40099" s="94">
        <v>-1835</v>
      </c>
      <c r="AZ40099" s="94">
        <v>-36</v>
      </c>
      <c r="BA40099" s="94">
        <v>-11</v>
      </c>
      <c r="BB40099" s="94">
        <v>-1317</v>
      </c>
      <c r="BC40099" s="94">
        <v>208</v>
      </c>
      <c r="BD40099" s="94">
        <v>-280</v>
      </c>
      <c r="BE40099" s="94">
        <v>10119</v>
      </c>
      <c r="BF40099" s="94">
        <v>2175</v>
      </c>
      <c r="BG40099" s="94">
        <v>9652</v>
      </c>
      <c r="BH40099" s="94">
        <v>128</v>
      </c>
    </row>
    <row r="40100" spans="1:60">
      <c r="A40100" s="85" t="s">
        <v>173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428</v>
      </c>
      <c r="G40100" s="89" t="s">
        <v>429</v>
      </c>
      <c r="H40100" s="94">
        <v>23911</v>
      </c>
      <c r="I40100" s="94">
        <v>24571</v>
      </c>
      <c r="J40100" s="94">
        <v>12214</v>
      </c>
      <c r="K40100" s="94">
        <v>-8382</v>
      </c>
      <c r="O40100" s="94">
        <v>24571</v>
      </c>
      <c r="P40100" s="94">
        <v>12214</v>
      </c>
      <c r="Q40100" s="94">
        <v>-8382</v>
      </c>
      <c r="R40100" s="94">
        <v>19</v>
      </c>
      <c r="S40100" s="94">
        <v>7035</v>
      </c>
      <c r="T40100" s="94">
        <v>2269</v>
      </c>
      <c r="U40100" s="94">
        <v>61</v>
      </c>
      <c r="W40100" s="94">
        <v>0</v>
      </c>
      <c r="X40100" s="94">
        <v>2830</v>
      </c>
      <c r="AJ40100" s="94">
        <v>19</v>
      </c>
      <c r="AK40100" s="94">
        <v>7035</v>
      </c>
      <c r="AL40100" s="94">
        <v>2269</v>
      </c>
      <c r="AM40100" s="94">
        <v>61</v>
      </c>
      <c r="AO40100" s="94">
        <v>0</v>
      </c>
      <c r="AP40100" s="94">
        <v>2830</v>
      </c>
      <c r="AS40100" s="94">
        <v>-921</v>
      </c>
      <c r="AT40100" s="94">
        <v>-672</v>
      </c>
      <c r="AU40100" s="94">
        <v>-1708</v>
      </c>
      <c r="AV40100" s="94">
        <v>9</v>
      </c>
      <c r="AX40100" s="94">
        <v>-292</v>
      </c>
      <c r="AY40100" s="94">
        <v>-2835</v>
      </c>
      <c r="AZ40100" s="94">
        <v>-91</v>
      </c>
      <c r="BA40100" s="94">
        <v>-12</v>
      </c>
      <c r="BB40100" s="94">
        <v>-1595</v>
      </c>
      <c r="BC40100" s="94">
        <v>180</v>
      </c>
      <c r="BD40100" s="94">
        <v>-445</v>
      </c>
      <c r="BE40100" s="94">
        <v>11266</v>
      </c>
      <c r="BF40100" s="94">
        <v>2503</v>
      </c>
      <c r="BG40100" s="94">
        <v>10623</v>
      </c>
      <c r="BH40100" s="94">
        <v>179</v>
      </c>
    </row>
    <row r="40101" spans="1:60">
      <c r="A40101" s="85" t="s">
        <v>173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428</v>
      </c>
      <c r="G40101" s="89" t="s">
        <v>429</v>
      </c>
      <c r="H40101" s="94">
        <v>25223</v>
      </c>
      <c r="I40101" s="94">
        <v>25679</v>
      </c>
      <c r="J40101" s="94">
        <v>12780</v>
      </c>
      <c r="K40101" s="94">
        <v>-8886</v>
      </c>
      <c r="O40101" s="94">
        <v>25679</v>
      </c>
      <c r="P40101" s="94">
        <v>12780</v>
      </c>
      <c r="Q40101" s="94">
        <v>-8886</v>
      </c>
      <c r="R40101" s="94">
        <v>19</v>
      </c>
      <c r="S40101" s="94">
        <v>7705</v>
      </c>
      <c r="T40101" s="94">
        <v>2269</v>
      </c>
      <c r="U40101" s="94">
        <v>91</v>
      </c>
      <c r="W40101" s="94">
        <v>-7</v>
      </c>
      <c r="X40101" s="94">
        <v>2704</v>
      </c>
      <c r="AJ40101" s="94">
        <v>19</v>
      </c>
      <c r="AK40101" s="94">
        <v>7705</v>
      </c>
      <c r="AL40101" s="94">
        <v>2269</v>
      </c>
      <c r="AM40101" s="94">
        <v>91</v>
      </c>
      <c r="AO40101" s="94">
        <v>-7</v>
      </c>
      <c r="AP40101" s="94">
        <v>2704</v>
      </c>
      <c r="AS40101" s="94">
        <v>-982</v>
      </c>
      <c r="AT40101" s="94">
        <v>-819</v>
      </c>
      <c r="AU40101" s="94">
        <v>-1734</v>
      </c>
      <c r="AV40101" s="94">
        <v>7</v>
      </c>
      <c r="AX40101" s="94">
        <v>-296</v>
      </c>
      <c r="AY40101" s="94">
        <v>-2945</v>
      </c>
      <c r="AZ40101" s="94">
        <v>-103</v>
      </c>
      <c r="BA40101" s="94">
        <v>-12</v>
      </c>
      <c r="BB40101" s="94">
        <v>-1682</v>
      </c>
      <c r="BC40101" s="94">
        <v>191</v>
      </c>
      <c r="BD40101" s="94">
        <v>-511</v>
      </c>
      <c r="BE40101" s="94">
        <v>11857</v>
      </c>
      <c r="BF40101" s="94">
        <v>2565</v>
      </c>
      <c r="BG40101" s="94">
        <v>11058</v>
      </c>
      <c r="BH40101" s="94">
        <v>198</v>
      </c>
    </row>
    <row r="40102" spans="1:60">
      <c r="A40102" s="85" t="s">
        <v>173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428</v>
      </c>
      <c r="G40102" s="89" t="s">
        <v>429</v>
      </c>
      <c r="H40102" s="94">
        <v>24981</v>
      </c>
      <c r="I40102" s="94">
        <v>25467</v>
      </c>
      <c r="J40102" s="94">
        <v>12455</v>
      </c>
      <c r="K40102" s="94">
        <v>-8534</v>
      </c>
      <c r="O40102" s="94">
        <v>25467</v>
      </c>
      <c r="P40102" s="94">
        <v>12455</v>
      </c>
      <c r="Q40102" s="94">
        <v>-8534</v>
      </c>
      <c r="R40102" s="94">
        <v>19</v>
      </c>
      <c r="S40102" s="94">
        <v>7105</v>
      </c>
      <c r="T40102" s="94">
        <v>2269</v>
      </c>
      <c r="U40102" s="94">
        <v>91</v>
      </c>
      <c r="W40102" s="94">
        <v>-8</v>
      </c>
      <c r="X40102" s="94">
        <v>2979</v>
      </c>
      <c r="AJ40102" s="94">
        <v>19</v>
      </c>
      <c r="AK40102" s="94">
        <v>7105</v>
      </c>
      <c r="AL40102" s="94">
        <v>2269</v>
      </c>
      <c r="AM40102" s="94">
        <v>91</v>
      </c>
      <c r="AO40102" s="94">
        <v>-8</v>
      </c>
      <c r="AP40102" s="94">
        <v>2979</v>
      </c>
      <c r="AS40102" s="94">
        <v>-947</v>
      </c>
      <c r="AT40102" s="94">
        <v>-644</v>
      </c>
      <c r="AU40102" s="94">
        <v>-1663</v>
      </c>
      <c r="AV40102" s="94">
        <v>25</v>
      </c>
      <c r="AX40102" s="94">
        <v>-299</v>
      </c>
      <c r="AY40102" s="94">
        <v>-2911</v>
      </c>
      <c r="AZ40102" s="94">
        <v>-98</v>
      </c>
      <c r="BA40102" s="94">
        <v>-14</v>
      </c>
      <c r="BB40102" s="94">
        <v>-1642</v>
      </c>
      <c r="BC40102" s="94">
        <v>158</v>
      </c>
      <c r="BD40102" s="94">
        <v>-499</v>
      </c>
      <c r="BE40102" s="94">
        <v>11690</v>
      </c>
      <c r="BF40102" s="94">
        <v>2510</v>
      </c>
      <c r="BG40102" s="94">
        <v>11067</v>
      </c>
      <c r="BH40102" s="94">
        <v>200</v>
      </c>
    </row>
    <row r="40103" spans="1:60">
      <c r="A40103" s="85" t="s">
        <v>173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428</v>
      </c>
      <c r="G40103" s="89" t="s">
        <v>429</v>
      </c>
      <c r="H40103" s="94">
        <v>24247</v>
      </c>
      <c r="I40103" s="94">
        <v>24934</v>
      </c>
      <c r="J40103" s="94">
        <v>12509</v>
      </c>
      <c r="K40103" s="94">
        <v>-8541</v>
      </c>
      <c r="O40103" s="94">
        <v>24934</v>
      </c>
      <c r="P40103" s="94">
        <v>12509</v>
      </c>
      <c r="Q40103" s="94">
        <v>-8541</v>
      </c>
      <c r="R40103" s="94">
        <v>19</v>
      </c>
      <c r="S40103" s="94">
        <v>7243</v>
      </c>
      <c r="T40103" s="94">
        <v>2270</v>
      </c>
      <c r="U40103" s="94">
        <v>91</v>
      </c>
      <c r="W40103" s="94">
        <v>-9</v>
      </c>
      <c r="X40103" s="94">
        <v>2895</v>
      </c>
      <c r="AJ40103" s="94">
        <v>19</v>
      </c>
      <c r="AK40103" s="94">
        <v>7243</v>
      </c>
      <c r="AL40103" s="94">
        <v>2270</v>
      </c>
      <c r="AM40103" s="94">
        <v>91</v>
      </c>
      <c r="AO40103" s="94">
        <v>-9</v>
      </c>
      <c r="AP40103" s="94">
        <v>2895</v>
      </c>
      <c r="AS40103" s="94">
        <v>-984</v>
      </c>
      <c r="AT40103" s="94">
        <v>-546</v>
      </c>
      <c r="AU40103" s="94">
        <v>-1732</v>
      </c>
      <c r="AV40103" s="94">
        <v>23</v>
      </c>
      <c r="AX40103" s="94">
        <v>-314</v>
      </c>
      <c r="AY40103" s="94">
        <v>-2803</v>
      </c>
      <c r="AZ40103" s="94">
        <v>-117</v>
      </c>
      <c r="BA40103" s="94">
        <v>-15</v>
      </c>
      <c r="BB40103" s="94">
        <v>-1690</v>
      </c>
      <c r="BC40103" s="94">
        <v>137</v>
      </c>
      <c r="BD40103" s="94">
        <v>-500</v>
      </c>
      <c r="BE40103" s="94">
        <v>11443</v>
      </c>
      <c r="BF40103" s="94">
        <v>2415</v>
      </c>
      <c r="BG40103" s="94">
        <v>10877</v>
      </c>
      <c r="BH40103" s="94">
        <v>199</v>
      </c>
    </row>
    <row r="40104" spans="1:60">
      <c r="A40104" s="85" t="s">
        <v>173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428</v>
      </c>
      <c r="G40104" s="89" t="s">
        <v>429</v>
      </c>
      <c r="H40104" s="94">
        <v>23316</v>
      </c>
      <c r="I40104" s="94">
        <v>23925</v>
      </c>
      <c r="J40104" s="94">
        <v>11672</v>
      </c>
      <c r="K40104" s="94">
        <v>-8080</v>
      </c>
      <c r="O40104" s="94">
        <v>23925</v>
      </c>
      <c r="P40104" s="94">
        <v>11672</v>
      </c>
      <c r="Q40104" s="94">
        <v>-8080</v>
      </c>
      <c r="R40104" s="94">
        <v>19</v>
      </c>
      <c r="S40104" s="94">
        <v>6352</v>
      </c>
      <c r="T40104" s="94">
        <v>2271</v>
      </c>
      <c r="U40104" s="94">
        <v>90</v>
      </c>
      <c r="W40104" s="94">
        <v>-9</v>
      </c>
      <c r="X40104" s="94">
        <v>2948</v>
      </c>
      <c r="AJ40104" s="94">
        <v>19</v>
      </c>
      <c r="AK40104" s="94">
        <v>6352</v>
      </c>
      <c r="AL40104" s="94">
        <v>2271</v>
      </c>
      <c r="AM40104" s="94">
        <v>90</v>
      </c>
      <c r="AO40104" s="94">
        <v>-9</v>
      </c>
      <c r="AP40104" s="94">
        <v>2948</v>
      </c>
      <c r="AS40104" s="94">
        <v>-1072</v>
      </c>
      <c r="AT40104" s="94">
        <v>-547</v>
      </c>
      <c r="AU40104" s="94">
        <v>-1627</v>
      </c>
      <c r="AV40104" s="94">
        <v>26</v>
      </c>
      <c r="AX40104" s="94">
        <v>-331</v>
      </c>
      <c r="AY40104" s="94">
        <v>-2418</v>
      </c>
      <c r="AZ40104" s="94">
        <v>-121</v>
      </c>
      <c r="BA40104" s="94">
        <v>-15</v>
      </c>
      <c r="BB40104" s="94">
        <v>-1698</v>
      </c>
      <c r="BC40104" s="94">
        <v>131</v>
      </c>
      <c r="BD40104" s="94">
        <v>-408</v>
      </c>
      <c r="BE40104" s="94">
        <v>10939</v>
      </c>
      <c r="BF40104" s="94">
        <v>2293</v>
      </c>
      <c r="BG40104" s="94">
        <v>10525</v>
      </c>
      <c r="BH40104" s="94">
        <v>168</v>
      </c>
    </row>
    <row r="40105" spans="1:60">
      <c r="A40105" s="85" t="s">
        <v>173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428</v>
      </c>
      <c r="G40105" s="89" t="s">
        <v>429</v>
      </c>
      <c r="H40105" s="94">
        <v>21910</v>
      </c>
      <c r="I40105" s="94">
        <v>22485</v>
      </c>
      <c r="J40105" s="94">
        <v>11114</v>
      </c>
      <c r="K40105" s="94">
        <v>-8027</v>
      </c>
      <c r="O40105" s="94">
        <v>22485</v>
      </c>
      <c r="P40105" s="94">
        <v>11114</v>
      </c>
      <c r="Q40105" s="94">
        <v>-8027</v>
      </c>
      <c r="R40105" s="94">
        <v>17</v>
      </c>
      <c r="S40105" s="94">
        <v>5836</v>
      </c>
      <c r="T40105" s="94">
        <v>2272</v>
      </c>
      <c r="U40105" s="94">
        <v>91</v>
      </c>
      <c r="W40105" s="94">
        <v>-9</v>
      </c>
      <c r="X40105" s="94">
        <v>2908</v>
      </c>
      <c r="AJ40105" s="94">
        <v>17</v>
      </c>
      <c r="AK40105" s="94">
        <v>5836</v>
      </c>
      <c r="AL40105" s="94">
        <v>2272</v>
      </c>
      <c r="AM40105" s="94">
        <v>91</v>
      </c>
      <c r="AO40105" s="94">
        <v>-9</v>
      </c>
      <c r="AP40105" s="94">
        <v>2908</v>
      </c>
      <c r="AS40105" s="94">
        <v>-1051</v>
      </c>
      <c r="AT40105" s="94">
        <v>-507</v>
      </c>
      <c r="AU40105" s="94">
        <v>-1886</v>
      </c>
      <c r="AV40105" s="94">
        <v>23</v>
      </c>
      <c r="AX40105" s="94">
        <v>-340</v>
      </c>
      <c r="AY40105" s="94">
        <v>-2358</v>
      </c>
      <c r="AZ40105" s="94">
        <v>-113</v>
      </c>
      <c r="BA40105" s="94">
        <v>-20</v>
      </c>
      <c r="BB40105" s="94">
        <v>-1612</v>
      </c>
      <c r="BC40105" s="94">
        <v>127</v>
      </c>
      <c r="BD40105" s="94">
        <v>-290</v>
      </c>
      <c r="BE40105" s="94">
        <v>10305</v>
      </c>
      <c r="BF40105" s="94">
        <v>2108</v>
      </c>
      <c r="BG40105" s="94">
        <v>9941</v>
      </c>
      <c r="BH40105" s="94">
        <v>132</v>
      </c>
    </row>
    <row r="40106" spans="1:60">
      <c r="A40106" s="85" t="s">
        <v>173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428</v>
      </c>
      <c r="G40106" s="89" t="s">
        <v>429</v>
      </c>
      <c r="H40106" s="94">
        <v>20461</v>
      </c>
      <c r="I40106" s="94">
        <v>20963</v>
      </c>
      <c r="J40106" s="94">
        <v>10251</v>
      </c>
      <c r="K40106" s="94">
        <v>-7113</v>
      </c>
      <c r="O40106" s="94">
        <v>20963</v>
      </c>
      <c r="P40106" s="94">
        <v>10251</v>
      </c>
      <c r="Q40106" s="94">
        <v>-7113</v>
      </c>
      <c r="R40106" s="94">
        <v>18</v>
      </c>
      <c r="S40106" s="94">
        <v>5269</v>
      </c>
      <c r="T40106" s="94">
        <v>2271</v>
      </c>
      <c r="U40106" s="94">
        <v>90</v>
      </c>
      <c r="W40106" s="94">
        <v>-9</v>
      </c>
      <c r="X40106" s="94">
        <v>2612</v>
      </c>
      <c r="AJ40106" s="94">
        <v>18</v>
      </c>
      <c r="AK40106" s="94">
        <v>5269</v>
      </c>
      <c r="AL40106" s="94">
        <v>2271</v>
      </c>
      <c r="AM40106" s="94">
        <v>90</v>
      </c>
      <c r="AO40106" s="94">
        <v>-9</v>
      </c>
      <c r="AP40106" s="94">
        <v>2612</v>
      </c>
      <c r="AS40106" s="94">
        <v>-979</v>
      </c>
      <c r="AT40106" s="94">
        <v>-410</v>
      </c>
      <c r="AU40106" s="94">
        <v>-1675</v>
      </c>
      <c r="AV40106" s="94">
        <v>-19</v>
      </c>
      <c r="AX40106" s="94">
        <v>-349</v>
      </c>
      <c r="AY40106" s="94">
        <v>-2089</v>
      </c>
      <c r="AZ40106" s="94">
        <v>-57</v>
      </c>
      <c r="BA40106" s="94">
        <v>-17</v>
      </c>
      <c r="BB40106" s="94">
        <v>-1456</v>
      </c>
      <c r="BC40106" s="94">
        <v>128</v>
      </c>
      <c r="BD40106" s="94">
        <v>-190</v>
      </c>
      <c r="BE40106" s="94">
        <v>9588</v>
      </c>
      <c r="BF40106" s="94">
        <v>1928</v>
      </c>
      <c r="BG40106" s="94">
        <v>9349</v>
      </c>
      <c r="BH40106" s="94">
        <v>98</v>
      </c>
    </row>
    <row r="40107" spans="1:60">
      <c r="A40107" s="85" t="s">
        <v>173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428</v>
      </c>
      <c r="G40107" s="89" t="s">
        <v>429</v>
      </c>
      <c r="H40107" s="94">
        <v>19598</v>
      </c>
      <c r="I40107" s="94">
        <v>20089</v>
      </c>
      <c r="J40107" s="94">
        <v>10055</v>
      </c>
      <c r="K40107" s="94">
        <v>-6934</v>
      </c>
      <c r="O40107" s="94">
        <v>20089</v>
      </c>
      <c r="P40107" s="94">
        <v>10055</v>
      </c>
      <c r="Q40107" s="94">
        <v>-6934</v>
      </c>
      <c r="R40107" s="94">
        <v>18</v>
      </c>
      <c r="S40107" s="94">
        <v>5177</v>
      </c>
      <c r="T40107" s="94">
        <v>2272</v>
      </c>
      <c r="U40107" s="94">
        <v>90</v>
      </c>
      <c r="W40107" s="94">
        <v>-9</v>
      </c>
      <c r="X40107" s="94">
        <v>2507</v>
      </c>
      <c r="AJ40107" s="94">
        <v>18</v>
      </c>
      <c r="AK40107" s="94">
        <v>5177</v>
      </c>
      <c r="AL40107" s="94">
        <v>2272</v>
      </c>
      <c r="AM40107" s="94">
        <v>90</v>
      </c>
      <c r="AO40107" s="94">
        <v>-9</v>
      </c>
      <c r="AP40107" s="94">
        <v>2507</v>
      </c>
      <c r="AS40107" s="94">
        <v>-965</v>
      </c>
      <c r="AT40107" s="94">
        <v>-471</v>
      </c>
      <c r="AU40107" s="94">
        <v>-1680</v>
      </c>
      <c r="AV40107" s="94">
        <v>17</v>
      </c>
      <c r="AX40107" s="94">
        <v>-362</v>
      </c>
      <c r="AY40107" s="94">
        <v>-1845</v>
      </c>
      <c r="AZ40107" s="94">
        <v>-83</v>
      </c>
      <c r="BA40107" s="94">
        <v>-18</v>
      </c>
      <c r="BB40107" s="94">
        <v>-1434</v>
      </c>
      <c r="BC40107" s="94">
        <v>113</v>
      </c>
      <c r="BD40107" s="94">
        <v>-206</v>
      </c>
      <c r="BE40107" s="94">
        <v>9177</v>
      </c>
      <c r="BF40107" s="94">
        <v>1906</v>
      </c>
      <c r="BG40107" s="94">
        <v>8902</v>
      </c>
      <c r="BH40107" s="94">
        <v>104</v>
      </c>
    </row>
    <row r="40108" spans="1:60">
      <c r="A40108" s="85" t="s">
        <v>173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428</v>
      </c>
      <c r="G40108" s="89" t="s">
        <v>429</v>
      </c>
      <c r="H40108" s="94">
        <v>19035</v>
      </c>
      <c r="I40108" s="94">
        <v>19430</v>
      </c>
      <c r="J40108" s="94">
        <v>9860</v>
      </c>
      <c r="K40108" s="94">
        <v>-6590</v>
      </c>
      <c r="O40108" s="94">
        <v>19430</v>
      </c>
      <c r="P40108" s="94">
        <v>9860</v>
      </c>
      <c r="Q40108" s="94">
        <v>-6590</v>
      </c>
      <c r="R40108" s="94">
        <v>19</v>
      </c>
      <c r="S40108" s="94">
        <v>5029</v>
      </c>
      <c r="T40108" s="94">
        <v>2273</v>
      </c>
      <c r="U40108" s="94">
        <v>91</v>
      </c>
      <c r="W40108" s="94">
        <v>-9</v>
      </c>
      <c r="X40108" s="94">
        <v>2457</v>
      </c>
      <c r="AJ40108" s="94">
        <v>19</v>
      </c>
      <c r="AK40108" s="94">
        <v>5029</v>
      </c>
      <c r="AL40108" s="94">
        <v>2273</v>
      </c>
      <c r="AM40108" s="94">
        <v>91</v>
      </c>
      <c r="AO40108" s="94">
        <v>-9</v>
      </c>
      <c r="AP40108" s="94">
        <v>2457</v>
      </c>
      <c r="AS40108" s="94">
        <v>-930</v>
      </c>
      <c r="AT40108" s="94">
        <v>-416</v>
      </c>
      <c r="AU40108" s="94">
        <v>-1558</v>
      </c>
      <c r="AV40108" s="94">
        <v>27</v>
      </c>
      <c r="AX40108" s="94">
        <v>-363</v>
      </c>
      <c r="AY40108" s="94">
        <v>-1813</v>
      </c>
      <c r="AZ40108" s="94">
        <v>-71</v>
      </c>
      <c r="BA40108" s="94">
        <v>-17</v>
      </c>
      <c r="BB40108" s="94">
        <v>-1374</v>
      </c>
      <c r="BC40108" s="94">
        <v>104</v>
      </c>
      <c r="BD40108" s="94">
        <v>-179</v>
      </c>
      <c r="BE40108" s="94">
        <v>8908</v>
      </c>
      <c r="BF40108" s="94">
        <v>1823</v>
      </c>
      <c r="BG40108" s="94">
        <v>8602</v>
      </c>
      <c r="BH40108" s="94">
        <v>97</v>
      </c>
    </row>
    <row r="40109" spans="1:60">
      <c r="A40109" s="85" t="s">
        <v>173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428</v>
      </c>
      <c r="G40109" s="89" t="s">
        <v>429</v>
      </c>
      <c r="H40109" s="94">
        <v>18695</v>
      </c>
      <c r="I40109" s="94">
        <v>19210</v>
      </c>
      <c r="J40109" s="94">
        <v>10057</v>
      </c>
      <c r="K40109" s="94">
        <v>-6358</v>
      </c>
      <c r="O40109" s="94">
        <v>19210</v>
      </c>
      <c r="P40109" s="94">
        <v>10057</v>
      </c>
      <c r="Q40109" s="94">
        <v>-6358</v>
      </c>
      <c r="R40109" s="94">
        <v>18</v>
      </c>
      <c r="S40109" s="94">
        <v>5131</v>
      </c>
      <c r="T40109" s="94">
        <v>2271</v>
      </c>
      <c r="U40109" s="94">
        <v>90</v>
      </c>
      <c r="W40109" s="94">
        <v>-9</v>
      </c>
      <c r="X40109" s="94">
        <v>2555</v>
      </c>
      <c r="AJ40109" s="94">
        <v>18</v>
      </c>
      <c r="AK40109" s="94">
        <v>5131</v>
      </c>
      <c r="AL40109" s="94">
        <v>2271</v>
      </c>
      <c r="AM40109" s="94">
        <v>90</v>
      </c>
      <c r="AO40109" s="94">
        <v>-9</v>
      </c>
      <c r="AP40109" s="94">
        <v>2555</v>
      </c>
      <c r="AS40109" s="94">
        <v>-897</v>
      </c>
      <c r="AT40109" s="94">
        <v>-387</v>
      </c>
      <c r="AU40109" s="94">
        <v>-1523</v>
      </c>
      <c r="AV40109" s="94">
        <v>28</v>
      </c>
      <c r="AX40109" s="94">
        <v>-363</v>
      </c>
      <c r="AY40109" s="94">
        <v>-1714</v>
      </c>
      <c r="AZ40109" s="94">
        <v>-63</v>
      </c>
      <c r="BA40109" s="94">
        <v>-16</v>
      </c>
      <c r="BB40109" s="94">
        <v>-1332</v>
      </c>
      <c r="BC40109" s="94">
        <v>79</v>
      </c>
      <c r="BD40109" s="94">
        <v>-170</v>
      </c>
      <c r="BE40109" s="94">
        <v>8781</v>
      </c>
      <c r="BF40109" s="94">
        <v>1781</v>
      </c>
      <c r="BG40109" s="94">
        <v>8553</v>
      </c>
      <c r="BH40109" s="94">
        <v>95</v>
      </c>
    </row>
    <row r="40110" spans="1:60">
      <c r="A40110" s="85" t="s">
        <v>173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428</v>
      </c>
      <c r="G40110" s="89" t="s">
        <v>429</v>
      </c>
      <c r="H40110" s="94">
        <v>18806</v>
      </c>
      <c r="I40110" s="94">
        <v>19311</v>
      </c>
      <c r="J40110" s="94">
        <v>10247</v>
      </c>
      <c r="K40110" s="94">
        <v>-6342</v>
      </c>
      <c r="O40110" s="94">
        <v>19311</v>
      </c>
      <c r="P40110" s="94">
        <v>10247</v>
      </c>
      <c r="Q40110" s="94">
        <v>-6342</v>
      </c>
      <c r="R40110" s="94">
        <v>17</v>
      </c>
      <c r="S40110" s="94">
        <v>5516</v>
      </c>
      <c r="T40110" s="94">
        <v>2272</v>
      </c>
      <c r="U40110" s="94">
        <v>90</v>
      </c>
      <c r="W40110" s="94">
        <v>-9</v>
      </c>
      <c r="X40110" s="94">
        <v>2361</v>
      </c>
      <c r="AJ40110" s="94">
        <v>17</v>
      </c>
      <c r="AK40110" s="94">
        <v>5516</v>
      </c>
      <c r="AL40110" s="94">
        <v>2272</v>
      </c>
      <c r="AM40110" s="94">
        <v>90</v>
      </c>
      <c r="AO40110" s="94">
        <v>-9</v>
      </c>
      <c r="AP40110" s="94">
        <v>2361</v>
      </c>
      <c r="AS40110" s="94">
        <v>-872</v>
      </c>
      <c r="AT40110" s="94">
        <v>-406</v>
      </c>
      <c r="AU40110" s="94">
        <v>-1579</v>
      </c>
      <c r="AV40110" s="94">
        <v>24</v>
      </c>
      <c r="AX40110" s="94">
        <v>-364</v>
      </c>
      <c r="AY40110" s="94">
        <v>-1672</v>
      </c>
      <c r="AZ40110" s="94">
        <v>-61</v>
      </c>
      <c r="BA40110" s="94">
        <v>-18</v>
      </c>
      <c r="BB40110" s="94">
        <v>-1320</v>
      </c>
      <c r="BC40110" s="94">
        <v>85</v>
      </c>
      <c r="BD40110" s="94">
        <v>-159</v>
      </c>
      <c r="BE40110" s="94">
        <v>8861</v>
      </c>
      <c r="BF40110" s="94">
        <v>1774</v>
      </c>
      <c r="BG40110" s="94">
        <v>8583</v>
      </c>
      <c r="BH40110" s="94">
        <v>93</v>
      </c>
    </row>
    <row r="40111" spans="1:60">
      <c r="A40111" s="85" t="s">
        <v>173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428</v>
      </c>
      <c r="G40111" s="89" t="s">
        <v>429</v>
      </c>
      <c r="H40111" s="94">
        <v>19447</v>
      </c>
      <c r="I40111" s="94">
        <v>20193</v>
      </c>
      <c r="J40111" s="94">
        <v>11283</v>
      </c>
      <c r="K40111" s="94">
        <v>-6611</v>
      </c>
      <c r="O40111" s="94">
        <v>20193</v>
      </c>
      <c r="P40111" s="94">
        <v>11283</v>
      </c>
      <c r="Q40111" s="94">
        <v>-6611</v>
      </c>
      <c r="R40111" s="94">
        <v>17</v>
      </c>
      <c r="S40111" s="94">
        <v>6205</v>
      </c>
      <c r="T40111" s="94">
        <v>2273</v>
      </c>
      <c r="U40111" s="94">
        <v>90</v>
      </c>
      <c r="W40111" s="94">
        <v>-9</v>
      </c>
      <c r="X40111" s="94">
        <v>2706</v>
      </c>
      <c r="AJ40111" s="94">
        <v>17</v>
      </c>
      <c r="AK40111" s="94">
        <v>6205</v>
      </c>
      <c r="AL40111" s="94">
        <v>2273</v>
      </c>
      <c r="AM40111" s="94">
        <v>90</v>
      </c>
      <c r="AO40111" s="94">
        <v>-9</v>
      </c>
      <c r="AP40111" s="94">
        <v>2706</v>
      </c>
      <c r="AS40111" s="94">
        <v>-893</v>
      </c>
      <c r="AT40111" s="94">
        <v>-401</v>
      </c>
      <c r="AU40111" s="94">
        <v>-1654</v>
      </c>
      <c r="AV40111" s="94">
        <v>19</v>
      </c>
      <c r="AX40111" s="94">
        <v>-355</v>
      </c>
      <c r="AY40111" s="94">
        <v>-1716</v>
      </c>
      <c r="AZ40111" s="94">
        <v>-77</v>
      </c>
      <c r="BA40111" s="94">
        <v>-17</v>
      </c>
      <c r="BB40111" s="94">
        <v>-1411</v>
      </c>
      <c r="BC40111" s="94">
        <v>86</v>
      </c>
      <c r="BD40111" s="94">
        <v>-192</v>
      </c>
      <c r="BE40111" s="94">
        <v>9307</v>
      </c>
      <c r="BF40111" s="94">
        <v>1807</v>
      </c>
      <c r="BG40111" s="94">
        <v>8974</v>
      </c>
      <c r="BH40111" s="94">
        <v>105</v>
      </c>
    </row>
    <row r="40112" spans="1:60">
      <c r="A40112" s="85" t="s">
        <v>173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428</v>
      </c>
      <c r="G40112" s="89" t="s">
        <v>429</v>
      </c>
      <c r="H40112" s="94">
        <v>21100</v>
      </c>
      <c r="I40112" s="94">
        <v>21871</v>
      </c>
      <c r="J40112" s="94">
        <v>11942</v>
      </c>
      <c r="K40112" s="94">
        <v>-7016</v>
      </c>
      <c r="O40112" s="94">
        <v>21871</v>
      </c>
      <c r="P40112" s="94">
        <v>11942</v>
      </c>
      <c r="Q40112" s="94">
        <v>-7016</v>
      </c>
      <c r="R40112" s="94">
        <v>18</v>
      </c>
      <c r="S40112" s="94">
        <v>6446</v>
      </c>
      <c r="T40112" s="94">
        <v>2272</v>
      </c>
      <c r="U40112" s="94">
        <v>90</v>
      </c>
      <c r="W40112" s="94">
        <v>-9</v>
      </c>
      <c r="X40112" s="94">
        <v>3126</v>
      </c>
      <c r="AJ40112" s="94">
        <v>18</v>
      </c>
      <c r="AK40112" s="94">
        <v>6446</v>
      </c>
      <c r="AL40112" s="94">
        <v>2272</v>
      </c>
      <c r="AM40112" s="94">
        <v>90</v>
      </c>
      <c r="AO40112" s="94">
        <v>-9</v>
      </c>
      <c r="AP40112" s="94">
        <v>3126</v>
      </c>
      <c r="AS40112" s="94">
        <v>-905</v>
      </c>
      <c r="AT40112" s="94">
        <v>-351</v>
      </c>
      <c r="AU40112" s="94">
        <v>-1674</v>
      </c>
      <c r="AV40112" s="94">
        <v>27</v>
      </c>
      <c r="AX40112" s="94">
        <v>-339</v>
      </c>
      <c r="AY40112" s="94">
        <v>-1958</v>
      </c>
      <c r="AZ40112" s="94">
        <v>-69</v>
      </c>
      <c r="BA40112" s="94">
        <v>-17</v>
      </c>
      <c r="BB40112" s="94">
        <v>-1561</v>
      </c>
      <c r="BC40112" s="94">
        <v>128</v>
      </c>
      <c r="BD40112" s="94">
        <v>-297</v>
      </c>
      <c r="BE40112" s="94">
        <v>10030</v>
      </c>
      <c r="BF40112" s="94">
        <v>1985</v>
      </c>
      <c r="BG40112" s="94">
        <v>9717</v>
      </c>
      <c r="BH40112" s="94">
        <v>139</v>
      </c>
    </row>
    <row r="40113" spans="1:60">
      <c r="A40113" s="85" t="s">
        <v>173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428</v>
      </c>
      <c r="G40113" s="89" t="s">
        <v>429</v>
      </c>
      <c r="H40113" s="94">
        <v>23714</v>
      </c>
      <c r="I40113" s="94">
        <v>24303</v>
      </c>
      <c r="J40113" s="94">
        <v>13052</v>
      </c>
      <c r="K40113" s="94">
        <v>-8339</v>
      </c>
      <c r="O40113" s="94">
        <v>24303</v>
      </c>
      <c r="P40113" s="94">
        <v>13052</v>
      </c>
      <c r="Q40113" s="94">
        <v>-8339</v>
      </c>
      <c r="R40113" s="94">
        <v>17</v>
      </c>
      <c r="S40113" s="94">
        <v>7279</v>
      </c>
      <c r="T40113" s="94">
        <v>2273</v>
      </c>
      <c r="U40113" s="94">
        <v>90</v>
      </c>
      <c r="W40113" s="94">
        <v>281</v>
      </c>
      <c r="X40113" s="94">
        <v>3111</v>
      </c>
      <c r="AJ40113" s="94">
        <v>17</v>
      </c>
      <c r="AK40113" s="94">
        <v>7279</v>
      </c>
      <c r="AL40113" s="94">
        <v>2273</v>
      </c>
      <c r="AM40113" s="94">
        <v>90</v>
      </c>
      <c r="AO40113" s="94">
        <v>281</v>
      </c>
      <c r="AP40113" s="94">
        <v>3111</v>
      </c>
      <c r="AS40113" s="94">
        <v>-1007</v>
      </c>
      <c r="AT40113" s="94">
        <v>-566</v>
      </c>
      <c r="AU40113" s="94">
        <v>-1962</v>
      </c>
      <c r="AV40113" s="94">
        <v>29</v>
      </c>
      <c r="AX40113" s="94">
        <v>-321</v>
      </c>
      <c r="AY40113" s="94">
        <v>-2460</v>
      </c>
      <c r="AZ40113" s="94">
        <v>-87</v>
      </c>
      <c r="BA40113" s="94">
        <v>-18</v>
      </c>
      <c r="BB40113" s="94">
        <v>-1741</v>
      </c>
      <c r="BC40113" s="94">
        <v>165</v>
      </c>
      <c r="BD40113" s="94">
        <v>-371</v>
      </c>
      <c r="BE40113" s="94">
        <v>11123</v>
      </c>
      <c r="BF40113" s="94">
        <v>2277</v>
      </c>
      <c r="BG40113" s="94">
        <v>10737</v>
      </c>
      <c r="BH40113" s="94">
        <v>167</v>
      </c>
    </row>
    <row r="40114" spans="1:60">
      <c r="A40114" s="85" t="s">
        <v>173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428</v>
      </c>
      <c r="G40114" s="89" t="s">
        <v>429</v>
      </c>
      <c r="H40114" s="94">
        <v>25019</v>
      </c>
      <c r="I40114" s="94">
        <v>25549</v>
      </c>
      <c r="J40114" s="94">
        <v>15827</v>
      </c>
      <c r="K40114" s="94">
        <v>-8351</v>
      </c>
      <c r="O40114" s="94">
        <v>25549</v>
      </c>
      <c r="P40114" s="94">
        <v>15827</v>
      </c>
      <c r="Q40114" s="94">
        <v>-8351</v>
      </c>
      <c r="R40114" s="94">
        <v>16</v>
      </c>
      <c r="S40114" s="94">
        <v>6468</v>
      </c>
      <c r="T40114" s="94">
        <v>2273</v>
      </c>
      <c r="U40114" s="94">
        <v>90</v>
      </c>
      <c r="W40114" s="94">
        <v>4132</v>
      </c>
      <c r="X40114" s="94">
        <v>2848</v>
      </c>
      <c r="AJ40114" s="94">
        <v>16</v>
      </c>
      <c r="AK40114" s="94">
        <v>6468</v>
      </c>
      <c r="AL40114" s="94">
        <v>2273</v>
      </c>
      <c r="AM40114" s="94">
        <v>90</v>
      </c>
      <c r="AO40114" s="94">
        <v>4132</v>
      </c>
      <c r="AP40114" s="94">
        <v>2848</v>
      </c>
      <c r="AS40114" s="94">
        <v>-1059</v>
      </c>
      <c r="AT40114" s="94">
        <v>-531</v>
      </c>
      <c r="AU40114" s="94">
        <v>-1954</v>
      </c>
      <c r="AV40114" s="94">
        <v>30</v>
      </c>
      <c r="AX40114" s="94">
        <v>-403</v>
      </c>
      <c r="AY40114" s="94">
        <v>-2476</v>
      </c>
      <c r="AZ40114" s="94">
        <v>-149</v>
      </c>
      <c r="BA40114" s="94">
        <v>-15</v>
      </c>
      <c r="BB40114" s="94">
        <v>-1710</v>
      </c>
      <c r="BC40114" s="94">
        <v>268</v>
      </c>
      <c r="BD40114" s="94">
        <v>-352</v>
      </c>
      <c r="BE40114" s="94">
        <v>11964</v>
      </c>
      <c r="BF40114" s="94">
        <v>2273</v>
      </c>
      <c r="BG40114" s="94">
        <v>11143</v>
      </c>
      <c r="BH40114" s="94">
        <v>168</v>
      </c>
    </row>
    <row r="40115" spans="1:60">
      <c r="A40115" s="85" t="s">
        <v>173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428</v>
      </c>
      <c r="G40115" s="89" t="s">
        <v>429</v>
      </c>
      <c r="H40115" s="94">
        <v>24497</v>
      </c>
      <c r="I40115" s="94">
        <v>24754</v>
      </c>
      <c r="J40115" s="94">
        <v>17693</v>
      </c>
      <c r="K40115" s="94">
        <v>-5923</v>
      </c>
      <c r="O40115" s="94">
        <v>24754</v>
      </c>
      <c r="P40115" s="94">
        <v>17693</v>
      </c>
      <c r="Q40115" s="94">
        <v>-5923</v>
      </c>
      <c r="R40115" s="94">
        <v>16</v>
      </c>
      <c r="S40115" s="94">
        <v>5339</v>
      </c>
      <c r="T40115" s="94">
        <v>2274</v>
      </c>
      <c r="U40115" s="94">
        <v>90</v>
      </c>
      <c r="W40115" s="94">
        <v>7022</v>
      </c>
      <c r="X40115" s="94">
        <v>2952</v>
      </c>
      <c r="AJ40115" s="94">
        <v>16</v>
      </c>
      <c r="AK40115" s="94">
        <v>5339</v>
      </c>
      <c r="AL40115" s="94">
        <v>2274</v>
      </c>
      <c r="AM40115" s="94">
        <v>90</v>
      </c>
      <c r="AO40115" s="94">
        <v>7022</v>
      </c>
      <c r="AP40115" s="94">
        <v>2952</v>
      </c>
      <c r="AS40115" s="94">
        <v>-905</v>
      </c>
      <c r="AT40115" s="94">
        <v>-214</v>
      </c>
      <c r="AU40115" s="94">
        <v>-1278</v>
      </c>
      <c r="AV40115" s="94">
        <v>49</v>
      </c>
      <c r="AX40115" s="94">
        <v>-543</v>
      </c>
      <c r="AY40115" s="94">
        <v>-1941</v>
      </c>
      <c r="AZ40115" s="94">
        <v>-115</v>
      </c>
      <c r="BA40115" s="94">
        <v>-5</v>
      </c>
      <c r="BB40115" s="94">
        <v>-1360</v>
      </c>
      <c r="BC40115" s="94">
        <v>484</v>
      </c>
      <c r="BD40115" s="94">
        <v>-95</v>
      </c>
      <c r="BE40115" s="94">
        <v>11677</v>
      </c>
      <c r="BF40115" s="94">
        <v>1993</v>
      </c>
      <c r="BG40115" s="94">
        <v>11006</v>
      </c>
      <c r="BH40115" s="94">
        <v>77</v>
      </c>
    </row>
    <row r="40116" spans="1:60">
      <c r="A40116" s="85" t="s">
        <v>173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428</v>
      </c>
      <c r="G40116" s="89" t="s">
        <v>429</v>
      </c>
      <c r="H40116" s="94">
        <v>23741</v>
      </c>
      <c r="I40116" s="94">
        <v>23557</v>
      </c>
      <c r="J40116" s="94">
        <v>16926</v>
      </c>
      <c r="K40116" s="94">
        <v>-3933</v>
      </c>
      <c r="O40116" s="94">
        <v>23557</v>
      </c>
      <c r="P40116" s="94">
        <v>16926</v>
      </c>
      <c r="Q40116" s="94">
        <v>-3933</v>
      </c>
      <c r="R40116" s="94">
        <v>17</v>
      </c>
      <c r="S40116" s="94">
        <v>4906</v>
      </c>
      <c r="T40116" s="94">
        <v>2272</v>
      </c>
      <c r="U40116" s="94">
        <v>90</v>
      </c>
      <c r="W40116" s="94">
        <v>7554</v>
      </c>
      <c r="X40116" s="94">
        <v>2086</v>
      </c>
      <c r="AJ40116" s="94">
        <v>17</v>
      </c>
      <c r="AK40116" s="94">
        <v>4906</v>
      </c>
      <c r="AL40116" s="94">
        <v>2272</v>
      </c>
      <c r="AM40116" s="94">
        <v>90</v>
      </c>
      <c r="AO40116" s="94">
        <v>7554</v>
      </c>
      <c r="AP40116" s="94">
        <v>2086</v>
      </c>
      <c r="AS40116" s="94">
        <v>-812</v>
      </c>
      <c r="AT40116" s="94">
        <v>-34</v>
      </c>
      <c r="AU40116" s="94">
        <v>-776</v>
      </c>
      <c r="AV40116" s="94">
        <v>129</v>
      </c>
      <c r="AX40116" s="94">
        <v>-532</v>
      </c>
      <c r="AY40116" s="94">
        <v>-1294</v>
      </c>
      <c r="AZ40116" s="94">
        <v>-14</v>
      </c>
      <c r="BA40116" s="94">
        <v>0</v>
      </c>
      <c r="BB40116" s="94">
        <v>-1206</v>
      </c>
      <c r="BC40116" s="94">
        <v>608</v>
      </c>
      <c r="BD40116" s="94">
        <v>-2</v>
      </c>
      <c r="BE40116" s="94">
        <v>11138</v>
      </c>
      <c r="BF40116" s="94">
        <v>1791</v>
      </c>
      <c r="BG40116" s="94">
        <v>10613</v>
      </c>
      <c r="BH40116" s="94">
        <v>14</v>
      </c>
    </row>
    <row r="40117" spans="1:60">
      <c r="A40117" s="85" t="s">
        <v>173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428</v>
      </c>
      <c r="G40117" s="89" t="s">
        <v>429</v>
      </c>
      <c r="H40117" s="94">
        <v>22991</v>
      </c>
      <c r="I40117" s="94">
        <v>22952</v>
      </c>
      <c r="J40117" s="94">
        <v>17052</v>
      </c>
      <c r="K40117" s="94">
        <v>-4166</v>
      </c>
      <c r="O40117" s="94">
        <v>22952</v>
      </c>
      <c r="P40117" s="94">
        <v>17052</v>
      </c>
      <c r="Q40117" s="94">
        <v>-4166</v>
      </c>
      <c r="R40117" s="94">
        <v>18</v>
      </c>
      <c r="S40117" s="94">
        <v>4959</v>
      </c>
      <c r="T40117" s="94">
        <v>2273</v>
      </c>
      <c r="U40117" s="94">
        <v>90</v>
      </c>
      <c r="W40117" s="94">
        <v>8073</v>
      </c>
      <c r="X40117" s="94">
        <v>1639</v>
      </c>
      <c r="AJ40117" s="94">
        <v>18</v>
      </c>
      <c r="AK40117" s="94">
        <v>4959</v>
      </c>
      <c r="AL40117" s="94">
        <v>2273</v>
      </c>
      <c r="AM40117" s="94">
        <v>90</v>
      </c>
      <c r="AO40117" s="94">
        <v>8073</v>
      </c>
      <c r="AP40117" s="94">
        <v>1639</v>
      </c>
      <c r="AS40117" s="94">
        <v>-733</v>
      </c>
      <c r="AT40117" s="94">
        <v>-152</v>
      </c>
      <c r="AU40117" s="94">
        <v>-920</v>
      </c>
      <c r="AV40117" s="94">
        <v>144</v>
      </c>
      <c r="AX40117" s="94">
        <v>-499</v>
      </c>
      <c r="AY40117" s="94">
        <v>-1356</v>
      </c>
      <c r="AZ40117" s="94">
        <v>-48</v>
      </c>
      <c r="BA40117" s="94">
        <v>0</v>
      </c>
      <c r="BB40117" s="94">
        <v>-1156</v>
      </c>
      <c r="BC40117" s="94">
        <v>570</v>
      </c>
      <c r="BD40117" s="94">
        <v>-16</v>
      </c>
      <c r="BE40117" s="94">
        <v>10814</v>
      </c>
      <c r="BF40117" s="94">
        <v>1656</v>
      </c>
      <c r="BG40117" s="94">
        <v>10465</v>
      </c>
      <c r="BH40117" s="94">
        <v>17</v>
      </c>
    </row>
    <row r="40118" spans="1:60">
      <c r="A40118" s="85" t="s">
        <v>173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428</v>
      </c>
      <c r="G40118" s="89" t="s">
        <v>429</v>
      </c>
      <c r="H40118" s="94">
        <v>22369</v>
      </c>
      <c r="I40118" s="94">
        <v>22799</v>
      </c>
      <c r="J40118" s="94">
        <v>16670</v>
      </c>
      <c r="K40118" s="94">
        <v>-3803</v>
      </c>
      <c r="O40118" s="94">
        <v>22799</v>
      </c>
      <c r="P40118" s="94">
        <v>16670</v>
      </c>
      <c r="Q40118" s="94">
        <v>-3803</v>
      </c>
      <c r="R40118" s="94">
        <v>18</v>
      </c>
      <c r="S40118" s="94">
        <v>4999</v>
      </c>
      <c r="T40118" s="94">
        <v>2271</v>
      </c>
      <c r="U40118" s="94">
        <v>91</v>
      </c>
      <c r="W40118" s="94">
        <v>7741</v>
      </c>
      <c r="X40118" s="94">
        <v>1550</v>
      </c>
      <c r="AJ40118" s="94">
        <v>18</v>
      </c>
      <c r="AK40118" s="94">
        <v>4999</v>
      </c>
      <c r="AL40118" s="94">
        <v>2271</v>
      </c>
      <c r="AM40118" s="94">
        <v>91</v>
      </c>
      <c r="AO40118" s="94">
        <v>7741</v>
      </c>
      <c r="AP40118" s="94">
        <v>1550</v>
      </c>
      <c r="AS40118" s="94">
        <v>-744</v>
      </c>
      <c r="AT40118" s="94">
        <v>-70</v>
      </c>
      <c r="AU40118" s="94">
        <v>-762</v>
      </c>
      <c r="AV40118" s="94">
        <v>198</v>
      </c>
      <c r="AX40118" s="94">
        <v>-495</v>
      </c>
      <c r="AY40118" s="94">
        <v>-1361</v>
      </c>
      <c r="AZ40118" s="94">
        <v>-36</v>
      </c>
      <c r="BA40118" s="94">
        <v>0</v>
      </c>
      <c r="BB40118" s="94">
        <v>-1124</v>
      </c>
      <c r="BC40118" s="94">
        <v>567</v>
      </c>
      <c r="BD40118" s="94">
        <v>24</v>
      </c>
      <c r="BE40118" s="94">
        <v>10689</v>
      </c>
      <c r="BF40118" s="94">
        <v>1579</v>
      </c>
      <c r="BG40118" s="94">
        <v>10531</v>
      </c>
      <c r="BH40118" s="94">
        <v>0</v>
      </c>
    </row>
    <row r="40119" spans="1:60">
      <c r="A40119" s="85" t="s">
        <v>173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428</v>
      </c>
      <c r="G40119" s="89" t="s">
        <v>429</v>
      </c>
      <c r="H40119" s="94">
        <v>22141</v>
      </c>
      <c r="I40119" s="94">
        <v>22532</v>
      </c>
      <c r="J40119" s="94">
        <v>16395</v>
      </c>
      <c r="K40119" s="94">
        <v>-4119</v>
      </c>
      <c r="O40119" s="94">
        <v>22532</v>
      </c>
      <c r="P40119" s="94">
        <v>16395</v>
      </c>
      <c r="Q40119" s="94">
        <v>-4119</v>
      </c>
      <c r="R40119" s="94">
        <v>18</v>
      </c>
      <c r="S40119" s="94">
        <v>4808</v>
      </c>
      <c r="T40119" s="94">
        <v>2273</v>
      </c>
      <c r="U40119" s="94">
        <v>91</v>
      </c>
      <c r="W40119" s="94">
        <v>7617</v>
      </c>
      <c r="X40119" s="94">
        <v>1588</v>
      </c>
      <c r="AJ40119" s="94">
        <v>18</v>
      </c>
      <c r="AK40119" s="94">
        <v>4808</v>
      </c>
      <c r="AL40119" s="94">
        <v>2273</v>
      </c>
      <c r="AM40119" s="94">
        <v>91</v>
      </c>
      <c r="AO40119" s="94">
        <v>7617</v>
      </c>
      <c r="AP40119" s="94">
        <v>1588</v>
      </c>
      <c r="AS40119" s="94">
        <v>-686</v>
      </c>
      <c r="AT40119" s="94">
        <v>-120</v>
      </c>
      <c r="AU40119" s="94">
        <v>-790</v>
      </c>
      <c r="AV40119" s="94">
        <v>169</v>
      </c>
      <c r="AX40119" s="94">
        <v>-483</v>
      </c>
      <c r="AY40119" s="94">
        <v>-1489</v>
      </c>
      <c r="AZ40119" s="94">
        <v>-58</v>
      </c>
      <c r="BA40119" s="94">
        <v>0</v>
      </c>
      <c r="BB40119" s="94">
        <v>-1230</v>
      </c>
      <c r="BC40119" s="94">
        <v>548</v>
      </c>
      <c r="BD40119" s="94">
        <v>20</v>
      </c>
      <c r="BE40119" s="94">
        <v>10512</v>
      </c>
      <c r="BF40119" s="94">
        <v>1596</v>
      </c>
      <c r="BG40119" s="94">
        <v>10424</v>
      </c>
      <c r="BH40119" s="94">
        <v>0</v>
      </c>
    </row>
    <row r="40120" spans="1:60">
      <c r="A40120" s="85" t="s">
        <v>173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428</v>
      </c>
      <c r="G40120" s="89" t="s">
        <v>429</v>
      </c>
      <c r="H40120" s="94">
        <v>22229</v>
      </c>
      <c r="I40120" s="94">
        <v>22491</v>
      </c>
      <c r="J40120" s="94">
        <v>16501</v>
      </c>
      <c r="K40120" s="94">
        <v>-4050</v>
      </c>
      <c r="O40120" s="94">
        <v>22491</v>
      </c>
      <c r="P40120" s="94">
        <v>16501</v>
      </c>
      <c r="Q40120" s="94">
        <v>-4050</v>
      </c>
      <c r="R40120" s="94">
        <v>18</v>
      </c>
      <c r="S40120" s="94">
        <v>4616</v>
      </c>
      <c r="T40120" s="94">
        <v>2273</v>
      </c>
      <c r="U40120" s="94">
        <v>90</v>
      </c>
      <c r="W40120" s="94">
        <v>7474</v>
      </c>
      <c r="X40120" s="94">
        <v>2030</v>
      </c>
      <c r="AJ40120" s="94">
        <v>18</v>
      </c>
      <c r="AK40120" s="94">
        <v>4616</v>
      </c>
      <c r="AL40120" s="94">
        <v>2273</v>
      </c>
      <c r="AM40120" s="94">
        <v>90</v>
      </c>
      <c r="AO40120" s="94">
        <v>7474</v>
      </c>
      <c r="AP40120" s="94">
        <v>2030</v>
      </c>
      <c r="AS40120" s="94">
        <v>-678</v>
      </c>
      <c r="AT40120" s="94">
        <v>-193</v>
      </c>
      <c r="AU40120" s="94">
        <v>-626</v>
      </c>
      <c r="AV40120" s="94">
        <v>138</v>
      </c>
      <c r="AX40120" s="94">
        <v>-481</v>
      </c>
      <c r="AY40120" s="94">
        <v>-1456</v>
      </c>
      <c r="AZ40120" s="94">
        <v>-38</v>
      </c>
      <c r="BA40120" s="94">
        <v>0</v>
      </c>
      <c r="BB40120" s="94">
        <v>-1246</v>
      </c>
      <c r="BC40120" s="94">
        <v>560</v>
      </c>
      <c r="BD40120" s="94">
        <v>-30</v>
      </c>
      <c r="BE40120" s="94">
        <v>10499</v>
      </c>
      <c r="BF40120" s="94">
        <v>1598</v>
      </c>
      <c r="BG40120" s="94">
        <v>10394</v>
      </c>
      <c r="BH40120" s="94">
        <v>0</v>
      </c>
    </row>
    <row r="40121" spans="1:60">
      <c r="A40121" s="85" t="s">
        <v>173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428</v>
      </c>
      <c r="G40121" s="89" t="s">
        <v>429</v>
      </c>
      <c r="H40121" s="94">
        <v>22594</v>
      </c>
      <c r="I40121" s="94">
        <v>22893</v>
      </c>
      <c r="J40121" s="94">
        <v>15826</v>
      </c>
      <c r="K40121" s="94">
        <v>-4309</v>
      </c>
      <c r="O40121" s="94">
        <v>22893</v>
      </c>
      <c r="P40121" s="94">
        <v>15826</v>
      </c>
      <c r="Q40121" s="94">
        <v>-4309</v>
      </c>
      <c r="R40121" s="94">
        <v>17</v>
      </c>
      <c r="S40121" s="94">
        <v>4787</v>
      </c>
      <c r="T40121" s="94">
        <v>2271</v>
      </c>
      <c r="U40121" s="94">
        <v>91</v>
      </c>
      <c r="W40121" s="94">
        <v>6580</v>
      </c>
      <c r="X40121" s="94">
        <v>2081</v>
      </c>
      <c r="AJ40121" s="94">
        <v>17</v>
      </c>
      <c r="AK40121" s="94">
        <v>4787</v>
      </c>
      <c r="AL40121" s="94">
        <v>2271</v>
      </c>
      <c r="AM40121" s="94">
        <v>91</v>
      </c>
      <c r="AO40121" s="94">
        <v>6580</v>
      </c>
      <c r="AP40121" s="94">
        <v>2081</v>
      </c>
      <c r="AS40121" s="94">
        <v>-726</v>
      </c>
      <c r="AT40121" s="94">
        <v>-96</v>
      </c>
      <c r="AU40121" s="94">
        <v>-708</v>
      </c>
      <c r="AV40121" s="94">
        <v>129</v>
      </c>
      <c r="AX40121" s="94">
        <v>-496</v>
      </c>
      <c r="AY40121" s="94">
        <v>-1557</v>
      </c>
      <c r="AZ40121" s="94">
        <v>-121</v>
      </c>
      <c r="BA40121" s="94">
        <v>0</v>
      </c>
      <c r="BB40121" s="94">
        <v>-1308</v>
      </c>
      <c r="BC40121" s="94">
        <v>569</v>
      </c>
      <c r="BD40121" s="94">
        <v>5</v>
      </c>
      <c r="BE40121" s="94">
        <v>10648</v>
      </c>
      <c r="BF40121" s="94">
        <v>1680</v>
      </c>
      <c r="BG40121" s="94">
        <v>10564</v>
      </c>
      <c r="BH40121" s="94">
        <v>0</v>
      </c>
    </row>
    <row r="40122" spans="1:60">
      <c r="A40122" s="85" t="s">
        <v>173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428</v>
      </c>
      <c r="G40122" s="89" t="s">
        <v>429</v>
      </c>
      <c r="H40122" s="94">
        <v>23344</v>
      </c>
      <c r="I40122" s="94">
        <v>23321</v>
      </c>
      <c r="J40122" s="94">
        <v>14079</v>
      </c>
      <c r="K40122" s="94">
        <v>-5225</v>
      </c>
      <c r="O40122" s="94">
        <v>23321</v>
      </c>
      <c r="P40122" s="94">
        <v>14079</v>
      </c>
      <c r="Q40122" s="94">
        <v>-5225</v>
      </c>
      <c r="R40122" s="94">
        <v>18</v>
      </c>
      <c r="S40122" s="94">
        <v>5676</v>
      </c>
      <c r="T40122" s="94">
        <v>2270</v>
      </c>
      <c r="U40122" s="94">
        <v>85</v>
      </c>
      <c r="W40122" s="94">
        <v>3877</v>
      </c>
      <c r="X40122" s="94">
        <v>2153</v>
      </c>
      <c r="AJ40122" s="94">
        <v>18</v>
      </c>
      <c r="AK40122" s="94">
        <v>5676</v>
      </c>
      <c r="AL40122" s="94">
        <v>2270</v>
      </c>
      <c r="AM40122" s="94">
        <v>85</v>
      </c>
      <c r="AO40122" s="94">
        <v>3877</v>
      </c>
      <c r="AP40122" s="94">
        <v>2153</v>
      </c>
      <c r="AS40122" s="94">
        <v>-800</v>
      </c>
      <c r="AT40122" s="94">
        <v>-214</v>
      </c>
      <c r="AU40122" s="94">
        <v>-991</v>
      </c>
      <c r="AV40122" s="94">
        <v>125</v>
      </c>
      <c r="AX40122" s="94">
        <v>-503</v>
      </c>
      <c r="AY40122" s="94">
        <v>-1756</v>
      </c>
      <c r="AZ40122" s="94">
        <v>-163</v>
      </c>
      <c r="BA40122" s="94">
        <v>0</v>
      </c>
      <c r="BB40122" s="94">
        <v>-1367</v>
      </c>
      <c r="BC40122" s="94">
        <v>497</v>
      </c>
      <c r="BD40122" s="94">
        <v>-53</v>
      </c>
      <c r="BE40122" s="94">
        <v>10584</v>
      </c>
      <c r="BF40122" s="94">
        <v>1926</v>
      </c>
      <c r="BG40122" s="94">
        <v>10804</v>
      </c>
      <c r="BH40122" s="94">
        <v>8</v>
      </c>
    </row>
    <row r="40123" spans="1:60">
      <c r="A40123" s="85" t="s">
        <v>173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428</v>
      </c>
      <c r="G40123" s="89" t="s">
        <v>429</v>
      </c>
      <c r="H40123" s="94">
        <v>24678</v>
      </c>
      <c r="I40123" s="94">
        <v>24853</v>
      </c>
      <c r="J40123" s="94">
        <v>12629</v>
      </c>
      <c r="K40123" s="94">
        <v>-7542</v>
      </c>
      <c r="O40123" s="94">
        <v>24853</v>
      </c>
      <c r="P40123" s="94">
        <v>12629</v>
      </c>
      <c r="Q40123" s="94">
        <v>-7542</v>
      </c>
      <c r="R40123" s="94">
        <v>17</v>
      </c>
      <c r="S40123" s="94">
        <v>7703</v>
      </c>
      <c r="T40123" s="94">
        <v>2268</v>
      </c>
      <c r="U40123" s="94">
        <v>91</v>
      </c>
      <c r="W40123" s="94">
        <v>220</v>
      </c>
      <c r="X40123" s="94">
        <v>2331</v>
      </c>
      <c r="AJ40123" s="94">
        <v>17</v>
      </c>
      <c r="AK40123" s="94">
        <v>7703</v>
      </c>
      <c r="AL40123" s="94">
        <v>2268</v>
      </c>
      <c r="AM40123" s="94">
        <v>91</v>
      </c>
      <c r="AO40123" s="94">
        <v>220</v>
      </c>
      <c r="AP40123" s="94">
        <v>2331</v>
      </c>
      <c r="AS40123" s="94">
        <v>-990</v>
      </c>
      <c r="AT40123" s="94">
        <v>-474</v>
      </c>
      <c r="AU40123" s="94">
        <v>-1604</v>
      </c>
      <c r="AV40123" s="94">
        <v>100</v>
      </c>
      <c r="AX40123" s="94">
        <v>-373</v>
      </c>
      <c r="AY40123" s="94">
        <v>-2200</v>
      </c>
      <c r="AZ40123" s="94">
        <v>-120</v>
      </c>
      <c r="BA40123" s="94">
        <v>0</v>
      </c>
      <c r="BB40123" s="94">
        <v>-1728</v>
      </c>
      <c r="BC40123" s="94">
        <v>242</v>
      </c>
      <c r="BD40123" s="94">
        <v>-395</v>
      </c>
      <c r="BE40123" s="94">
        <v>11237</v>
      </c>
      <c r="BF40123" s="94">
        <v>2273</v>
      </c>
      <c r="BG40123" s="94">
        <v>11200</v>
      </c>
      <c r="BH40123" s="94">
        <v>143</v>
      </c>
    </row>
    <row r="40124" spans="1:60">
      <c r="A40124" s="85" t="s">
        <v>173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428</v>
      </c>
      <c r="G40124" s="89" t="s">
        <v>429</v>
      </c>
      <c r="H40124" s="94">
        <v>27036</v>
      </c>
      <c r="I40124" s="94">
        <v>27095</v>
      </c>
      <c r="J40124" s="94">
        <v>13374</v>
      </c>
      <c r="K40124" s="94">
        <v>-9200</v>
      </c>
      <c r="O40124" s="94">
        <v>27095</v>
      </c>
      <c r="P40124" s="94">
        <v>13374</v>
      </c>
      <c r="Q40124" s="94">
        <v>-9200</v>
      </c>
      <c r="R40124" s="94">
        <v>18</v>
      </c>
      <c r="S40124" s="94">
        <v>8739</v>
      </c>
      <c r="T40124" s="94">
        <v>2271</v>
      </c>
      <c r="U40124" s="94">
        <v>91</v>
      </c>
      <c r="W40124" s="94">
        <v>-9</v>
      </c>
      <c r="X40124" s="94">
        <v>2264</v>
      </c>
      <c r="AJ40124" s="94">
        <v>18</v>
      </c>
      <c r="AK40124" s="94">
        <v>8739</v>
      </c>
      <c r="AL40124" s="94">
        <v>2271</v>
      </c>
      <c r="AM40124" s="94">
        <v>91</v>
      </c>
      <c r="AO40124" s="94">
        <v>-9</v>
      </c>
      <c r="AP40124" s="94">
        <v>2264</v>
      </c>
      <c r="AS40124" s="94">
        <v>-1199</v>
      </c>
      <c r="AT40124" s="94">
        <v>-763</v>
      </c>
      <c r="AU40124" s="94">
        <v>-1798</v>
      </c>
      <c r="AV40124" s="94">
        <v>144</v>
      </c>
      <c r="AX40124" s="94">
        <v>-295</v>
      </c>
      <c r="AY40124" s="94">
        <v>-2689</v>
      </c>
      <c r="AZ40124" s="94">
        <v>-139</v>
      </c>
      <c r="BA40124" s="94">
        <v>0</v>
      </c>
      <c r="BB40124" s="94">
        <v>-2086</v>
      </c>
      <c r="BC40124" s="94">
        <v>151</v>
      </c>
      <c r="BD40124" s="94">
        <v>-526</v>
      </c>
      <c r="BE40124" s="94">
        <v>12280</v>
      </c>
      <c r="BF40124" s="94">
        <v>2628</v>
      </c>
      <c r="BG40124" s="94">
        <v>11990</v>
      </c>
      <c r="BH40124" s="94">
        <v>197</v>
      </c>
    </row>
    <row r="40125" spans="1:60">
      <c r="A40125" s="85" t="s">
        <v>173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428</v>
      </c>
      <c r="G40125" s="89" t="s">
        <v>429</v>
      </c>
      <c r="H40125" s="94">
        <v>28023</v>
      </c>
      <c r="I40125" s="94">
        <v>27934</v>
      </c>
      <c r="J40125" s="94">
        <v>13345</v>
      </c>
      <c r="K40125" s="94">
        <v>-9544</v>
      </c>
      <c r="O40125" s="94">
        <v>27934</v>
      </c>
      <c r="P40125" s="94">
        <v>13345</v>
      </c>
      <c r="Q40125" s="94">
        <v>-9544</v>
      </c>
      <c r="R40125" s="94">
        <v>13</v>
      </c>
      <c r="S40125" s="94">
        <v>8612</v>
      </c>
      <c r="T40125" s="94">
        <v>2270</v>
      </c>
      <c r="U40125" s="94">
        <v>90</v>
      </c>
      <c r="W40125" s="94">
        <v>-6</v>
      </c>
      <c r="X40125" s="94">
        <v>2366</v>
      </c>
      <c r="AJ40125" s="94">
        <v>13</v>
      </c>
      <c r="AK40125" s="94">
        <v>8612</v>
      </c>
      <c r="AL40125" s="94">
        <v>2270</v>
      </c>
      <c r="AM40125" s="94">
        <v>90</v>
      </c>
      <c r="AO40125" s="94">
        <v>-6</v>
      </c>
      <c r="AP40125" s="94">
        <v>2366</v>
      </c>
      <c r="AS40125" s="94">
        <v>-1180</v>
      </c>
      <c r="AT40125" s="94">
        <v>-852</v>
      </c>
      <c r="AU40125" s="94">
        <v>-1889</v>
      </c>
      <c r="AV40125" s="94">
        <v>203</v>
      </c>
      <c r="AX40125" s="94">
        <v>-286</v>
      </c>
      <c r="AY40125" s="94">
        <v>-3059</v>
      </c>
      <c r="AZ40125" s="94">
        <v>-126</v>
      </c>
      <c r="BA40125" s="94">
        <v>0</v>
      </c>
      <c r="BB40125" s="94">
        <v>-2075</v>
      </c>
      <c r="BC40125" s="94">
        <v>191</v>
      </c>
      <c r="BD40125" s="94">
        <v>-471</v>
      </c>
      <c r="BE40125" s="94">
        <v>12764</v>
      </c>
      <c r="BF40125" s="94">
        <v>2713</v>
      </c>
      <c r="BG40125" s="94">
        <v>12285</v>
      </c>
      <c r="BH40125" s="94">
        <v>173</v>
      </c>
    </row>
    <row r="40126" spans="1:60">
      <c r="A40126" s="85" t="s">
        <v>173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428</v>
      </c>
      <c r="G40126" s="89" t="s">
        <v>429</v>
      </c>
      <c r="H40126" s="94">
        <v>27568</v>
      </c>
      <c r="I40126" s="94">
        <v>27446</v>
      </c>
      <c r="J40126" s="94">
        <v>13191</v>
      </c>
      <c r="K40126" s="94">
        <v>-9610</v>
      </c>
      <c r="O40126" s="94">
        <v>27446</v>
      </c>
      <c r="P40126" s="94">
        <v>13191</v>
      </c>
      <c r="Q40126" s="94">
        <v>-9610</v>
      </c>
      <c r="R40126" s="94">
        <v>14</v>
      </c>
      <c r="S40126" s="94">
        <v>8610</v>
      </c>
      <c r="T40126" s="94">
        <v>2269</v>
      </c>
      <c r="U40126" s="94">
        <v>91</v>
      </c>
      <c r="W40126" s="94">
        <v>-6</v>
      </c>
      <c r="X40126" s="94">
        <v>2213</v>
      </c>
      <c r="AJ40126" s="94">
        <v>14</v>
      </c>
      <c r="AK40126" s="94">
        <v>8610</v>
      </c>
      <c r="AL40126" s="94">
        <v>2269</v>
      </c>
      <c r="AM40126" s="94">
        <v>91</v>
      </c>
      <c r="AO40126" s="94">
        <v>-6</v>
      </c>
      <c r="AP40126" s="94">
        <v>2213</v>
      </c>
      <c r="AS40126" s="94">
        <v>-1173</v>
      </c>
      <c r="AT40126" s="94">
        <v>-758</v>
      </c>
      <c r="AU40126" s="94">
        <v>-1936</v>
      </c>
      <c r="AV40126" s="94">
        <v>174</v>
      </c>
      <c r="AX40126" s="94">
        <v>-297</v>
      </c>
      <c r="AY40126" s="94">
        <v>-3124</v>
      </c>
      <c r="AZ40126" s="94">
        <v>-130</v>
      </c>
      <c r="BA40126" s="94">
        <v>0</v>
      </c>
      <c r="BB40126" s="94">
        <v>-2075</v>
      </c>
      <c r="BC40126" s="94">
        <v>178</v>
      </c>
      <c r="BD40126" s="94">
        <v>-469</v>
      </c>
      <c r="BE40126" s="94">
        <v>12538</v>
      </c>
      <c r="BF40126" s="94">
        <v>2645</v>
      </c>
      <c r="BG40126" s="94">
        <v>12090</v>
      </c>
      <c r="BH40126" s="94">
        <v>173</v>
      </c>
    </row>
    <row r="40127" spans="1:60">
      <c r="A40127" s="85" t="s">
        <v>173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428</v>
      </c>
      <c r="G40127" s="89" t="s">
        <v>429</v>
      </c>
      <c r="H40127" s="94">
        <v>26603</v>
      </c>
      <c r="I40127" s="94">
        <v>26626</v>
      </c>
      <c r="J40127" s="94">
        <v>12825</v>
      </c>
      <c r="K40127" s="94">
        <v>-8841</v>
      </c>
      <c r="O40127" s="94">
        <v>26626</v>
      </c>
      <c r="P40127" s="94">
        <v>12825</v>
      </c>
      <c r="Q40127" s="94">
        <v>-8841</v>
      </c>
      <c r="R40127" s="94">
        <v>15</v>
      </c>
      <c r="S40127" s="94">
        <v>8386</v>
      </c>
      <c r="T40127" s="94">
        <v>2271</v>
      </c>
      <c r="U40127" s="94">
        <v>90</v>
      </c>
      <c r="W40127" s="94">
        <v>-5</v>
      </c>
      <c r="X40127" s="94">
        <v>2068</v>
      </c>
      <c r="AJ40127" s="94">
        <v>15</v>
      </c>
      <c r="AK40127" s="94">
        <v>8386</v>
      </c>
      <c r="AL40127" s="94">
        <v>2271</v>
      </c>
      <c r="AM40127" s="94">
        <v>90</v>
      </c>
      <c r="AO40127" s="94">
        <v>-5</v>
      </c>
      <c r="AP40127" s="94">
        <v>2068</v>
      </c>
      <c r="AS40127" s="94">
        <v>-1083</v>
      </c>
      <c r="AT40127" s="94">
        <v>-505</v>
      </c>
      <c r="AU40127" s="94">
        <v>-1803</v>
      </c>
      <c r="AV40127" s="94">
        <v>36</v>
      </c>
      <c r="AX40127" s="94">
        <v>-301</v>
      </c>
      <c r="AY40127" s="94">
        <v>-2900</v>
      </c>
      <c r="AZ40127" s="94">
        <v>-115</v>
      </c>
      <c r="BA40127" s="94">
        <v>0</v>
      </c>
      <c r="BB40127" s="94">
        <v>-1927</v>
      </c>
      <c r="BC40127" s="94">
        <v>183</v>
      </c>
      <c r="BD40127" s="94">
        <v>-426</v>
      </c>
      <c r="BE40127" s="94">
        <v>12133</v>
      </c>
      <c r="BF40127" s="94">
        <v>2529</v>
      </c>
      <c r="BG40127" s="94">
        <v>11801</v>
      </c>
      <c r="BH40127" s="94">
        <v>163</v>
      </c>
    </row>
    <row r="40128" spans="1:60">
      <c r="A40128" s="85" t="s">
        <v>173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428</v>
      </c>
      <c r="G40128" s="89" t="s">
        <v>429</v>
      </c>
      <c r="H40128" s="94">
        <v>25215</v>
      </c>
      <c r="I40128" s="94">
        <v>25415</v>
      </c>
      <c r="J40128" s="94">
        <v>12150</v>
      </c>
      <c r="K40128" s="94">
        <v>-9052</v>
      </c>
      <c r="O40128" s="94">
        <v>25415</v>
      </c>
      <c r="P40128" s="94">
        <v>12150</v>
      </c>
      <c r="Q40128" s="94">
        <v>-9052</v>
      </c>
      <c r="R40128" s="94">
        <v>13</v>
      </c>
      <c r="S40128" s="94">
        <v>7876</v>
      </c>
      <c r="T40128" s="94">
        <v>2273</v>
      </c>
      <c r="U40128" s="94">
        <v>46</v>
      </c>
      <c r="W40128" s="94">
        <v>-7</v>
      </c>
      <c r="X40128" s="94">
        <v>1948</v>
      </c>
      <c r="AJ40128" s="94">
        <v>13</v>
      </c>
      <c r="AK40128" s="94">
        <v>7876</v>
      </c>
      <c r="AL40128" s="94">
        <v>2273</v>
      </c>
      <c r="AM40128" s="94">
        <v>46</v>
      </c>
      <c r="AO40128" s="94">
        <v>-7</v>
      </c>
      <c r="AP40128" s="94">
        <v>1948</v>
      </c>
      <c r="AS40128" s="94">
        <v>-1136</v>
      </c>
      <c r="AT40128" s="94">
        <v>-415</v>
      </c>
      <c r="AU40128" s="94">
        <v>-1850</v>
      </c>
      <c r="AV40128" s="94">
        <v>26</v>
      </c>
      <c r="AX40128" s="94">
        <v>-330</v>
      </c>
      <c r="AY40128" s="94">
        <v>-3045</v>
      </c>
      <c r="AZ40128" s="94">
        <v>-128</v>
      </c>
      <c r="BA40128" s="94">
        <v>0</v>
      </c>
      <c r="BB40128" s="94">
        <v>-1928</v>
      </c>
      <c r="BC40128" s="94">
        <v>169</v>
      </c>
      <c r="BD40128" s="94">
        <v>-415</v>
      </c>
      <c r="BE40128" s="94">
        <v>11513</v>
      </c>
      <c r="BF40128" s="94">
        <v>2392</v>
      </c>
      <c r="BG40128" s="94">
        <v>11350</v>
      </c>
      <c r="BH40128" s="94">
        <v>160</v>
      </c>
    </row>
    <row r="40129" spans="1:60">
      <c r="A40129" s="85" t="s">
        <v>173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428</v>
      </c>
      <c r="G40129" s="89" t="s">
        <v>429</v>
      </c>
      <c r="H40129" s="94">
        <v>23311</v>
      </c>
      <c r="I40129" s="94">
        <v>23651</v>
      </c>
      <c r="J40129" s="94">
        <v>11212</v>
      </c>
      <c r="K40129" s="94">
        <v>-8549</v>
      </c>
      <c r="O40129" s="94">
        <v>23651</v>
      </c>
      <c r="P40129" s="94">
        <v>11212</v>
      </c>
      <c r="Q40129" s="94">
        <v>-8549</v>
      </c>
      <c r="R40129" s="94">
        <v>14</v>
      </c>
      <c r="S40129" s="94">
        <v>6971</v>
      </c>
      <c r="T40129" s="94">
        <v>2274</v>
      </c>
      <c r="U40129" s="94">
        <v>46</v>
      </c>
      <c r="W40129" s="94">
        <v>-7</v>
      </c>
      <c r="X40129" s="94">
        <v>1914</v>
      </c>
      <c r="AJ40129" s="94">
        <v>14</v>
      </c>
      <c r="AK40129" s="94">
        <v>6971</v>
      </c>
      <c r="AL40129" s="94">
        <v>2274</v>
      </c>
      <c r="AM40129" s="94">
        <v>46</v>
      </c>
      <c r="AO40129" s="94">
        <v>-7</v>
      </c>
      <c r="AP40129" s="94">
        <v>1914</v>
      </c>
      <c r="AS40129" s="94">
        <v>-1056</v>
      </c>
      <c r="AT40129" s="94">
        <v>-491</v>
      </c>
      <c r="AU40129" s="94">
        <v>-1946</v>
      </c>
      <c r="AV40129" s="94">
        <v>20</v>
      </c>
      <c r="AX40129" s="94">
        <v>-340</v>
      </c>
      <c r="AY40129" s="94">
        <v>-2684</v>
      </c>
      <c r="AZ40129" s="94">
        <v>-113</v>
      </c>
      <c r="BA40129" s="94">
        <v>0</v>
      </c>
      <c r="BB40129" s="94">
        <v>-1763</v>
      </c>
      <c r="BC40129" s="94">
        <v>136</v>
      </c>
      <c r="BD40129" s="94">
        <v>-312</v>
      </c>
      <c r="BE40129" s="94">
        <v>10717</v>
      </c>
      <c r="BF40129" s="94">
        <v>2172</v>
      </c>
      <c r="BG40129" s="94">
        <v>10630</v>
      </c>
      <c r="BH40129" s="94">
        <v>132</v>
      </c>
    </row>
    <row r="40130" spans="1:60">
      <c r="A40130" s="85" t="s">
        <v>173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428</v>
      </c>
      <c r="G40130" s="89" t="s">
        <v>429</v>
      </c>
      <c r="H40130" s="94">
        <v>21630</v>
      </c>
      <c r="I40130" s="94">
        <v>22023</v>
      </c>
      <c r="J40130" s="94">
        <v>10279</v>
      </c>
      <c r="K40130" s="94">
        <v>-7910</v>
      </c>
      <c r="O40130" s="94">
        <v>22023</v>
      </c>
      <c r="P40130" s="94">
        <v>10279</v>
      </c>
      <c r="Q40130" s="94">
        <v>-7910</v>
      </c>
      <c r="R40130" s="94">
        <v>13</v>
      </c>
      <c r="S40130" s="94">
        <v>5823</v>
      </c>
      <c r="T40130" s="94">
        <v>2274</v>
      </c>
      <c r="U40130" s="94">
        <v>90</v>
      </c>
      <c r="W40130" s="94">
        <v>-7</v>
      </c>
      <c r="X40130" s="94">
        <v>2086</v>
      </c>
      <c r="AJ40130" s="94">
        <v>13</v>
      </c>
      <c r="AK40130" s="94">
        <v>5823</v>
      </c>
      <c r="AL40130" s="94">
        <v>2274</v>
      </c>
      <c r="AM40130" s="94">
        <v>90</v>
      </c>
      <c r="AO40130" s="94">
        <v>-7</v>
      </c>
      <c r="AP40130" s="94">
        <v>2086</v>
      </c>
      <c r="AS40130" s="94">
        <v>-1036</v>
      </c>
      <c r="AT40130" s="94">
        <v>-478</v>
      </c>
      <c r="AU40130" s="94">
        <v>-1818</v>
      </c>
      <c r="AV40130" s="94">
        <v>12</v>
      </c>
      <c r="AX40130" s="94">
        <v>-364</v>
      </c>
      <c r="AY40130" s="94">
        <v>-2241</v>
      </c>
      <c r="AZ40130" s="94">
        <v>-118</v>
      </c>
      <c r="BA40130" s="94">
        <v>0</v>
      </c>
      <c r="BB40130" s="94">
        <v>-1704</v>
      </c>
      <c r="BC40130" s="94">
        <v>104</v>
      </c>
      <c r="BD40130" s="94">
        <v>-267</v>
      </c>
      <c r="BE40130" s="94">
        <v>9957</v>
      </c>
      <c r="BF40130" s="94">
        <v>2003</v>
      </c>
      <c r="BG40130" s="94">
        <v>9941</v>
      </c>
      <c r="BH40130" s="94">
        <v>123</v>
      </c>
    </row>
    <row r="40131" spans="1:60">
      <c r="A40131" s="85" t="s">
        <v>173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428</v>
      </c>
      <c r="G40131" s="89" t="s">
        <v>429</v>
      </c>
      <c r="H40131" s="94">
        <v>20680</v>
      </c>
      <c r="I40131" s="94">
        <v>21079</v>
      </c>
      <c r="J40131" s="94">
        <v>9771</v>
      </c>
      <c r="K40131" s="94">
        <v>-8268</v>
      </c>
      <c r="O40131" s="94">
        <v>21079</v>
      </c>
      <c r="P40131" s="94">
        <v>9771</v>
      </c>
      <c r="Q40131" s="94">
        <v>-8268</v>
      </c>
      <c r="R40131" s="94">
        <v>16</v>
      </c>
      <c r="S40131" s="94">
        <v>5232</v>
      </c>
      <c r="T40131" s="94">
        <v>2270</v>
      </c>
      <c r="U40131" s="94">
        <v>91</v>
      </c>
      <c r="W40131" s="94">
        <v>-7</v>
      </c>
      <c r="X40131" s="94">
        <v>2169</v>
      </c>
      <c r="AJ40131" s="94">
        <v>16</v>
      </c>
      <c r="AK40131" s="94">
        <v>5232</v>
      </c>
      <c r="AL40131" s="94">
        <v>2270</v>
      </c>
      <c r="AM40131" s="94">
        <v>91</v>
      </c>
      <c r="AO40131" s="94">
        <v>-7</v>
      </c>
      <c r="AP40131" s="94">
        <v>2169</v>
      </c>
      <c r="AS40131" s="94">
        <v>-1032</v>
      </c>
      <c r="AT40131" s="94">
        <v>-489</v>
      </c>
      <c r="AU40131" s="94">
        <v>-1813</v>
      </c>
      <c r="AV40131" s="94">
        <v>23</v>
      </c>
      <c r="AX40131" s="94">
        <v>-378</v>
      </c>
      <c r="AY40131" s="94">
        <v>-2555</v>
      </c>
      <c r="AZ40131" s="94">
        <v>-140</v>
      </c>
      <c r="BA40131" s="94">
        <v>0</v>
      </c>
      <c r="BB40131" s="94">
        <v>-1684</v>
      </c>
      <c r="BC40131" s="94">
        <v>60</v>
      </c>
      <c r="BD40131" s="94">
        <v>-260</v>
      </c>
      <c r="BE40131" s="94">
        <v>9532</v>
      </c>
      <c r="BF40131" s="94">
        <v>1922</v>
      </c>
      <c r="BG40131" s="94">
        <v>9504</v>
      </c>
      <c r="BH40131" s="94">
        <v>120</v>
      </c>
    </row>
    <row r="40132" spans="1:60">
      <c r="A40132" s="85" t="s">
        <v>173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428</v>
      </c>
      <c r="G40132" s="89" t="s">
        <v>429</v>
      </c>
      <c r="H40132" s="94">
        <v>19963</v>
      </c>
      <c r="I40132" s="94">
        <v>20453</v>
      </c>
      <c r="J40132" s="94">
        <v>9102</v>
      </c>
      <c r="K40132" s="94">
        <v>-8150</v>
      </c>
      <c r="O40132" s="94">
        <v>20453</v>
      </c>
      <c r="P40132" s="94">
        <v>9102</v>
      </c>
      <c r="Q40132" s="94">
        <v>-8150</v>
      </c>
      <c r="R40132" s="94">
        <v>16</v>
      </c>
      <c r="S40132" s="94">
        <v>5206</v>
      </c>
      <c r="T40132" s="94">
        <v>2271</v>
      </c>
      <c r="U40132" s="94">
        <v>90</v>
      </c>
      <c r="W40132" s="94">
        <v>-7</v>
      </c>
      <c r="X40132" s="94">
        <v>1526</v>
      </c>
      <c r="AJ40132" s="94">
        <v>16</v>
      </c>
      <c r="AK40132" s="94">
        <v>5206</v>
      </c>
      <c r="AL40132" s="94">
        <v>2271</v>
      </c>
      <c r="AM40132" s="94">
        <v>90</v>
      </c>
      <c r="AO40132" s="94">
        <v>-7</v>
      </c>
      <c r="AP40132" s="94">
        <v>1526</v>
      </c>
      <c r="AS40132" s="94">
        <v>-1018</v>
      </c>
      <c r="AT40132" s="94">
        <v>-476</v>
      </c>
      <c r="AU40132" s="94">
        <v>-1729</v>
      </c>
      <c r="AV40132" s="94">
        <v>9</v>
      </c>
      <c r="AX40132" s="94">
        <v>-379</v>
      </c>
      <c r="AY40132" s="94">
        <v>-2536</v>
      </c>
      <c r="AZ40132" s="94">
        <v>-143</v>
      </c>
      <c r="BA40132" s="94">
        <v>0</v>
      </c>
      <c r="BB40132" s="94">
        <v>-1655</v>
      </c>
      <c r="BC40132" s="94">
        <v>32</v>
      </c>
      <c r="BD40132" s="94">
        <v>-255</v>
      </c>
      <c r="BE40132" s="94">
        <v>9233</v>
      </c>
      <c r="BF40132" s="94">
        <v>1840</v>
      </c>
      <c r="BG40132" s="94">
        <v>9260</v>
      </c>
      <c r="BH40132" s="94">
        <v>120</v>
      </c>
    </row>
    <row r="40133" spans="1:60">
      <c r="A40133" s="85" t="s">
        <v>173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428</v>
      </c>
      <c r="G40133" s="89" t="s">
        <v>429</v>
      </c>
      <c r="H40133" s="94">
        <v>19616</v>
      </c>
      <c r="I40133" s="94">
        <v>20099</v>
      </c>
      <c r="J40133" s="94">
        <v>8987</v>
      </c>
      <c r="K40133" s="94">
        <v>-8252</v>
      </c>
      <c r="O40133" s="94">
        <v>20099</v>
      </c>
      <c r="P40133" s="94">
        <v>8987</v>
      </c>
      <c r="Q40133" s="94">
        <v>-8252</v>
      </c>
      <c r="R40133" s="94">
        <v>16</v>
      </c>
      <c r="S40133" s="94">
        <v>5131</v>
      </c>
      <c r="T40133" s="94">
        <v>2272</v>
      </c>
      <c r="U40133" s="94">
        <v>90</v>
      </c>
      <c r="W40133" s="94">
        <v>-7</v>
      </c>
      <c r="X40133" s="94">
        <v>1486</v>
      </c>
      <c r="AJ40133" s="94">
        <v>16</v>
      </c>
      <c r="AK40133" s="94">
        <v>5131</v>
      </c>
      <c r="AL40133" s="94">
        <v>2272</v>
      </c>
      <c r="AM40133" s="94">
        <v>90</v>
      </c>
      <c r="AO40133" s="94">
        <v>-7</v>
      </c>
      <c r="AP40133" s="94">
        <v>1486</v>
      </c>
      <c r="AS40133" s="94">
        <v>-1005</v>
      </c>
      <c r="AT40133" s="94">
        <v>-491</v>
      </c>
      <c r="AU40133" s="94">
        <v>-1804</v>
      </c>
      <c r="AV40133" s="94">
        <v>-5</v>
      </c>
      <c r="AX40133" s="94">
        <v>-380</v>
      </c>
      <c r="AY40133" s="94">
        <v>-2555</v>
      </c>
      <c r="AZ40133" s="94">
        <v>-144</v>
      </c>
      <c r="BA40133" s="94">
        <v>0</v>
      </c>
      <c r="BB40133" s="94">
        <v>-1630</v>
      </c>
      <c r="BC40133" s="94">
        <v>17</v>
      </c>
      <c r="BD40133" s="94">
        <v>-255</v>
      </c>
      <c r="BE40133" s="94">
        <v>9040</v>
      </c>
      <c r="BF40133" s="94">
        <v>1793</v>
      </c>
      <c r="BG40133" s="94">
        <v>9142</v>
      </c>
      <c r="BH40133" s="94">
        <v>123</v>
      </c>
    </row>
    <row r="40134" spans="1:60">
      <c r="A40134" s="85" t="s">
        <v>173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428</v>
      </c>
      <c r="G40134" s="89" t="s">
        <v>429</v>
      </c>
      <c r="H40134" s="94">
        <v>19580</v>
      </c>
      <c r="I40134" s="94">
        <v>20042</v>
      </c>
      <c r="J40134" s="94">
        <v>9375</v>
      </c>
      <c r="K40134" s="94">
        <v>-7928</v>
      </c>
      <c r="O40134" s="94">
        <v>20042</v>
      </c>
      <c r="P40134" s="94">
        <v>9375</v>
      </c>
      <c r="Q40134" s="94">
        <v>-7928</v>
      </c>
      <c r="R40134" s="94">
        <v>16</v>
      </c>
      <c r="S40134" s="94">
        <v>5621</v>
      </c>
      <c r="T40134" s="94">
        <v>2272</v>
      </c>
      <c r="U40134" s="94">
        <v>91</v>
      </c>
      <c r="W40134" s="94">
        <v>-7</v>
      </c>
      <c r="X40134" s="94">
        <v>1382</v>
      </c>
      <c r="AJ40134" s="94">
        <v>16</v>
      </c>
      <c r="AK40134" s="94">
        <v>5621</v>
      </c>
      <c r="AL40134" s="94">
        <v>2272</v>
      </c>
      <c r="AM40134" s="94">
        <v>91</v>
      </c>
      <c r="AO40134" s="94">
        <v>-7</v>
      </c>
      <c r="AP40134" s="94">
        <v>1382</v>
      </c>
      <c r="AS40134" s="94">
        <v>-946</v>
      </c>
      <c r="AT40134" s="94">
        <v>-471</v>
      </c>
      <c r="AU40134" s="94">
        <v>-1769</v>
      </c>
      <c r="AV40134" s="94">
        <v>-7</v>
      </c>
      <c r="AX40134" s="94">
        <v>-375</v>
      </c>
      <c r="AY40134" s="94">
        <v>-2454</v>
      </c>
      <c r="AZ40134" s="94">
        <v>-136</v>
      </c>
      <c r="BA40134" s="94">
        <v>-1</v>
      </c>
      <c r="BB40134" s="94">
        <v>-1566</v>
      </c>
      <c r="BC40134" s="94">
        <v>24</v>
      </c>
      <c r="BD40134" s="94">
        <v>-227</v>
      </c>
      <c r="BE40134" s="94">
        <v>9015</v>
      </c>
      <c r="BF40134" s="94">
        <v>1777</v>
      </c>
      <c r="BG40134" s="94">
        <v>9133</v>
      </c>
      <c r="BH40134" s="94">
        <v>117</v>
      </c>
    </row>
    <row r="40135" spans="1:60">
      <c r="A40135" s="85" t="s">
        <v>173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428</v>
      </c>
      <c r="G40135" s="89" t="s">
        <v>429</v>
      </c>
      <c r="H40135" s="94">
        <v>20184</v>
      </c>
      <c r="I40135" s="94">
        <v>20685</v>
      </c>
      <c r="J40135" s="94">
        <v>10053</v>
      </c>
      <c r="K40135" s="94">
        <v>-7934</v>
      </c>
      <c r="O40135" s="94">
        <v>20685</v>
      </c>
      <c r="P40135" s="94">
        <v>10053</v>
      </c>
      <c r="Q40135" s="94">
        <v>-7934</v>
      </c>
      <c r="R40135" s="94">
        <v>16</v>
      </c>
      <c r="S40135" s="94">
        <v>6780</v>
      </c>
      <c r="T40135" s="94">
        <v>2275</v>
      </c>
      <c r="U40135" s="94">
        <v>90</v>
      </c>
      <c r="W40135" s="94">
        <v>-7</v>
      </c>
      <c r="X40135" s="94">
        <v>899</v>
      </c>
      <c r="AJ40135" s="94">
        <v>16</v>
      </c>
      <c r="AK40135" s="94">
        <v>6780</v>
      </c>
      <c r="AL40135" s="94">
        <v>2275</v>
      </c>
      <c r="AM40135" s="94">
        <v>90</v>
      </c>
      <c r="AO40135" s="94">
        <v>-7</v>
      </c>
      <c r="AP40135" s="94">
        <v>899</v>
      </c>
      <c r="AS40135" s="94">
        <v>-912</v>
      </c>
      <c r="AT40135" s="94">
        <v>-455</v>
      </c>
      <c r="AU40135" s="94">
        <v>-1813</v>
      </c>
      <c r="AV40135" s="94">
        <v>-7</v>
      </c>
      <c r="AX40135" s="94">
        <v>-362</v>
      </c>
      <c r="AY40135" s="94">
        <v>-2480</v>
      </c>
      <c r="AZ40135" s="94">
        <v>-137</v>
      </c>
      <c r="BA40135" s="94">
        <v>0</v>
      </c>
      <c r="BB40135" s="94">
        <v>-1556</v>
      </c>
      <c r="BC40135" s="94">
        <v>13</v>
      </c>
      <c r="BD40135" s="94">
        <v>-225</v>
      </c>
      <c r="BE40135" s="94">
        <v>9296</v>
      </c>
      <c r="BF40135" s="94">
        <v>1840</v>
      </c>
      <c r="BG40135" s="94">
        <v>9429</v>
      </c>
      <c r="BH40135" s="94">
        <v>119</v>
      </c>
    </row>
    <row r="40136" spans="1:60">
      <c r="A40136" s="85" t="s">
        <v>173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428</v>
      </c>
      <c r="G40136" s="89" t="s">
        <v>429</v>
      </c>
      <c r="H40136" s="94">
        <v>21922</v>
      </c>
      <c r="I40136" s="94">
        <v>22313</v>
      </c>
      <c r="J40136" s="94">
        <v>11452</v>
      </c>
      <c r="K40136" s="94">
        <v>-8204</v>
      </c>
      <c r="O40136" s="94">
        <v>22313</v>
      </c>
      <c r="P40136" s="94">
        <v>11452</v>
      </c>
      <c r="Q40136" s="94">
        <v>-8204</v>
      </c>
      <c r="R40136" s="94">
        <v>15</v>
      </c>
      <c r="S40136" s="94">
        <v>7846</v>
      </c>
      <c r="T40136" s="94">
        <v>2274</v>
      </c>
      <c r="U40136" s="94">
        <v>90</v>
      </c>
      <c r="W40136" s="94">
        <v>-8</v>
      </c>
      <c r="X40136" s="94">
        <v>1235</v>
      </c>
      <c r="AJ40136" s="94">
        <v>15</v>
      </c>
      <c r="AK40136" s="94">
        <v>7846</v>
      </c>
      <c r="AL40136" s="94">
        <v>2274</v>
      </c>
      <c r="AM40136" s="94">
        <v>90</v>
      </c>
      <c r="AO40136" s="94">
        <v>-8</v>
      </c>
      <c r="AP40136" s="94">
        <v>1235</v>
      </c>
      <c r="AS40136" s="94">
        <v>-928</v>
      </c>
      <c r="AT40136" s="94">
        <v>-589</v>
      </c>
      <c r="AU40136" s="94">
        <v>-1884</v>
      </c>
      <c r="AV40136" s="94">
        <v>24</v>
      </c>
      <c r="AX40136" s="94">
        <v>-339</v>
      </c>
      <c r="AY40136" s="94">
        <v>-2379</v>
      </c>
      <c r="AZ40136" s="94">
        <v>-148</v>
      </c>
      <c r="BA40136" s="94">
        <v>0</v>
      </c>
      <c r="BB40136" s="94">
        <v>-1660</v>
      </c>
      <c r="BC40136" s="94">
        <v>19</v>
      </c>
      <c r="BD40136" s="94">
        <v>-320</v>
      </c>
      <c r="BE40136" s="94">
        <v>10052</v>
      </c>
      <c r="BF40136" s="94">
        <v>2024</v>
      </c>
      <c r="BG40136" s="94">
        <v>10081</v>
      </c>
      <c r="BH40136" s="94">
        <v>156</v>
      </c>
    </row>
    <row r="40137" spans="1:60">
      <c r="A40137" s="85" t="s">
        <v>173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428</v>
      </c>
      <c r="G40137" s="89" t="s">
        <v>429</v>
      </c>
      <c r="H40137" s="94">
        <v>24468</v>
      </c>
      <c r="I40137" s="94">
        <v>24800</v>
      </c>
      <c r="J40137" s="94">
        <v>12791</v>
      </c>
      <c r="K40137" s="94">
        <v>-8839</v>
      </c>
      <c r="O40137" s="94">
        <v>24800</v>
      </c>
      <c r="P40137" s="94">
        <v>12791</v>
      </c>
      <c r="Q40137" s="94">
        <v>-8839</v>
      </c>
      <c r="R40137" s="94">
        <v>15</v>
      </c>
      <c r="S40137" s="94">
        <v>8305</v>
      </c>
      <c r="T40137" s="94">
        <v>2273</v>
      </c>
      <c r="U40137" s="94">
        <v>90</v>
      </c>
      <c r="W40137" s="94">
        <v>313</v>
      </c>
      <c r="X40137" s="94">
        <v>1795</v>
      </c>
      <c r="AJ40137" s="94">
        <v>15</v>
      </c>
      <c r="AK40137" s="94">
        <v>8305</v>
      </c>
      <c r="AL40137" s="94">
        <v>2273</v>
      </c>
      <c r="AM40137" s="94">
        <v>90</v>
      </c>
      <c r="AO40137" s="94">
        <v>313</v>
      </c>
      <c r="AP40137" s="94">
        <v>1795</v>
      </c>
      <c r="AS40137" s="94">
        <v>-950</v>
      </c>
      <c r="AT40137" s="94">
        <v>-652</v>
      </c>
      <c r="AU40137" s="94">
        <v>-2024</v>
      </c>
      <c r="AV40137" s="94">
        <v>19</v>
      </c>
      <c r="AX40137" s="94">
        <v>-326</v>
      </c>
      <c r="AY40137" s="94">
        <v>-2674</v>
      </c>
      <c r="AZ40137" s="94">
        <v>-152</v>
      </c>
      <c r="BA40137" s="94">
        <v>0</v>
      </c>
      <c r="BB40137" s="94">
        <v>-1733</v>
      </c>
      <c r="BC40137" s="94">
        <v>81</v>
      </c>
      <c r="BD40137" s="94">
        <v>-428</v>
      </c>
      <c r="BE40137" s="94">
        <v>11271</v>
      </c>
      <c r="BF40137" s="94">
        <v>2309</v>
      </c>
      <c r="BG40137" s="94">
        <v>11016</v>
      </c>
      <c r="BH40137" s="94">
        <v>204</v>
      </c>
    </row>
    <row r="40138" spans="1:60">
      <c r="A40138" s="85" t="s">
        <v>173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428</v>
      </c>
      <c r="G40138" s="89" t="s">
        <v>429</v>
      </c>
      <c r="H40138" s="94">
        <v>25614</v>
      </c>
      <c r="I40138" s="94">
        <v>25841</v>
      </c>
      <c r="J40138" s="94">
        <v>15216</v>
      </c>
      <c r="K40138" s="94">
        <v>-8707</v>
      </c>
      <c r="O40138" s="94">
        <v>25841</v>
      </c>
      <c r="P40138" s="94">
        <v>15216</v>
      </c>
      <c r="Q40138" s="94">
        <v>-8707</v>
      </c>
      <c r="R40138" s="94">
        <v>14</v>
      </c>
      <c r="S40138" s="94">
        <v>6806</v>
      </c>
      <c r="T40138" s="94">
        <v>2274</v>
      </c>
      <c r="U40138" s="94">
        <v>90</v>
      </c>
      <c r="W40138" s="94">
        <v>3780</v>
      </c>
      <c r="X40138" s="94">
        <v>2252</v>
      </c>
      <c r="AJ40138" s="94">
        <v>14</v>
      </c>
      <c r="AK40138" s="94">
        <v>6806</v>
      </c>
      <c r="AL40138" s="94">
        <v>2274</v>
      </c>
      <c r="AM40138" s="94">
        <v>90</v>
      </c>
      <c r="AO40138" s="94">
        <v>3780</v>
      </c>
      <c r="AP40138" s="94">
        <v>2252</v>
      </c>
      <c r="AS40138" s="94">
        <v>-988</v>
      </c>
      <c r="AT40138" s="94">
        <v>-521</v>
      </c>
      <c r="AU40138" s="94">
        <v>-1929</v>
      </c>
      <c r="AV40138" s="94">
        <v>29</v>
      </c>
      <c r="AX40138" s="94">
        <v>-439</v>
      </c>
      <c r="AY40138" s="94">
        <v>-2785</v>
      </c>
      <c r="AZ40138" s="94">
        <v>-187</v>
      </c>
      <c r="BA40138" s="94">
        <v>0</v>
      </c>
      <c r="BB40138" s="94">
        <v>-1715</v>
      </c>
      <c r="BC40138" s="94">
        <v>225</v>
      </c>
      <c r="BD40138" s="94">
        <v>-397</v>
      </c>
      <c r="BE40138" s="94">
        <v>11968</v>
      </c>
      <c r="BF40138" s="94">
        <v>2317</v>
      </c>
      <c r="BG40138" s="94">
        <v>11357</v>
      </c>
      <c r="BH40138" s="94">
        <v>199</v>
      </c>
    </row>
    <row r="40139" spans="1:60">
      <c r="A40139" s="85" t="s">
        <v>173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428</v>
      </c>
      <c r="G40139" s="89" t="s">
        <v>429</v>
      </c>
      <c r="H40139" s="94">
        <v>25166</v>
      </c>
      <c r="I40139" s="94">
        <v>24929</v>
      </c>
      <c r="J40139" s="94">
        <v>16685</v>
      </c>
      <c r="K40139" s="94">
        <v>-7055</v>
      </c>
      <c r="O40139" s="94">
        <v>24929</v>
      </c>
      <c r="P40139" s="94">
        <v>16685</v>
      </c>
      <c r="Q40139" s="94">
        <v>-7055</v>
      </c>
      <c r="R40139" s="94">
        <v>17</v>
      </c>
      <c r="S40139" s="94">
        <v>6530</v>
      </c>
      <c r="T40139" s="94">
        <v>2274</v>
      </c>
      <c r="U40139" s="94">
        <v>90</v>
      </c>
      <c r="W40139" s="94">
        <v>5239</v>
      </c>
      <c r="X40139" s="94">
        <v>2535</v>
      </c>
      <c r="AJ40139" s="94">
        <v>17</v>
      </c>
      <c r="AK40139" s="94">
        <v>6530</v>
      </c>
      <c r="AL40139" s="94">
        <v>2274</v>
      </c>
      <c r="AM40139" s="94">
        <v>90</v>
      </c>
      <c r="AO40139" s="94">
        <v>5239</v>
      </c>
      <c r="AP40139" s="94">
        <v>2535</v>
      </c>
      <c r="AS40139" s="94">
        <v>-879</v>
      </c>
      <c r="AT40139" s="94">
        <v>-393</v>
      </c>
      <c r="AU40139" s="94">
        <v>-1655</v>
      </c>
      <c r="AV40139" s="94">
        <v>31</v>
      </c>
      <c r="AX40139" s="94">
        <v>-601</v>
      </c>
      <c r="AY40139" s="94">
        <v>-2204</v>
      </c>
      <c r="AZ40139" s="94">
        <v>-174</v>
      </c>
      <c r="BA40139" s="94">
        <v>0</v>
      </c>
      <c r="BB40139" s="94">
        <v>-1465</v>
      </c>
      <c r="BC40139" s="94">
        <v>432</v>
      </c>
      <c r="BD40139" s="94">
        <v>-147</v>
      </c>
      <c r="BE40139" s="94">
        <v>11857</v>
      </c>
      <c r="BF40139" s="94">
        <v>2005</v>
      </c>
      <c r="BG40139" s="94">
        <v>10967</v>
      </c>
      <c r="BH40139" s="94">
        <v>100</v>
      </c>
    </row>
    <row r="40140" spans="1:60">
      <c r="A40140" s="85" t="s">
        <v>173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428</v>
      </c>
      <c r="G40140" s="89" t="s">
        <v>429</v>
      </c>
      <c r="H40140" s="94">
        <v>24393</v>
      </c>
      <c r="I40140" s="94">
        <v>23892</v>
      </c>
      <c r="J40140" s="94">
        <v>16482</v>
      </c>
      <c r="K40140" s="94">
        <v>-4941</v>
      </c>
      <c r="O40140" s="94">
        <v>23892</v>
      </c>
      <c r="P40140" s="94">
        <v>16482</v>
      </c>
      <c r="Q40140" s="94">
        <v>-4941</v>
      </c>
      <c r="R40140" s="94">
        <v>17</v>
      </c>
      <c r="S40140" s="94">
        <v>5904</v>
      </c>
      <c r="T40140" s="94">
        <v>2272</v>
      </c>
      <c r="U40140" s="94">
        <v>90</v>
      </c>
      <c r="W40140" s="94">
        <v>5322</v>
      </c>
      <c r="X40140" s="94">
        <v>2876</v>
      </c>
      <c r="AJ40140" s="94">
        <v>17</v>
      </c>
      <c r="AK40140" s="94">
        <v>5904</v>
      </c>
      <c r="AL40140" s="94">
        <v>2272</v>
      </c>
      <c r="AM40140" s="94">
        <v>90</v>
      </c>
      <c r="AO40140" s="94">
        <v>5322</v>
      </c>
      <c r="AP40140" s="94">
        <v>2876</v>
      </c>
      <c r="AS40140" s="94">
        <v>-763</v>
      </c>
      <c r="AT40140" s="94">
        <v>-186</v>
      </c>
      <c r="AU40140" s="94">
        <v>-1140</v>
      </c>
      <c r="AV40140" s="94">
        <v>36</v>
      </c>
      <c r="AX40140" s="94">
        <v>-561</v>
      </c>
      <c r="AY40140" s="94">
        <v>-1475</v>
      </c>
      <c r="AZ40140" s="94">
        <v>-100</v>
      </c>
      <c r="BA40140" s="94">
        <v>0</v>
      </c>
      <c r="BB40140" s="94">
        <v>-1284</v>
      </c>
      <c r="BC40140" s="94">
        <v>553</v>
      </c>
      <c r="BD40140" s="94">
        <v>-21</v>
      </c>
      <c r="BE40140" s="94">
        <v>11514</v>
      </c>
      <c r="BF40140" s="94">
        <v>1825</v>
      </c>
      <c r="BG40140" s="94">
        <v>10528</v>
      </c>
      <c r="BH40140" s="94">
        <v>25</v>
      </c>
    </row>
    <row r="40141" spans="1:60">
      <c r="A40141" s="85" t="s">
        <v>173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428</v>
      </c>
      <c r="G40141" s="89" t="s">
        <v>429</v>
      </c>
      <c r="H40141" s="94">
        <v>23721</v>
      </c>
      <c r="I40141" s="94">
        <v>23285</v>
      </c>
      <c r="J40141" s="94">
        <v>16817</v>
      </c>
      <c r="K40141" s="94">
        <v>-4703</v>
      </c>
      <c r="O40141" s="94">
        <v>23285</v>
      </c>
      <c r="P40141" s="94">
        <v>16817</v>
      </c>
      <c r="Q40141" s="94">
        <v>-4703</v>
      </c>
      <c r="R40141" s="94">
        <v>16</v>
      </c>
      <c r="S40141" s="94">
        <v>5364</v>
      </c>
      <c r="T40141" s="94">
        <v>2275</v>
      </c>
      <c r="U40141" s="94">
        <v>91</v>
      </c>
      <c r="W40141" s="94">
        <v>6695</v>
      </c>
      <c r="X40141" s="94">
        <v>2377</v>
      </c>
      <c r="AJ40141" s="94">
        <v>16</v>
      </c>
      <c r="AK40141" s="94">
        <v>5364</v>
      </c>
      <c r="AL40141" s="94">
        <v>2275</v>
      </c>
      <c r="AM40141" s="94">
        <v>91</v>
      </c>
      <c r="AO40141" s="94">
        <v>6695</v>
      </c>
      <c r="AP40141" s="94">
        <v>2377</v>
      </c>
      <c r="AS40141" s="94">
        <v>-731</v>
      </c>
      <c r="AT40141" s="94">
        <v>-301</v>
      </c>
      <c r="AU40141" s="94">
        <v>-1248</v>
      </c>
      <c r="AV40141" s="94">
        <v>34</v>
      </c>
      <c r="AX40141" s="94">
        <v>-544</v>
      </c>
      <c r="AY40141" s="94">
        <v>-1193</v>
      </c>
      <c r="AZ40141" s="94">
        <v>-74</v>
      </c>
      <c r="BA40141" s="94">
        <v>0</v>
      </c>
      <c r="BB40141" s="94">
        <v>-1226</v>
      </c>
      <c r="BC40141" s="94">
        <v>559</v>
      </c>
      <c r="BD40141" s="94">
        <v>21</v>
      </c>
      <c r="BE40141" s="94">
        <v>11288</v>
      </c>
      <c r="BF40141" s="94">
        <v>1768</v>
      </c>
      <c r="BG40141" s="94">
        <v>10227</v>
      </c>
      <c r="BH40141" s="94">
        <v>1</v>
      </c>
    </row>
    <row r="40142" spans="1:60">
      <c r="A40142" s="85" t="s">
        <v>173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428</v>
      </c>
      <c r="G40142" s="89" t="s">
        <v>429</v>
      </c>
      <c r="H40142" s="94">
        <v>23198</v>
      </c>
      <c r="I40142" s="94">
        <v>22802</v>
      </c>
      <c r="J40142" s="94">
        <v>16881</v>
      </c>
      <c r="K40142" s="94">
        <v>-4256</v>
      </c>
      <c r="O40142" s="94">
        <v>22802</v>
      </c>
      <c r="P40142" s="94">
        <v>16881</v>
      </c>
      <c r="Q40142" s="94">
        <v>-4256</v>
      </c>
      <c r="R40142" s="94">
        <v>17</v>
      </c>
      <c r="S40142" s="94">
        <v>5505</v>
      </c>
      <c r="T40142" s="94">
        <v>2273</v>
      </c>
      <c r="U40142" s="94">
        <v>91</v>
      </c>
      <c r="W40142" s="94">
        <v>6663</v>
      </c>
      <c r="X40142" s="94">
        <v>2331</v>
      </c>
      <c r="AJ40142" s="94">
        <v>17</v>
      </c>
      <c r="AK40142" s="94">
        <v>5505</v>
      </c>
      <c r="AL40142" s="94">
        <v>2273</v>
      </c>
      <c r="AM40142" s="94">
        <v>91</v>
      </c>
      <c r="AO40142" s="94">
        <v>6663</v>
      </c>
      <c r="AP40142" s="94">
        <v>2331</v>
      </c>
      <c r="AS40142" s="94">
        <v>-669</v>
      </c>
      <c r="AT40142" s="94">
        <v>-241</v>
      </c>
      <c r="AU40142" s="94">
        <v>-1114</v>
      </c>
      <c r="AV40142" s="94">
        <v>39</v>
      </c>
      <c r="AX40142" s="94">
        <v>-524</v>
      </c>
      <c r="AY40142" s="94">
        <v>-1144</v>
      </c>
      <c r="AZ40142" s="94">
        <v>-48</v>
      </c>
      <c r="BA40142" s="94">
        <v>0</v>
      </c>
      <c r="BB40142" s="94">
        <v>-1118</v>
      </c>
      <c r="BC40142" s="94">
        <v>581</v>
      </c>
      <c r="BD40142" s="94">
        <v>-18</v>
      </c>
      <c r="BE40142" s="94">
        <v>11024</v>
      </c>
      <c r="BF40142" s="94">
        <v>1622</v>
      </c>
      <c r="BG40142" s="94">
        <v>10144</v>
      </c>
      <c r="BH40142" s="94">
        <v>11</v>
      </c>
    </row>
    <row r="40143" spans="1:60">
      <c r="A40143" s="85" t="s">
        <v>173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428</v>
      </c>
      <c r="G40143" s="89" t="s">
        <v>429</v>
      </c>
      <c r="H40143" s="94">
        <v>22977</v>
      </c>
      <c r="I40143" s="94">
        <v>22610</v>
      </c>
      <c r="J40143" s="94">
        <v>17114</v>
      </c>
      <c r="K40143" s="94">
        <v>-3786</v>
      </c>
      <c r="O40143" s="94">
        <v>22610</v>
      </c>
      <c r="P40143" s="94">
        <v>17114</v>
      </c>
      <c r="Q40143" s="94">
        <v>-3786</v>
      </c>
      <c r="R40143" s="94">
        <v>17</v>
      </c>
      <c r="S40143" s="94">
        <v>5361</v>
      </c>
      <c r="T40143" s="94">
        <v>2271</v>
      </c>
      <c r="U40143" s="94">
        <v>48</v>
      </c>
      <c r="W40143" s="94">
        <v>7407</v>
      </c>
      <c r="X40143" s="94">
        <v>2010</v>
      </c>
      <c r="AJ40143" s="94">
        <v>17</v>
      </c>
      <c r="AK40143" s="94">
        <v>5361</v>
      </c>
      <c r="AL40143" s="94">
        <v>2271</v>
      </c>
      <c r="AM40143" s="94">
        <v>48</v>
      </c>
      <c r="AO40143" s="94">
        <v>7407</v>
      </c>
      <c r="AP40143" s="94">
        <v>2010</v>
      </c>
      <c r="AS40143" s="94">
        <v>-641</v>
      </c>
      <c r="AT40143" s="94">
        <v>-215</v>
      </c>
      <c r="AU40143" s="94">
        <v>-1027</v>
      </c>
      <c r="AV40143" s="94">
        <v>37</v>
      </c>
      <c r="AX40143" s="94">
        <v>-498</v>
      </c>
      <c r="AY40143" s="94">
        <v>-918</v>
      </c>
      <c r="AZ40143" s="94">
        <v>-12</v>
      </c>
      <c r="BA40143" s="94">
        <v>0</v>
      </c>
      <c r="BB40143" s="94">
        <v>-1098</v>
      </c>
      <c r="BC40143" s="94">
        <v>584</v>
      </c>
      <c r="BD40143" s="94">
        <v>2</v>
      </c>
      <c r="BE40143" s="94">
        <v>10742</v>
      </c>
      <c r="BF40143" s="94">
        <v>1710</v>
      </c>
      <c r="BG40143" s="94">
        <v>10152</v>
      </c>
      <c r="BH40143" s="94">
        <v>5</v>
      </c>
    </row>
    <row r="40144" spans="1:60">
      <c r="A40144" s="85" t="s">
        <v>173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428</v>
      </c>
      <c r="G40144" s="89" t="s">
        <v>429</v>
      </c>
      <c r="H40144" s="94">
        <v>23190</v>
      </c>
      <c r="I40144" s="94">
        <v>22481</v>
      </c>
      <c r="J40144" s="94">
        <v>17841</v>
      </c>
      <c r="K40144" s="94">
        <v>-3929</v>
      </c>
      <c r="O40144" s="94">
        <v>22481</v>
      </c>
      <c r="P40144" s="94">
        <v>17841</v>
      </c>
      <c r="Q40144" s="94">
        <v>-3929</v>
      </c>
      <c r="R40144" s="94">
        <v>16</v>
      </c>
      <c r="S40144" s="94">
        <v>5468</v>
      </c>
      <c r="T40144" s="94">
        <v>2275</v>
      </c>
      <c r="U40144" s="94">
        <v>91</v>
      </c>
      <c r="W40144" s="94">
        <v>7518</v>
      </c>
      <c r="X40144" s="94">
        <v>2475</v>
      </c>
      <c r="AJ40144" s="94">
        <v>16</v>
      </c>
      <c r="AK40144" s="94">
        <v>5468</v>
      </c>
      <c r="AL40144" s="94">
        <v>2275</v>
      </c>
      <c r="AM40144" s="94">
        <v>91</v>
      </c>
      <c r="AO40144" s="94">
        <v>7518</v>
      </c>
      <c r="AP40144" s="94">
        <v>2475</v>
      </c>
      <c r="AS40144" s="94">
        <v>-619</v>
      </c>
      <c r="AT40144" s="94">
        <v>-186</v>
      </c>
      <c r="AU40144" s="94">
        <v>-1014</v>
      </c>
      <c r="AV40144" s="94">
        <v>37</v>
      </c>
      <c r="AX40144" s="94">
        <v>-540</v>
      </c>
      <c r="AY40144" s="94">
        <v>-930</v>
      </c>
      <c r="AZ40144" s="94">
        <v>-11</v>
      </c>
      <c r="BA40144" s="94">
        <v>0</v>
      </c>
      <c r="BB40144" s="94">
        <v>-1125</v>
      </c>
      <c r="BC40144" s="94">
        <v>530</v>
      </c>
      <c r="BD40144" s="94">
        <v>-71</v>
      </c>
      <c r="BE40144" s="94">
        <v>10516</v>
      </c>
      <c r="BF40144" s="94">
        <v>1662</v>
      </c>
      <c r="BG40144" s="94">
        <v>10249</v>
      </c>
      <c r="BH40144" s="94">
        <v>53</v>
      </c>
    </row>
    <row r="40145" spans="1:60">
      <c r="A40145" s="85" t="s">
        <v>173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428</v>
      </c>
      <c r="G40145" s="89" t="s">
        <v>429</v>
      </c>
      <c r="H40145" s="94">
        <v>23502</v>
      </c>
      <c r="I40145" s="94">
        <v>22573</v>
      </c>
      <c r="J40145" s="94">
        <v>17079</v>
      </c>
      <c r="K40145" s="94">
        <v>-3507</v>
      </c>
      <c r="O40145" s="94">
        <v>22573</v>
      </c>
      <c r="P40145" s="94">
        <v>17079</v>
      </c>
      <c r="Q40145" s="94">
        <v>-3507</v>
      </c>
      <c r="R40145" s="94">
        <v>17</v>
      </c>
      <c r="S40145" s="94">
        <v>5808</v>
      </c>
      <c r="T40145" s="94">
        <v>2274</v>
      </c>
      <c r="U40145" s="94">
        <v>91</v>
      </c>
      <c r="W40145" s="94">
        <v>5558</v>
      </c>
      <c r="X40145" s="94">
        <v>3331</v>
      </c>
      <c r="AJ40145" s="94">
        <v>17</v>
      </c>
      <c r="AK40145" s="94">
        <v>5808</v>
      </c>
      <c r="AL40145" s="94">
        <v>2274</v>
      </c>
      <c r="AM40145" s="94">
        <v>91</v>
      </c>
      <c r="AO40145" s="94">
        <v>5558</v>
      </c>
      <c r="AP40145" s="94">
        <v>3331</v>
      </c>
      <c r="AS40145" s="94">
        <v>-641</v>
      </c>
      <c r="AT40145" s="94">
        <v>-77</v>
      </c>
      <c r="AU40145" s="94">
        <v>-846</v>
      </c>
      <c r="AV40145" s="94">
        <v>34</v>
      </c>
      <c r="AX40145" s="94">
        <v>-576</v>
      </c>
      <c r="AY40145" s="94">
        <v>-851</v>
      </c>
      <c r="AZ40145" s="94">
        <v>-18</v>
      </c>
      <c r="BA40145" s="94">
        <v>0</v>
      </c>
      <c r="BB40145" s="94">
        <v>-952</v>
      </c>
      <c r="BC40145" s="94">
        <v>530</v>
      </c>
      <c r="BD40145" s="94">
        <v>-110</v>
      </c>
      <c r="BE40145" s="94">
        <v>10428</v>
      </c>
      <c r="BF40145" s="94">
        <v>1700</v>
      </c>
      <c r="BG40145" s="94">
        <v>10385</v>
      </c>
      <c r="BH40145" s="94">
        <v>59</v>
      </c>
    </row>
    <row r="40146" spans="1:60">
      <c r="A40146" s="85" t="s">
        <v>173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428</v>
      </c>
      <c r="G40146" s="89" t="s">
        <v>429</v>
      </c>
      <c r="H40146" s="94">
        <v>24001</v>
      </c>
      <c r="I40146" s="94">
        <v>23340</v>
      </c>
      <c r="J40146" s="94">
        <v>15169</v>
      </c>
      <c r="K40146" s="94">
        <v>-4425</v>
      </c>
      <c r="O40146" s="94">
        <v>23340</v>
      </c>
      <c r="P40146" s="94">
        <v>15169</v>
      </c>
      <c r="Q40146" s="94">
        <v>-4425</v>
      </c>
      <c r="R40146" s="94">
        <v>18</v>
      </c>
      <c r="S40146" s="94">
        <v>6443</v>
      </c>
      <c r="T40146" s="94">
        <v>2273</v>
      </c>
      <c r="U40146" s="94">
        <v>91</v>
      </c>
      <c r="W40146" s="94">
        <v>3540</v>
      </c>
      <c r="X40146" s="94">
        <v>2803</v>
      </c>
      <c r="AJ40146" s="94">
        <v>18</v>
      </c>
      <c r="AK40146" s="94">
        <v>6443</v>
      </c>
      <c r="AL40146" s="94">
        <v>2273</v>
      </c>
      <c r="AM40146" s="94">
        <v>91</v>
      </c>
      <c r="AO40146" s="94">
        <v>3540</v>
      </c>
      <c r="AP40146" s="94">
        <v>2803</v>
      </c>
      <c r="AS40146" s="94">
        <v>-709</v>
      </c>
      <c r="AT40146" s="94">
        <v>-216</v>
      </c>
      <c r="AU40146" s="94">
        <v>-1133</v>
      </c>
      <c r="AV40146" s="94">
        <v>25</v>
      </c>
      <c r="AX40146" s="94">
        <v>-470</v>
      </c>
      <c r="AY40146" s="94">
        <v>-1033</v>
      </c>
      <c r="AZ40146" s="94">
        <v>-29</v>
      </c>
      <c r="BA40146" s="94">
        <v>0</v>
      </c>
      <c r="BB40146" s="94">
        <v>-1179</v>
      </c>
      <c r="BC40146" s="94">
        <v>454</v>
      </c>
      <c r="BD40146" s="94">
        <v>-135</v>
      </c>
      <c r="BE40146" s="94">
        <v>10563</v>
      </c>
      <c r="BF40146" s="94">
        <v>1963</v>
      </c>
      <c r="BG40146" s="94">
        <v>10730</v>
      </c>
      <c r="BH40146" s="94">
        <v>84</v>
      </c>
    </row>
    <row r="40147" spans="1:60">
      <c r="A40147" s="85" t="s">
        <v>173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428</v>
      </c>
      <c r="G40147" s="89" t="s">
        <v>429</v>
      </c>
      <c r="H40147" s="94">
        <v>25297</v>
      </c>
      <c r="I40147" s="94">
        <v>24697</v>
      </c>
      <c r="J40147" s="94">
        <v>13647</v>
      </c>
      <c r="K40147" s="94">
        <v>-6609</v>
      </c>
      <c r="O40147" s="94">
        <v>24697</v>
      </c>
      <c r="P40147" s="94">
        <v>13647</v>
      </c>
      <c r="Q40147" s="94">
        <v>-6609</v>
      </c>
      <c r="R40147" s="94">
        <v>15</v>
      </c>
      <c r="S40147" s="94">
        <v>7855</v>
      </c>
      <c r="T40147" s="94">
        <v>2273</v>
      </c>
      <c r="U40147" s="94">
        <v>91</v>
      </c>
      <c r="W40147" s="94">
        <v>196</v>
      </c>
      <c r="X40147" s="94">
        <v>3217</v>
      </c>
      <c r="AJ40147" s="94">
        <v>15</v>
      </c>
      <c r="AK40147" s="94">
        <v>7855</v>
      </c>
      <c r="AL40147" s="94">
        <v>2273</v>
      </c>
      <c r="AM40147" s="94">
        <v>91</v>
      </c>
      <c r="AO40147" s="94">
        <v>196</v>
      </c>
      <c r="AP40147" s="94">
        <v>3217</v>
      </c>
      <c r="AS40147" s="94">
        <v>-805</v>
      </c>
      <c r="AT40147" s="94">
        <v>-564</v>
      </c>
      <c r="AU40147" s="94">
        <v>-1854</v>
      </c>
      <c r="AV40147" s="94">
        <v>17</v>
      </c>
      <c r="AX40147" s="94">
        <v>-358</v>
      </c>
      <c r="AY40147" s="94">
        <v>-1416</v>
      </c>
      <c r="AZ40147" s="94">
        <v>-34</v>
      </c>
      <c r="BA40147" s="94">
        <v>0</v>
      </c>
      <c r="BB40147" s="94">
        <v>-1481</v>
      </c>
      <c r="BC40147" s="94">
        <v>196</v>
      </c>
      <c r="BD40147" s="94">
        <v>-310</v>
      </c>
      <c r="BE40147" s="94">
        <v>11156</v>
      </c>
      <c r="BF40147" s="94">
        <v>2263</v>
      </c>
      <c r="BG40147" s="94">
        <v>11143</v>
      </c>
      <c r="BH40147" s="94">
        <v>135</v>
      </c>
    </row>
    <row r="40148" spans="1:60">
      <c r="A40148" s="85" t="s">
        <v>173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428</v>
      </c>
      <c r="G40148" s="89" t="s">
        <v>429</v>
      </c>
      <c r="H40148" s="94">
        <v>27391</v>
      </c>
      <c r="I40148" s="94">
        <v>27073</v>
      </c>
      <c r="J40148" s="94">
        <v>14666</v>
      </c>
      <c r="K40148" s="94">
        <v>-8281</v>
      </c>
      <c r="O40148" s="94">
        <v>27073</v>
      </c>
      <c r="P40148" s="94">
        <v>14666</v>
      </c>
      <c r="Q40148" s="94">
        <v>-8281</v>
      </c>
      <c r="R40148" s="94">
        <v>15</v>
      </c>
      <c r="S40148" s="94">
        <v>9019</v>
      </c>
      <c r="T40148" s="94">
        <v>2275</v>
      </c>
      <c r="U40148" s="94">
        <v>90</v>
      </c>
      <c r="W40148" s="94">
        <v>-4</v>
      </c>
      <c r="X40148" s="94">
        <v>3271</v>
      </c>
      <c r="AJ40148" s="94">
        <v>15</v>
      </c>
      <c r="AK40148" s="94">
        <v>9019</v>
      </c>
      <c r="AL40148" s="94">
        <v>2275</v>
      </c>
      <c r="AM40148" s="94">
        <v>90</v>
      </c>
      <c r="AO40148" s="94">
        <v>-4</v>
      </c>
      <c r="AP40148" s="94">
        <v>3271</v>
      </c>
      <c r="AS40148" s="94">
        <v>-906</v>
      </c>
      <c r="AT40148" s="94">
        <v>-766</v>
      </c>
      <c r="AU40148" s="94">
        <v>-2028</v>
      </c>
      <c r="AV40148" s="94">
        <v>24</v>
      </c>
      <c r="AX40148" s="94">
        <v>-263</v>
      </c>
      <c r="AY40148" s="94">
        <v>-2143</v>
      </c>
      <c r="AZ40148" s="94">
        <v>-59</v>
      </c>
      <c r="BA40148" s="94">
        <v>0</v>
      </c>
      <c r="BB40148" s="94">
        <v>-1770</v>
      </c>
      <c r="BC40148" s="94">
        <v>57</v>
      </c>
      <c r="BD40148" s="94">
        <v>-427</v>
      </c>
      <c r="BE40148" s="94">
        <v>12237</v>
      </c>
      <c r="BF40148" s="94">
        <v>2611</v>
      </c>
      <c r="BG40148" s="94">
        <v>12054</v>
      </c>
      <c r="BH40148" s="94">
        <v>170</v>
      </c>
    </row>
    <row r="40149" spans="1:60">
      <c r="A40149" s="85" t="s">
        <v>173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428</v>
      </c>
      <c r="G40149" s="89" t="s">
        <v>429</v>
      </c>
      <c r="H40149" s="94">
        <v>28197</v>
      </c>
      <c r="I40149" s="94">
        <v>27985</v>
      </c>
      <c r="J40149" s="94">
        <v>14566</v>
      </c>
      <c r="K40149" s="94">
        <v>-8844</v>
      </c>
      <c r="O40149" s="94">
        <v>27985</v>
      </c>
      <c r="P40149" s="94">
        <v>14566</v>
      </c>
      <c r="Q40149" s="94">
        <v>-8844</v>
      </c>
      <c r="R40149" s="94">
        <v>15</v>
      </c>
      <c r="S40149" s="94">
        <v>8825</v>
      </c>
      <c r="T40149" s="94">
        <v>2270</v>
      </c>
      <c r="U40149" s="94">
        <v>91</v>
      </c>
      <c r="W40149" s="94">
        <v>-6</v>
      </c>
      <c r="X40149" s="94">
        <v>3372</v>
      </c>
      <c r="AJ40149" s="94">
        <v>15</v>
      </c>
      <c r="AK40149" s="94">
        <v>8825</v>
      </c>
      <c r="AL40149" s="94">
        <v>2270</v>
      </c>
      <c r="AM40149" s="94">
        <v>91</v>
      </c>
      <c r="AO40149" s="94">
        <v>-6</v>
      </c>
      <c r="AP40149" s="94">
        <v>3372</v>
      </c>
      <c r="AS40149" s="94">
        <v>-907</v>
      </c>
      <c r="AT40149" s="94">
        <v>-684</v>
      </c>
      <c r="AU40149" s="94">
        <v>-2016</v>
      </c>
      <c r="AV40149" s="94">
        <v>26</v>
      </c>
      <c r="AX40149" s="94">
        <v>-265</v>
      </c>
      <c r="AY40149" s="94">
        <v>-2658</v>
      </c>
      <c r="AZ40149" s="94">
        <v>-101</v>
      </c>
      <c r="BA40149" s="94">
        <v>0</v>
      </c>
      <c r="BB40149" s="94">
        <v>-1843</v>
      </c>
      <c r="BC40149" s="94">
        <v>85</v>
      </c>
      <c r="BD40149" s="94">
        <v>-481</v>
      </c>
      <c r="BE40149" s="94">
        <v>12819</v>
      </c>
      <c r="BF40149" s="94">
        <v>2682</v>
      </c>
      <c r="BG40149" s="94">
        <v>12291</v>
      </c>
      <c r="BH40149" s="94">
        <v>192</v>
      </c>
    </row>
    <row r="40150" spans="1:60">
      <c r="A40150" s="85" t="s">
        <v>173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428</v>
      </c>
      <c r="G40150" s="89" t="s">
        <v>429</v>
      </c>
      <c r="H40150" s="94">
        <v>27725</v>
      </c>
      <c r="I40150" s="94">
        <v>27556</v>
      </c>
      <c r="J40150" s="94">
        <v>14179</v>
      </c>
      <c r="K40150" s="94">
        <v>-8792</v>
      </c>
      <c r="O40150" s="94">
        <v>27556</v>
      </c>
      <c r="P40150" s="94">
        <v>14179</v>
      </c>
      <c r="Q40150" s="94">
        <v>-8792</v>
      </c>
      <c r="R40150" s="94">
        <v>16</v>
      </c>
      <c r="S40150" s="94">
        <v>8621</v>
      </c>
      <c r="T40150" s="94">
        <v>2272</v>
      </c>
      <c r="U40150" s="94">
        <v>90</v>
      </c>
      <c r="W40150" s="94">
        <v>-6</v>
      </c>
      <c r="X40150" s="94">
        <v>3186</v>
      </c>
      <c r="AJ40150" s="94">
        <v>16</v>
      </c>
      <c r="AK40150" s="94">
        <v>8621</v>
      </c>
      <c r="AL40150" s="94">
        <v>2272</v>
      </c>
      <c r="AM40150" s="94">
        <v>90</v>
      </c>
      <c r="AO40150" s="94">
        <v>-6</v>
      </c>
      <c r="AP40150" s="94">
        <v>3186</v>
      </c>
      <c r="AS40150" s="94">
        <v>-978</v>
      </c>
      <c r="AT40150" s="94">
        <v>-608</v>
      </c>
      <c r="AU40150" s="94">
        <v>-2085</v>
      </c>
      <c r="AV40150" s="94">
        <v>21</v>
      </c>
      <c r="AX40150" s="94">
        <v>-283</v>
      </c>
      <c r="AY40150" s="94">
        <v>-2489</v>
      </c>
      <c r="AZ40150" s="94">
        <v>-101</v>
      </c>
      <c r="BA40150" s="94">
        <v>0</v>
      </c>
      <c r="BB40150" s="94">
        <v>-1891</v>
      </c>
      <c r="BC40150" s="94">
        <v>56</v>
      </c>
      <c r="BD40150" s="94">
        <v>-434</v>
      </c>
      <c r="BE40150" s="94">
        <v>12621</v>
      </c>
      <c r="BF40150" s="94">
        <v>2620</v>
      </c>
      <c r="BG40150" s="94">
        <v>12137</v>
      </c>
      <c r="BH40150" s="94">
        <v>178</v>
      </c>
    </row>
    <row r="40151" spans="1:60">
      <c r="A40151" s="85" t="s">
        <v>173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428</v>
      </c>
      <c r="G40151" s="89" t="s">
        <v>429</v>
      </c>
      <c r="H40151" s="94">
        <v>26766</v>
      </c>
      <c r="I40151" s="94">
        <v>26775</v>
      </c>
      <c r="J40151" s="94">
        <v>13334</v>
      </c>
      <c r="K40151" s="94">
        <v>-8958</v>
      </c>
      <c r="O40151" s="94">
        <v>26775</v>
      </c>
      <c r="P40151" s="94">
        <v>13334</v>
      </c>
      <c r="Q40151" s="94">
        <v>-8958</v>
      </c>
      <c r="R40151" s="94">
        <v>17</v>
      </c>
      <c r="S40151" s="94">
        <v>8183</v>
      </c>
      <c r="T40151" s="94">
        <v>2273</v>
      </c>
      <c r="U40151" s="94">
        <v>90</v>
      </c>
      <c r="W40151" s="94">
        <v>-11</v>
      </c>
      <c r="X40151" s="94">
        <v>2782</v>
      </c>
      <c r="AF40151" s="94">
        <v>-6</v>
      </c>
      <c r="AJ40151" s="94">
        <v>17</v>
      </c>
      <c r="AK40151" s="94">
        <v>8183</v>
      </c>
      <c r="AL40151" s="94">
        <v>2273</v>
      </c>
      <c r="AM40151" s="94">
        <v>90</v>
      </c>
      <c r="AO40151" s="94">
        <v>-6</v>
      </c>
      <c r="AP40151" s="94">
        <v>2782</v>
      </c>
      <c r="AS40151" s="94">
        <v>-989</v>
      </c>
      <c r="AT40151" s="94">
        <v>-698</v>
      </c>
      <c r="AU40151" s="94">
        <v>-2203</v>
      </c>
      <c r="AV40151" s="94">
        <v>-23</v>
      </c>
      <c r="AX40151" s="94">
        <v>-290</v>
      </c>
      <c r="AY40151" s="94">
        <v>-2460</v>
      </c>
      <c r="AZ40151" s="94">
        <v>-111</v>
      </c>
      <c r="BA40151" s="94">
        <v>0</v>
      </c>
      <c r="BB40151" s="94">
        <v>-1849</v>
      </c>
      <c r="BC40151" s="94">
        <v>69</v>
      </c>
      <c r="BD40151" s="94">
        <v>-404</v>
      </c>
      <c r="BE40151" s="94">
        <v>12254</v>
      </c>
      <c r="BF40151" s="94">
        <v>2517</v>
      </c>
      <c r="BG40151" s="94">
        <v>11833</v>
      </c>
      <c r="BH40151" s="94">
        <v>172</v>
      </c>
    </row>
    <row r="40152" spans="1:60">
      <c r="A40152" s="85" t="s">
        <v>173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428</v>
      </c>
      <c r="G40152" s="89" t="s">
        <v>429</v>
      </c>
      <c r="H40152" s="94">
        <v>25403</v>
      </c>
      <c r="I40152" s="94">
        <v>25563</v>
      </c>
      <c r="J40152" s="94">
        <v>12823</v>
      </c>
      <c r="K40152" s="94">
        <v>-8855</v>
      </c>
      <c r="O40152" s="94">
        <v>25563</v>
      </c>
      <c r="P40152" s="94">
        <v>12823</v>
      </c>
      <c r="Q40152" s="94">
        <v>-8855</v>
      </c>
      <c r="R40152" s="94">
        <v>16</v>
      </c>
      <c r="S40152" s="94">
        <v>7871</v>
      </c>
      <c r="T40152" s="94">
        <v>2274</v>
      </c>
      <c r="U40152" s="94">
        <v>91</v>
      </c>
      <c r="W40152" s="94">
        <v>-12</v>
      </c>
      <c r="X40152" s="94">
        <v>2583</v>
      </c>
      <c r="AF40152" s="94">
        <v>-7</v>
      </c>
      <c r="AJ40152" s="94">
        <v>16</v>
      </c>
      <c r="AK40152" s="94">
        <v>7871</v>
      </c>
      <c r="AL40152" s="94">
        <v>2274</v>
      </c>
      <c r="AM40152" s="94">
        <v>91</v>
      </c>
      <c r="AO40152" s="94">
        <v>-7</v>
      </c>
      <c r="AP40152" s="94">
        <v>2583</v>
      </c>
      <c r="AS40152" s="94">
        <v>-906</v>
      </c>
      <c r="AT40152" s="94">
        <v>-675</v>
      </c>
      <c r="AU40152" s="94">
        <v>-2084</v>
      </c>
      <c r="AV40152" s="94">
        <v>-33</v>
      </c>
      <c r="AX40152" s="94">
        <v>-308</v>
      </c>
      <c r="AY40152" s="94">
        <v>-2705</v>
      </c>
      <c r="AZ40152" s="94">
        <v>-100</v>
      </c>
      <c r="BA40152" s="94">
        <v>0</v>
      </c>
      <c r="BB40152" s="94">
        <v>-1726</v>
      </c>
      <c r="BC40152" s="94">
        <v>84</v>
      </c>
      <c r="BD40152" s="94">
        <v>-402</v>
      </c>
      <c r="BE40152" s="94">
        <v>11641</v>
      </c>
      <c r="BF40152" s="94">
        <v>2370</v>
      </c>
      <c r="BG40152" s="94">
        <v>11381</v>
      </c>
      <c r="BH40152" s="94">
        <v>172</v>
      </c>
    </row>
    <row r="40153" spans="1:60">
      <c r="A40153" s="85" t="s">
        <v>173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428</v>
      </c>
      <c r="G40153" s="89" t="s">
        <v>429</v>
      </c>
      <c r="H40153" s="94">
        <v>23698</v>
      </c>
      <c r="I40153" s="94">
        <v>23784</v>
      </c>
      <c r="J40153" s="94">
        <v>11312</v>
      </c>
      <c r="K40153" s="94">
        <v>-8424</v>
      </c>
      <c r="O40153" s="94">
        <v>23784</v>
      </c>
      <c r="P40153" s="94">
        <v>11312</v>
      </c>
      <c r="Q40153" s="94">
        <v>-8424</v>
      </c>
      <c r="R40153" s="94">
        <v>16</v>
      </c>
      <c r="S40153" s="94">
        <v>6452</v>
      </c>
      <c r="T40153" s="94">
        <v>2276</v>
      </c>
      <c r="U40153" s="94">
        <v>90</v>
      </c>
      <c r="W40153" s="94">
        <v>-12</v>
      </c>
      <c r="X40153" s="94">
        <v>2489</v>
      </c>
      <c r="AF40153" s="94">
        <v>-7</v>
      </c>
      <c r="AJ40153" s="94">
        <v>16</v>
      </c>
      <c r="AK40153" s="94">
        <v>6452</v>
      </c>
      <c r="AL40153" s="94">
        <v>2276</v>
      </c>
      <c r="AM40153" s="94">
        <v>90</v>
      </c>
      <c r="AO40153" s="94">
        <v>-7</v>
      </c>
      <c r="AP40153" s="94">
        <v>2489</v>
      </c>
      <c r="AS40153" s="94">
        <v>-911</v>
      </c>
      <c r="AT40153" s="94">
        <v>-598</v>
      </c>
      <c r="AU40153" s="94">
        <v>-1953</v>
      </c>
      <c r="AV40153" s="94">
        <v>-32</v>
      </c>
      <c r="AX40153" s="94">
        <v>-328</v>
      </c>
      <c r="AY40153" s="94">
        <v>-2646</v>
      </c>
      <c r="AZ40153" s="94">
        <v>-102</v>
      </c>
      <c r="BA40153" s="94">
        <v>0</v>
      </c>
      <c r="BB40153" s="94">
        <v>-1681</v>
      </c>
      <c r="BC40153" s="94">
        <v>135</v>
      </c>
      <c r="BD40153" s="94">
        <v>-308</v>
      </c>
      <c r="BE40153" s="94">
        <v>10818</v>
      </c>
      <c r="BF40153" s="94">
        <v>2161</v>
      </c>
      <c r="BG40153" s="94">
        <v>10660</v>
      </c>
      <c r="BH40153" s="94">
        <v>145</v>
      </c>
    </row>
    <row r="40154" spans="1:60">
      <c r="A40154" s="85" t="s">
        <v>173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428</v>
      </c>
      <c r="G40154" s="89" t="s">
        <v>429</v>
      </c>
      <c r="H40154" s="94">
        <v>21988</v>
      </c>
      <c r="I40154" s="94">
        <v>22118</v>
      </c>
      <c r="J40154" s="94">
        <v>10818</v>
      </c>
      <c r="K40154" s="94">
        <v>-8185</v>
      </c>
      <c r="O40154" s="94">
        <v>22118</v>
      </c>
      <c r="P40154" s="94">
        <v>10818</v>
      </c>
      <c r="Q40154" s="94">
        <v>-8185</v>
      </c>
      <c r="R40154" s="94">
        <v>16</v>
      </c>
      <c r="S40154" s="94">
        <v>6010</v>
      </c>
      <c r="T40154" s="94">
        <v>2273</v>
      </c>
      <c r="U40154" s="94">
        <v>90</v>
      </c>
      <c r="W40154" s="94">
        <v>-12</v>
      </c>
      <c r="X40154" s="94">
        <v>2441</v>
      </c>
      <c r="AF40154" s="94">
        <v>-7</v>
      </c>
      <c r="AJ40154" s="94">
        <v>16</v>
      </c>
      <c r="AK40154" s="94">
        <v>6010</v>
      </c>
      <c r="AL40154" s="94">
        <v>2273</v>
      </c>
      <c r="AM40154" s="94">
        <v>90</v>
      </c>
      <c r="AO40154" s="94">
        <v>-7</v>
      </c>
      <c r="AP40154" s="94">
        <v>2441</v>
      </c>
      <c r="AS40154" s="94">
        <v>-898</v>
      </c>
      <c r="AT40154" s="94">
        <v>-572</v>
      </c>
      <c r="AU40154" s="94">
        <v>-1983</v>
      </c>
      <c r="AV40154" s="94">
        <v>-26</v>
      </c>
      <c r="AX40154" s="94">
        <v>-345</v>
      </c>
      <c r="AY40154" s="94">
        <v>-2517</v>
      </c>
      <c r="AZ40154" s="94">
        <v>-100</v>
      </c>
      <c r="BA40154" s="94">
        <v>0</v>
      </c>
      <c r="BB40154" s="94">
        <v>-1623</v>
      </c>
      <c r="BC40154" s="94">
        <v>142</v>
      </c>
      <c r="BD40154" s="94">
        <v>-263</v>
      </c>
      <c r="BE40154" s="94">
        <v>10064</v>
      </c>
      <c r="BF40154" s="94">
        <v>1982</v>
      </c>
      <c r="BG40154" s="94">
        <v>9939</v>
      </c>
      <c r="BH40154" s="94">
        <v>132</v>
      </c>
    </row>
    <row r="40155" spans="1:60">
      <c r="A40155" s="85" t="s">
        <v>173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428</v>
      </c>
      <c r="G40155" s="89" t="s">
        <v>429</v>
      </c>
      <c r="H40155" s="94">
        <v>21142</v>
      </c>
      <c r="I40155" s="94">
        <v>21323</v>
      </c>
      <c r="J40155" s="94">
        <v>9984</v>
      </c>
      <c r="K40155" s="94">
        <v>-8081</v>
      </c>
      <c r="O40155" s="94">
        <v>21323</v>
      </c>
      <c r="P40155" s="94">
        <v>9984</v>
      </c>
      <c r="Q40155" s="94">
        <v>-8081</v>
      </c>
      <c r="R40155" s="94">
        <v>17</v>
      </c>
      <c r="S40155" s="94">
        <v>5332</v>
      </c>
      <c r="T40155" s="94">
        <v>2274</v>
      </c>
      <c r="U40155" s="94">
        <v>91</v>
      </c>
      <c r="W40155" s="94">
        <v>-12</v>
      </c>
      <c r="X40155" s="94">
        <v>2284</v>
      </c>
      <c r="AF40155" s="94">
        <v>-7</v>
      </c>
      <c r="AJ40155" s="94">
        <v>17</v>
      </c>
      <c r="AK40155" s="94">
        <v>5332</v>
      </c>
      <c r="AL40155" s="94">
        <v>2274</v>
      </c>
      <c r="AM40155" s="94">
        <v>91</v>
      </c>
      <c r="AO40155" s="94">
        <v>-7</v>
      </c>
      <c r="AP40155" s="94">
        <v>2284</v>
      </c>
      <c r="AS40155" s="94">
        <v>-960</v>
      </c>
      <c r="AT40155" s="94">
        <v>-731</v>
      </c>
      <c r="AU40155" s="94">
        <v>-2022</v>
      </c>
      <c r="AV40155" s="94">
        <v>19</v>
      </c>
      <c r="AX40155" s="94">
        <v>-372</v>
      </c>
      <c r="AY40155" s="94">
        <v>-2009</v>
      </c>
      <c r="AZ40155" s="94">
        <v>-136</v>
      </c>
      <c r="BA40155" s="94">
        <v>0</v>
      </c>
      <c r="BB40155" s="94">
        <v>-1681</v>
      </c>
      <c r="BC40155" s="94">
        <v>90</v>
      </c>
      <c r="BD40155" s="94">
        <v>-279</v>
      </c>
      <c r="BE40155" s="94">
        <v>9666</v>
      </c>
      <c r="BF40155" s="94">
        <v>1913</v>
      </c>
      <c r="BG40155" s="94">
        <v>9602</v>
      </c>
      <c r="BH40155" s="94">
        <v>141</v>
      </c>
    </row>
    <row r="40156" spans="1:60">
      <c r="A40156" s="85" t="s">
        <v>173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428</v>
      </c>
      <c r="G40156" s="89" t="s">
        <v>429</v>
      </c>
      <c r="H40156" s="94">
        <v>20555</v>
      </c>
      <c r="I40156" s="94">
        <v>20695</v>
      </c>
      <c r="J40156" s="94">
        <v>9576</v>
      </c>
      <c r="K40156" s="94">
        <v>-8107</v>
      </c>
      <c r="O40156" s="94">
        <v>20695</v>
      </c>
      <c r="P40156" s="94">
        <v>9576</v>
      </c>
      <c r="Q40156" s="94">
        <v>-8107</v>
      </c>
      <c r="R40156" s="94">
        <v>17</v>
      </c>
      <c r="S40156" s="94">
        <v>4757</v>
      </c>
      <c r="T40156" s="94">
        <v>2273</v>
      </c>
      <c r="U40156" s="94">
        <v>90</v>
      </c>
      <c r="W40156" s="94">
        <v>-12</v>
      </c>
      <c r="X40156" s="94">
        <v>2452</v>
      </c>
      <c r="AF40156" s="94">
        <v>-7</v>
      </c>
      <c r="AJ40156" s="94">
        <v>17</v>
      </c>
      <c r="AK40156" s="94">
        <v>4757</v>
      </c>
      <c r="AL40156" s="94">
        <v>2273</v>
      </c>
      <c r="AM40156" s="94">
        <v>90</v>
      </c>
      <c r="AO40156" s="94">
        <v>-7</v>
      </c>
      <c r="AP40156" s="94">
        <v>2452</v>
      </c>
      <c r="AS40156" s="94">
        <v>-944</v>
      </c>
      <c r="AT40156" s="94">
        <v>-750</v>
      </c>
      <c r="AU40156" s="94">
        <v>-2107</v>
      </c>
      <c r="AV40156" s="94">
        <v>9</v>
      </c>
      <c r="AX40156" s="94">
        <v>-376</v>
      </c>
      <c r="AY40156" s="94">
        <v>-1983</v>
      </c>
      <c r="AZ40156" s="94">
        <v>-138</v>
      </c>
      <c r="BA40156" s="94">
        <v>0</v>
      </c>
      <c r="BB40156" s="94">
        <v>-1647</v>
      </c>
      <c r="BC40156" s="94">
        <v>108</v>
      </c>
      <c r="BD40156" s="94">
        <v>-279</v>
      </c>
      <c r="BE40156" s="94">
        <v>9401</v>
      </c>
      <c r="BF40156" s="94">
        <v>1845</v>
      </c>
      <c r="BG40156" s="94">
        <v>9307</v>
      </c>
      <c r="BH40156" s="94">
        <v>143</v>
      </c>
    </row>
    <row r="40157" spans="1:60">
      <c r="A40157" s="85" t="s">
        <v>173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428</v>
      </c>
      <c r="G40157" s="89" t="s">
        <v>429</v>
      </c>
      <c r="H40157" s="94">
        <v>20193</v>
      </c>
      <c r="I40157" s="94">
        <v>20288</v>
      </c>
      <c r="J40157" s="94">
        <v>9696</v>
      </c>
      <c r="K40157" s="94">
        <v>-7774</v>
      </c>
      <c r="O40157" s="94">
        <v>20288</v>
      </c>
      <c r="P40157" s="94">
        <v>9696</v>
      </c>
      <c r="Q40157" s="94">
        <v>-7774</v>
      </c>
      <c r="R40157" s="94">
        <v>16</v>
      </c>
      <c r="S40157" s="94">
        <v>4461</v>
      </c>
      <c r="T40157" s="94">
        <v>2274</v>
      </c>
      <c r="U40157" s="94">
        <v>91</v>
      </c>
      <c r="W40157" s="94">
        <v>-12</v>
      </c>
      <c r="X40157" s="94">
        <v>2866</v>
      </c>
      <c r="AF40157" s="94">
        <v>-7</v>
      </c>
      <c r="AJ40157" s="94">
        <v>16</v>
      </c>
      <c r="AK40157" s="94">
        <v>4461</v>
      </c>
      <c r="AL40157" s="94">
        <v>2274</v>
      </c>
      <c r="AM40157" s="94">
        <v>91</v>
      </c>
      <c r="AO40157" s="94">
        <v>-7</v>
      </c>
      <c r="AP40157" s="94">
        <v>2866</v>
      </c>
      <c r="AS40157" s="94">
        <v>-915</v>
      </c>
      <c r="AT40157" s="94">
        <v>-709</v>
      </c>
      <c r="AU40157" s="94">
        <v>-2020</v>
      </c>
      <c r="AV40157" s="94">
        <v>11</v>
      </c>
      <c r="AX40157" s="94">
        <v>-369</v>
      </c>
      <c r="AY40157" s="94">
        <v>-1917</v>
      </c>
      <c r="AZ40157" s="94">
        <v>-135</v>
      </c>
      <c r="BA40157" s="94">
        <v>0</v>
      </c>
      <c r="BB40157" s="94">
        <v>-1606</v>
      </c>
      <c r="BC40157" s="94">
        <v>151</v>
      </c>
      <c r="BD40157" s="94">
        <v>-265</v>
      </c>
      <c r="BE40157" s="94">
        <v>9209</v>
      </c>
      <c r="BF40157" s="94">
        <v>1801</v>
      </c>
      <c r="BG40157" s="94">
        <v>9138</v>
      </c>
      <c r="BH40157" s="94">
        <v>140</v>
      </c>
    </row>
    <row r="40158" spans="1:60">
      <c r="A40158" s="85" t="s">
        <v>173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428</v>
      </c>
      <c r="G40158" s="89" t="s">
        <v>429</v>
      </c>
      <c r="H40158" s="94">
        <v>20109</v>
      </c>
      <c r="I40158" s="94">
        <v>20276</v>
      </c>
      <c r="J40158" s="94">
        <v>9706</v>
      </c>
      <c r="K40158" s="94">
        <v>-7657</v>
      </c>
      <c r="O40158" s="94">
        <v>20276</v>
      </c>
      <c r="P40158" s="94">
        <v>9706</v>
      </c>
      <c r="Q40158" s="94">
        <v>-7657</v>
      </c>
      <c r="R40158" s="94">
        <v>18</v>
      </c>
      <c r="S40158" s="94">
        <v>4833</v>
      </c>
      <c r="T40158" s="94">
        <v>2272</v>
      </c>
      <c r="U40158" s="94">
        <v>90</v>
      </c>
      <c r="W40158" s="94">
        <v>-12</v>
      </c>
      <c r="X40158" s="94">
        <v>2505</v>
      </c>
      <c r="AF40158" s="94">
        <v>-7</v>
      </c>
      <c r="AJ40158" s="94">
        <v>18</v>
      </c>
      <c r="AK40158" s="94">
        <v>4833</v>
      </c>
      <c r="AL40158" s="94">
        <v>2272</v>
      </c>
      <c r="AM40158" s="94">
        <v>90</v>
      </c>
      <c r="AO40158" s="94">
        <v>-7</v>
      </c>
      <c r="AP40158" s="94">
        <v>2505</v>
      </c>
      <c r="AS40158" s="94">
        <v>-908</v>
      </c>
      <c r="AT40158" s="94">
        <v>-732</v>
      </c>
      <c r="AU40158" s="94">
        <v>-2105</v>
      </c>
      <c r="AV40158" s="94">
        <v>10</v>
      </c>
      <c r="AX40158" s="94">
        <v>-358</v>
      </c>
      <c r="AY40158" s="94">
        <v>-1816</v>
      </c>
      <c r="AZ40158" s="94">
        <v>-103</v>
      </c>
      <c r="BA40158" s="94">
        <v>0</v>
      </c>
      <c r="BB40158" s="94">
        <v>-1578</v>
      </c>
      <c r="BC40158" s="94">
        <v>161</v>
      </c>
      <c r="BD40158" s="94">
        <v>-228</v>
      </c>
      <c r="BE40158" s="94">
        <v>9211</v>
      </c>
      <c r="BF40158" s="94">
        <v>1780</v>
      </c>
      <c r="BG40158" s="94">
        <v>9161</v>
      </c>
      <c r="BH40158" s="94">
        <v>124</v>
      </c>
    </row>
    <row r="40159" spans="1:60">
      <c r="A40159" s="85" t="s">
        <v>173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428</v>
      </c>
      <c r="G40159" s="89" t="s">
        <v>429</v>
      </c>
      <c r="H40159" s="94">
        <v>20693</v>
      </c>
      <c r="I40159" s="94">
        <v>20849</v>
      </c>
      <c r="J40159" s="94">
        <v>10277</v>
      </c>
      <c r="K40159" s="94">
        <v>-7900</v>
      </c>
      <c r="O40159" s="94">
        <v>20849</v>
      </c>
      <c r="P40159" s="94">
        <v>10277</v>
      </c>
      <c r="Q40159" s="94">
        <v>-7900</v>
      </c>
      <c r="R40159" s="94">
        <v>17</v>
      </c>
      <c r="S40159" s="94">
        <v>5602</v>
      </c>
      <c r="T40159" s="94">
        <v>2273</v>
      </c>
      <c r="U40159" s="94">
        <v>90</v>
      </c>
      <c r="W40159" s="94">
        <v>-12</v>
      </c>
      <c r="X40159" s="94">
        <v>2308</v>
      </c>
      <c r="AF40159" s="94">
        <v>-7</v>
      </c>
      <c r="AJ40159" s="94">
        <v>17</v>
      </c>
      <c r="AK40159" s="94">
        <v>5602</v>
      </c>
      <c r="AL40159" s="94">
        <v>2273</v>
      </c>
      <c r="AM40159" s="94">
        <v>90</v>
      </c>
      <c r="AO40159" s="94">
        <v>-7</v>
      </c>
      <c r="AP40159" s="94">
        <v>2308</v>
      </c>
      <c r="AS40159" s="94">
        <v>-901</v>
      </c>
      <c r="AT40159" s="94">
        <v>-872</v>
      </c>
      <c r="AU40159" s="94">
        <v>-2088</v>
      </c>
      <c r="AV40159" s="94">
        <v>11</v>
      </c>
      <c r="AX40159" s="94">
        <v>-344</v>
      </c>
      <c r="AY40159" s="94">
        <v>-1930</v>
      </c>
      <c r="AZ40159" s="94">
        <v>-99</v>
      </c>
      <c r="BA40159" s="94">
        <v>0</v>
      </c>
      <c r="BB40159" s="94">
        <v>-1579</v>
      </c>
      <c r="BC40159" s="94">
        <v>162</v>
      </c>
      <c r="BD40159" s="94">
        <v>-260</v>
      </c>
      <c r="BE40159" s="94">
        <v>9494</v>
      </c>
      <c r="BF40159" s="94">
        <v>1829</v>
      </c>
      <c r="BG40159" s="94">
        <v>9389</v>
      </c>
      <c r="BH40159" s="94">
        <v>137</v>
      </c>
    </row>
    <row r="40160" spans="1:60">
      <c r="A40160" s="85" t="s">
        <v>173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428</v>
      </c>
      <c r="G40160" s="89" t="s">
        <v>429</v>
      </c>
      <c r="H40160" s="94">
        <v>22236</v>
      </c>
      <c r="I40160" s="94">
        <v>22523</v>
      </c>
      <c r="J40160" s="94">
        <v>11567</v>
      </c>
      <c r="K40160" s="94">
        <v>-8556</v>
      </c>
      <c r="O40160" s="94">
        <v>22523</v>
      </c>
      <c r="P40160" s="94">
        <v>11567</v>
      </c>
      <c r="Q40160" s="94">
        <v>-8556</v>
      </c>
      <c r="R40160" s="94">
        <v>17</v>
      </c>
      <c r="S40160" s="94">
        <v>6777</v>
      </c>
      <c r="T40160" s="94">
        <v>2274</v>
      </c>
      <c r="U40160" s="94">
        <v>90</v>
      </c>
      <c r="W40160" s="94">
        <v>-14</v>
      </c>
      <c r="X40160" s="94">
        <v>2422</v>
      </c>
      <c r="AF40160" s="94">
        <v>-8</v>
      </c>
      <c r="AJ40160" s="94">
        <v>17</v>
      </c>
      <c r="AK40160" s="94">
        <v>6777</v>
      </c>
      <c r="AL40160" s="94">
        <v>2274</v>
      </c>
      <c r="AM40160" s="94">
        <v>90</v>
      </c>
      <c r="AO40160" s="94">
        <v>-8</v>
      </c>
      <c r="AP40160" s="94">
        <v>2422</v>
      </c>
      <c r="AS40160" s="94">
        <v>-911</v>
      </c>
      <c r="AT40160" s="94">
        <v>-813</v>
      </c>
      <c r="AU40160" s="94">
        <v>-2088</v>
      </c>
      <c r="AV40160" s="94">
        <v>-23</v>
      </c>
      <c r="AX40160" s="94">
        <v>-329</v>
      </c>
      <c r="AY40160" s="94">
        <v>-2465</v>
      </c>
      <c r="AZ40160" s="94">
        <v>-116</v>
      </c>
      <c r="BA40160" s="94">
        <v>0</v>
      </c>
      <c r="BB40160" s="94">
        <v>-1671</v>
      </c>
      <c r="BC40160" s="94">
        <v>195</v>
      </c>
      <c r="BD40160" s="94">
        <v>-335</v>
      </c>
      <c r="BE40160" s="94">
        <v>10213</v>
      </c>
      <c r="BF40160" s="94">
        <v>2018</v>
      </c>
      <c r="BG40160" s="94">
        <v>10124</v>
      </c>
      <c r="BH40160" s="94">
        <v>167</v>
      </c>
    </row>
    <row r="40161" spans="1:60">
      <c r="A40161" s="85" t="s">
        <v>173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428</v>
      </c>
      <c r="G40161" s="89" t="s">
        <v>429</v>
      </c>
      <c r="H40161" s="94">
        <v>24756</v>
      </c>
      <c r="I40161" s="94">
        <v>25199</v>
      </c>
      <c r="J40161" s="94">
        <v>12479</v>
      </c>
      <c r="K40161" s="94">
        <v>-9098</v>
      </c>
      <c r="O40161" s="94">
        <v>25199</v>
      </c>
      <c r="P40161" s="94">
        <v>12479</v>
      </c>
      <c r="Q40161" s="94">
        <v>-9098</v>
      </c>
      <c r="R40161" s="94">
        <v>16</v>
      </c>
      <c r="S40161" s="94">
        <v>7835</v>
      </c>
      <c r="T40161" s="94">
        <v>2275</v>
      </c>
      <c r="U40161" s="94">
        <v>90</v>
      </c>
      <c r="W40161" s="94">
        <v>282</v>
      </c>
      <c r="X40161" s="94">
        <v>1982</v>
      </c>
      <c r="AJ40161" s="94">
        <v>16</v>
      </c>
      <c r="AK40161" s="94">
        <v>7835</v>
      </c>
      <c r="AL40161" s="94">
        <v>2275</v>
      </c>
      <c r="AM40161" s="94">
        <v>90</v>
      </c>
      <c r="AO40161" s="94">
        <v>282</v>
      </c>
      <c r="AP40161" s="94">
        <v>1982</v>
      </c>
      <c r="AS40161" s="94">
        <v>-866</v>
      </c>
      <c r="AT40161" s="94">
        <v>-818</v>
      </c>
      <c r="AU40161" s="94">
        <v>-2202</v>
      </c>
      <c r="AV40161" s="94">
        <v>-44</v>
      </c>
      <c r="AX40161" s="94">
        <v>-296</v>
      </c>
      <c r="AY40161" s="94">
        <v>-3048</v>
      </c>
      <c r="AZ40161" s="94">
        <v>-90</v>
      </c>
      <c r="BA40161" s="94">
        <v>0</v>
      </c>
      <c r="BB40161" s="94">
        <v>-1628</v>
      </c>
      <c r="BC40161" s="94">
        <v>241</v>
      </c>
      <c r="BD40161" s="94">
        <v>-347</v>
      </c>
      <c r="BE40161" s="94">
        <v>11468</v>
      </c>
      <c r="BF40161" s="94">
        <v>2305</v>
      </c>
      <c r="BG40161" s="94">
        <v>11257</v>
      </c>
      <c r="BH40161" s="94">
        <v>169</v>
      </c>
    </row>
    <row r="40162" spans="1:60">
      <c r="A40162" s="85" t="s">
        <v>173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428</v>
      </c>
      <c r="G40162" s="89" t="s">
        <v>429</v>
      </c>
      <c r="H40162" s="94">
        <v>25845</v>
      </c>
      <c r="I40162" s="94">
        <v>26132</v>
      </c>
      <c r="J40162" s="94">
        <v>14349</v>
      </c>
      <c r="K40162" s="94">
        <v>-9442</v>
      </c>
      <c r="O40162" s="94">
        <v>26132</v>
      </c>
      <c r="P40162" s="94">
        <v>14349</v>
      </c>
      <c r="Q40162" s="94">
        <v>-9442</v>
      </c>
      <c r="R40162" s="94">
        <v>15</v>
      </c>
      <c r="S40162" s="94">
        <v>7399</v>
      </c>
      <c r="T40162" s="94">
        <v>2274</v>
      </c>
      <c r="U40162" s="94">
        <v>46</v>
      </c>
      <c r="W40162" s="94">
        <v>3245</v>
      </c>
      <c r="X40162" s="94">
        <v>1370</v>
      </c>
      <c r="AJ40162" s="94">
        <v>15</v>
      </c>
      <c r="AK40162" s="94">
        <v>7399</v>
      </c>
      <c r="AL40162" s="94">
        <v>2274</v>
      </c>
      <c r="AM40162" s="94">
        <v>46</v>
      </c>
      <c r="AO40162" s="94">
        <v>3245</v>
      </c>
      <c r="AP40162" s="94">
        <v>1370</v>
      </c>
      <c r="AS40162" s="94">
        <v>-962</v>
      </c>
      <c r="AT40162" s="94">
        <v>-868</v>
      </c>
      <c r="AU40162" s="94">
        <v>-2248</v>
      </c>
      <c r="AV40162" s="94">
        <v>-11</v>
      </c>
      <c r="AX40162" s="94">
        <v>-396</v>
      </c>
      <c r="AY40162" s="94">
        <v>-3122</v>
      </c>
      <c r="AZ40162" s="94">
        <v>-139</v>
      </c>
      <c r="BA40162" s="94">
        <v>0</v>
      </c>
      <c r="BB40162" s="94">
        <v>-1671</v>
      </c>
      <c r="BC40162" s="94">
        <v>293</v>
      </c>
      <c r="BD40162" s="94">
        <v>-318</v>
      </c>
      <c r="BE40162" s="94">
        <v>12197</v>
      </c>
      <c r="BF40162" s="94">
        <v>2295</v>
      </c>
      <c r="BG40162" s="94">
        <v>11479</v>
      </c>
      <c r="BH40162" s="94">
        <v>161</v>
      </c>
    </row>
    <row r="40163" spans="1:60">
      <c r="A40163" s="85" t="s">
        <v>173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428</v>
      </c>
      <c r="G40163" s="89" t="s">
        <v>429</v>
      </c>
      <c r="H40163" s="94">
        <v>25263</v>
      </c>
      <c r="I40163" s="94">
        <v>25331</v>
      </c>
      <c r="J40163" s="94">
        <v>16018</v>
      </c>
      <c r="K40163" s="94">
        <v>-7775</v>
      </c>
      <c r="O40163" s="94">
        <v>25331</v>
      </c>
      <c r="P40163" s="94">
        <v>16018</v>
      </c>
      <c r="Q40163" s="94">
        <v>-7775</v>
      </c>
      <c r="R40163" s="94">
        <v>17</v>
      </c>
      <c r="S40163" s="94">
        <v>6530</v>
      </c>
      <c r="T40163" s="94">
        <v>2274</v>
      </c>
      <c r="U40163" s="94">
        <v>90</v>
      </c>
      <c r="W40163" s="94">
        <v>5754</v>
      </c>
      <c r="X40163" s="94">
        <v>1353</v>
      </c>
      <c r="AJ40163" s="94">
        <v>17</v>
      </c>
      <c r="AK40163" s="94">
        <v>6530</v>
      </c>
      <c r="AL40163" s="94">
        <v>2274</v>
      </c>
      <c r="AM40163" s="94">
        <v>90</v>
      </c>
      <c r="AO40163" s="94">
        <v>5754</v>
      </c>
      <c r="AP40163" s="94">
        <v>1353</v>
      </c>
      <c r="AS40163" s="94">
        <v>-866</v>
      </c>
      <c r="AT40163" s="94">
        <v>-785</v>
      </c>
      <c r="AU40163" s="94">
        <v>-2023</v>
      </c>
      <c r="AV40163" s="94">
        <v>12</v>
      </c>
      <c r="AX40163" s="94">
        <v>-568</v>
      </c>
      <c r="AY40163" s="94">
        <v>-2370</v>
      </c>
      <c r="AZ40163" s="94">
        <v>-135</v>
      </c>
      <c r="BA40163" s="94">
        <v>0</v>
      </c>
      <c r="BB40163" s="94">
        <v>-1311</v>
      </c>
      <c r="BC40163" s="94">
        <v>444</v>
      </c>
      <c r="BD40163" s="94">
        <v>-173</v>
      </c>
      <c r="BE40163" s="94">
        <v>12021</v>
      </c>
      <c r="BF40163" s="94">
        <v>2009</v>
      </c>
      <c r="BG40163" s="94">
        <v>11143</v>
      </c>
      <c r="BH40163" s="94">
        <v>157</v>
      </c>
    </row>
    <row r="40164" spans="1:60">
      <c r="A40164" s="85" t="s">
        <v>173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428</v>
      </c>
      <c r="G40164" s="89" t="s">
        <v>429</v>
      </c>
      <c r="H40164" s="94">
        <v>24271</v>
      </c>
      <c r="I40164" s="94">
        <v>24153</v>
      </c>
      <c r="J40164" s="94">
        <v>15527</v>
      </c>
      <c r="K40164" s="94">
        <v>-6186</v>
      </c>
      <c r="O40164" s="94">
        <v>24153</v>
      </c>
      <c r="P40164" s="94">
        <v>15527</v>
      </c>
      <c r="Q40164" s="94">
        <v>-6186</v>
      </c>
      <c r="R40164" s="94">
        <v>16</v>
      </c>
      <c r="S40164" s="94">
        <v>5792</v>
      </c>
      <c r="T40164" s="94">
        <v>2273</v>
      </c>
      <c r="U40164" s="94">
        <v>91</v>
      </c>
      <c r="W40164" s="94">
        <v>6236</v>
      </c>
      <c r="X40164" s="94">
        <v>1119</v>
      </c>
      <c r="AJ40164" s="94">
        <v>16</v>
      </c>
      <c r="AK40164" s="94">
        <v>5792</v>
      </c>
      <c r="AL40164" s="94">
        <v>2273</v>
      </c>
      <c r="AM40164" s="94">
        <v>91</v>
      </c>
      <c r="AO40164" s="94">
        <v>6236</v>
      </c>
      <c r="AP40164" s="94">
        <v>1119</v>
      </c>
      <c r="AS40164" s="94">
        <v>-816</v>
      </c>
      <c r="AT40164" s="94">
        <v>-684</v>
      </c>
      <c r="AU40164" s="94">
        <v>-1837</v>
      </c>
      <c r="AV40164" s="94">
        <v>22</v>
      </c>
      <c r="AX40164" s="94">
        <v>-531</v>
      </c>
      <c r="AY40164" s="94">
        <v>-1509</v>
      </c>
      <c r="AZ40164" s="94">
        <v>-72</v>
      </c>
      <c r="BA40164" s="94">
        <v>0</v>
      </c>
      <c r="BB40164" s="94">
        <v>-1184</v>
      </c>
      <c r="BC40164" s="94">
        <v>493</v>
      </c>
      <c r="BD40164" s="94">
        <v>-68</v>
      </c>
      <c r="BE40164" s="94">
        <v>11504</v>
      </c>
      <c r="BF40164" s="94">
        <v>1831</v>
      </c>
      <c r="BG40164" s="94">
        <v>10729</v>
      </c>
      <c r="BH40164" s="94">
        <v>89</v>
      </c>
    </row>
    <row r="40165" spans="1:60">
      <c r="A40165" s="85" t="s">
        <v>173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428</v>
      </c>
      <c r="G40165" s="89" t="s">
        <v>429</v>
      </c>
      <c r="H40165" s="94">
        <v>23451</v>
      </c>
      <c r="I40165" s="94">
        <v>22961</v>
      </c>
      <c r="J40165" s="94">
        <v>15552</v>
      </c>
      <c r="K40165" s="94">
        <v>-5039</v>
      </c>
      <c r="O40165" s="94">
        <v>22961</v>
      </c>
      <c r="P40165" s="94">
        <v>15552</v>
      </c>
      <c r="Q40165" s="94">
        <v>-5039</v>
      </c>
      <c r="R40165" s="94">
        <v>16</v>
      </c>
      <c r="S40165" s="94">
        <v>5563</v>
      </c>
      <c r="T40165" s="94">
        <v>2275</v>
      </c>
      <c r="U40165" s="94">
        <v>91</v>
      </c>
      <c r="W40165" s="94">
        <v>6777</v>
      </c>
      <c r="X40165" s="94">
        <v>830</v>
      </c>
      <c r="AJ40165" s="94">
        <v>16</v>
      </c>
      <c r="AK40165" s="94">
        <v>5563</v>
      </c>
      <c r="AL40165" s="94">
        <v>2275</v>
      </c>
      <c r="AM40165" s="94">
        <v>91</v>
      </c>
      <c r="AO40165" s="94">
        <v>6777</v>
      </c>
      <c r="AP40165" s="94">
        <v>830</v>
      </c>
      <c r="AS40165" s="94">
        <v>-718</v>
      </c>
      <c r="AT40165" s="94">
        <v>-445</v>
      </c>
      <c r="AU40165" s="94">
        <v>-1608</v>
      </c>
      <c r="AV40165" s="94">
        <v>42</v>
      </c>
      <c r="AX40165" s="94">
        <v>-469</v>
      </c>
      <c r="AY40165" s="94">
        <v>-1184</v>
      </c>
      <c r="AZ40165" s="94">
        <v>-61</v>
      </c>
      <c r="BA40165" s="94">
        <v>0</v>
      </c>
      <c r="BB40165" s="94">
        <v>-1136</v>
      </c>
      <c r="BC40165" s="94">
        <v>525</v>
      </c>
      <c r="BD40165" s="94">
        <v>15</v>
      </c>
      <c r="BE40165" s="94">
        <v>10858</v>
      </c>
      <c r="BF40165" s="94">
        <v>1718</v>
      </c>
      <c r="BG40165" s="94">
        <v>10349</v>
      </c>
      <c r="BH40165" s="94">
        <v>36</v>
      </c>
    </row>
    <row r="40166" spans="1:60">
      <c r="A40166" s="85" t="s">
        <v>173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428</v>
      </c>
      <c r="G40166" s="89" t="s">
        <v>429</v>
      </c>
      <c r="H40166" s="94">
        <v>22827</v>
      </c>
      <c r="I40166" s="94">
        <v>22254</v>
      </c>
      <c r="J40166" s="94">
        <v>15584</v>
      </c>
      <c r="K40166" s="94">
        <v>-4422</v>
      </c>
      <c r="O40166" s="94">
        <v>22254</v>
      </c>
      <c r="P40166" s="94">
        <v>15584</v>
      </c>
      <c r="Q40166" s="94">
        <v>-4422</v>
      </c>
      <c r="R40166" s="94">
        <v>16</v>
      </c>
      <c r="S40166" s="94">
        <v>5075</v>
      </c>
      <c r="T40166" s="94">
        <v>2275</v>
      </c>
      <c r="U40166" s="94">
        <v>92</v>
      </c>
      <c r="W40166" s="94">
        <v>6735</v>
      </c>
      <c r="X40166" s="94">
        <v>1392</v>
      </c>
      <c r="AJ40166" s="94">
        <v>16</v>
      </c>
      <c r="AK40166" s="94">
        <v>5075</v>
      </c>
      <c r="AL40166" s="94">
        <v>2275</v>
      </c>
      <c r="AM40166" s="94">
        <v>92</v>
      </c>
      <c r="AO40166" s="94">
        <v>6735</v>
      </c>
      <c r="AP40166" s="94">
        <v>1392</v>
      </c>
      <c r="AS40166" s="94">
        <v>-693</v>
      </c>
      <c r="AT40166" s="94">
        <v>-367</v>
      </c>
      <c r="AU40166" s="94">
        <v>-1401</v>
      </c>
      <c r="AV40166" s="94">
        <v>38</v>
      </c>
      <c r="AX40166" s="94">
        <v>-528</v>
      </c>
      <c r="AY40166" s="94">
        <v>-976</v>
      </c>
      <c r="AZ40166" s="94">
        <v>-38</v>
      </c>
      <c r="BA40166" s="94">
        <v>0</v>
      </c>
      <c r="BB40166" s="94">
        <v>-1051</v>
      </c>
      <c r="BC40166" s="94">
        <v>528</v>
      </c>
      <c r="BD40166" s="94">
        <v>66</v>
      </c>
      <c r="BE40166" s="94">
        <v>10448</v>
      </c>
      <c r="BF40166" s="94">
        <v>1569</v>
      </c>
      <c r="BG40166" s="94">
        <v>10237</v>
      </c>
      <c r="BH40166" s="94">
        <v>0</v>
      </c>
    </row>
    <row r="40167" spans="1:60">
      <c r="A40167" s="85" t="s">
        <v>173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428</v>
      </c>
      <c r="G40167" s="89" t="s">
        <v>429</v>
      </c>
      <c r="H40167" s="94">
        <v>22536</v>
      </c>
      <c r="I40167" s="94">
        <v>22017</v>
      </c>
      <c r="J40167" s="94">
        <v>15939</v>
      </c>
      <c r="K40167" s="94">
        <v>-3682</v>
      </c>
      <c r="O40167" s="94">
        <v>22017</v>
      </c>
      <c r="P40167" s="94">
        <v>15939</v>
      </c>
      <c r="Q40167" s="94">
        <v>-3682</v>
      </c>
      <c r="R40167" s="94">
        <v>16</v>
      </c>
      <c r="S40167" s="94">
        <v>4614</v>
      </c>
      <c r="T40167" s="94">
        <v>2276</v>
      </c>
      <c r="U40167" s="94">
        <v>90</v>
      </c>
      <c r="W40167" s="94">
        <v>7239</v>
      </c>
      <c r="X40167" s="94">
        <v>1704</v>
      </c>
      <c r="AJ40167" s="94">
        <v>16</v>
      </c>
      <c r="AK40167" s="94">
        <v>4614</v>
      </c>
      <c r="AL40167" s="94">
        <v>2276</v>
      </c>
      <c r="AM40167" s="94">
        <v>90</v>
      </c>
      <c r="AO40167" s="94">
        <v>7239</v>
      </c>
      <c r="AP40167" s="94">
        <v>1704</v>
      </c>
      <c r="AS40167" s="94">
        <v>-594</v>
      </c>
      <c r="AT40167" s="94">
        <v>-300</v>
      </c>
      <c r="AU40167" s="94">
        <v>-1227</v>
      </c>
      <c r="AV40167" s="94">
        <v>41</v>
      </c>
      <c r="AX40167" s="94">
        <v>-451</v>
      </c>
      <c r="AY40167" s="94">
        <v>-780</v>
      </c>
      <c r="AZ40167" s="94">
        <v>15</v>
      </c>
      <c r="BA40167" s="94">
        <v>0</v>
      </c>
      <c r="BB40167" s="94">
        <v>-1008</v>
      </c>
      <c r="BC40167" s="94">
        <v>549</v>
      </c>
      <c r="BD40167" s="94">
        <v>73</v>
      </c>
      <c r="BE40167" s="94">
        <v>10253</v>
      </c>
      <c r="BF40167" s="94">
        <v>1598</v>
      </c>
      <c r="BG40167" s="94">
        <v>10166</v>
      </c>
      <c r="BH40167" s="94">
        <v>0</v>
      </c>
    </row>
    <row r="40168" spans="1:60">
      <c r="A40168" s="85" t="s">
        <v>173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428</v>
      </c>
      <c r="G40168" s="89" t="s">
        <v>429</v>
      </c>
      <c r="H40168" s="94">
        <v>22633</v>
      </c>
      <c r="I40168" s="94">
        <v>22456</v>
      </c>
      <c r="J40168" s="94">
        <v>16395</v>
      </c>
      <c r="K40168" s="94">
        <v>-3880</v>
      </c>
      <c r="O40168" s="94">
        <v>22456</v>
      </c>
      <c r="P40168" s="94">
        <v>16395</v>
      </c>
      <c r="Q40168" s="94">
        <v>-3880</v>
      </c>
      <c r="R40168" s="94">
        <v>17</v>
      </c>
      <c r="S40168" s="94">
        <v>4520</v>
      </c>
      <c r="T40168" s="94">
        <v>2276</v>
      </c>
      <c r="U40168" s="94">
        <v>91</v>
      </c>
      <c r="W40168" s="94">
        <v>7238</v>
      </c>
      <c r="X40168" s="94">
        <v>2252</v>
      </c>
      <c r="AJ40168" s="94">
        <v>17</v>
      </c>
      <c r="AK40168" s="94">
        <v>4520</v>
      </c>
      <c r="AL40168" s="94">
        <v>2276</v>
      </c>
      <c r="AM40168" s="94">
        <v>91</v>
      </c>
      <c r="AO40168" s="94">
        <v>7238</v>
      </c>
      <c r="AP40168" s="94">
        <v>2252</v>
      </c>
      <c r="AS40168" s="94">
        <v>-601</v>
      </c>
      <c r="AT40168" s="94">
        <v>-336</v>
      </c>
      <c r="AU40168" s="94">
        <v>-1209</v>
      </c>
      <c r="AV40168" s="94">
        <v>43</v>
      </c>
      <c r="AX40168" s="94">
        <v>-479</v>
      </c>
      <c r="AY40168" s="94">
        <v>-774</v>
      </c>
      <c r="AZ40168" s="94">
        <v>-11</v>
      </c>
      <c r="BA40168" s="94">
        <v>0</v>
      </c>
      <c r="BB40168" s="94">
        <v>-1054</v>
      </c>
      <c r="BC40168" s="94">
        <v>531</v>
      </c>
      <c r="BD40168" s="94">
        <v>10</v>
      </c>
      <c r="BE40168" s="94">
        <v>10252</v>
      </c>
      <c r="BF40168" s="94">
        <v>1658</v>
      </c>
      <c r="BG40168" s="94">
        <v>10546</v>
      </c>
      <c r="BH40168" s="94">
        <v>0</v>
      </c>
    </row>
    <row r="40169" spans="1:60">
      <c r="A40169" s="85" t="s">
        <v>173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428</v>
      </c>
      <c r="G40169" s="89" t="s">
        <v>429</v>
      </c>
      <c r="H40169" s="94">
        <v>23052</v>
      </c>
      <c r="I40169" s="94">
        <v>22875</v>
      </c>
      <c r="J40169" s="94">
        <v>14263</v>
      </c>
      <c r="K40169" s="94">
        <v>-4649</v>
      </c>
      <c r="O40169" s="94">
        <v>22875</v>
      </c>
      <c r="P40169" s="94">
        <v>14263</v>
      </c>
      <c r="Q40169" s="94">
        <v>-4649</v>
      </c>
      <c r="R40169" s="94">
        <v>17</v>
      </c>
      <c r="S40169" s="94">
        <v>5286</v>
      </c>
      <c r="T40169" s="94">
        <v>2276</v>
      </c>
      <c r="U40169" s="94">
        <v>91</v>
      </c>
      <c r="W40169" s="94">
        <v>5278</v>
      </c>
      <c r="X40169" s="94">
        <v>1314</v>
      </c>
      <c r="AJ40169" s="94">
        <v>17</v>
      </c>
      <c r="AK40169" s="94">
        <v>5286</v>
      </c>
      <c r="AL40169" s="94">
        <v>2276</v>
      </c>
      <c r="AM40169" s="94">
        <v>91</v>
      </c>
      <c r="AO40169" s="94">
        <v>5278</v>
      </c>
      <c r="AP40169" s="94">
        <v>1314</v>
      </c>
      <c r="AS40169" s="94">
        <v>-657</v>
      </c>
      <c r="AT40169" s="94">
        <v>-453</v>
      </c>
      <c r="AU40169" s="94">
        <v>-1296</v>
      </c>
      <c r="AV40169" s="94">
        <v>16</v>
      </c>
      <c r="AX40169" s="94">
        <v>-520</v>
      </c>
      <c r="AY40169" s="94">
        <v>-970</v>
      </c>
      <c r="AZ40169" s="94">
        <v>-70</v>
      </c>
      <c r="BA40169" s="94">
        <v>0</v>
      </c>
      <c r="BB40169" s="94">
        <v>-1112</v>
      </c>
      <c r="BC40169" s="94">
        <v>451</v>
      </c>
      <c r="BD40169" s="94">
        <v>-38</v>
      </c>
      <c r="BE40169" s="94">
        <v>10225</v>
      </c>
      <c r="BF40169" s="94">
        <v>1803</v>
      </c>
      <c r="BG40169" s="94">
        <v>10838</v>
      </c>
      <c r="BH40169" s="94">
        <v>10</v>
      </c>
    </row>
    <row r="40170" spans="1:60">
      <c r="A40170" s="85" t="s">
        <v>173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428</v>
      </c>
      <c r="G40170" s="89" t="s">
        <v>429</v>
      </c>
      <c r="H40170" s="94">
        <v>23799</v>
      </c>
      <c r="I40170" s="94">
        <v>23819</v>
      </c>
      <c r="J40170" s="94">
        <v>13583</v>
      </c>
      <c r="K40170" s="94">
        <v>-6696</v>
      </c>
      <c r="O40170" s="94">
        <v>23819</v>
      </c>
      <c r="P40170" s="94">
        <v>13583</v>
      </c>
      <c r="Q40170" s="94">
        <v>-6696</v>
      </c>
      <c r="R40170" s="94">
        <v>18</v>
      </c>
      <c r="S40170" s="94">
        <v>6425</v>
      </c>
      <c r="T40170" s="94">
        <v>2274</v>
      </c>
      <c r="U40170" s="94">
        <v>91</v>
      </c>
      <c r="W40170" s="94">
        <v>3543</v>
      </c>
      <c r="X40170" s="94">
        <v>1232</v>
      </c>
      <c r="AJ40170" s="94">
        <v>18</v>
      </c>
      <c r="AK40170" s="94">
        <v>6425</v>
      </c>
      <c r="AL40170" s="94">
        <v>2274</v>
      </c>
      <c r="AM40170" s="94">
        <v>91</v>
      </c>
      <c r="AO40170" s="94">
        <v>3543</v>
      </c>
      <c r="AP40170" s="94">
        <v>1232</v>
      </c>
      <c r="AS40170" s="94">
        <v>-832</v>
      </c>
      <c r="AT40170" s="94">
        <v>-790</v>
      </c>
      <c r="AU40170" s="94">
        <v>-1886</v>
      </c>
      <c r="AV40170" s="94">
        <v>24</v>
      </c>
      <c r="AX40170" s="94">
        <v>-491</v>
      </c>
      <c r="AY40170" s="94">
        <v>-1499</v>
      </c>
      <c r="AZ40170" s="94">
        <v>-131</v>
      </c>
      <c r="BA40170" s="94">
        <v>0</v>
      </c>
      <c r="BB40170" s="94">
        <v>-1388</v>
      </c>
      <c r="BC40170" s="94">
        <v>371</v>
      </c>
      <c r="BD40170" s="94">
        <v>-74</v>
      </c>
      <c r="BE40170" s="94">
        <v>10630</v>
      </c>
      <c r="BF40170" s="94">
        <v>2055</v>
      </c>
      <c r="BG40170" s="94">
        <v>11094</v>
      </c>
      <c r="BH40170" s="94">
        <v>40</v>
      </c>
    </row>
    <row r="40171" spans="1:60">
      <c r="A40171" s="85" t="s">
        <v>173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428</v>
      </c>
      <c r="G40171" s="89" t="s">
        <v>429</v>
      </c>
      <c r="H40171" s="94">
        <v>25035</v>
      </c>
      <c r="I40171" s="94">
        <v>25226</v>
      </c>
      <c r="J40171" s="94">
        <v>12268</v>
      </c>
      <c r="K40171" s="94">
        <v>-8341</v>
      </c>
      <c r="O40171" s="94">
        <v>25226</v>
      </c>
      <c r="P40171" s="94">
        <v>12268</v>
      </c>
      <c r="Q40171" s="94">
        <v>-8341</v>
      </c>
      <c r="R40171" s="94">
        <v>12</v>
      </c>
      <c r="S40171" s="94">
        <v>8936</v>
      </c>
      <c r="T40171" s="94">
        <v>2272</v>
      </c>
      <c r="U40171" s="94">
        <v>91</v>
      </c>
      <c r="W40171" s="94">
        <v>66</v>
      </c>
      <c r="X40171" s="94">
        <v>891</v>
      </c>
      <c r="AJ40171" s="94">
        <v>12</v>
      </c>
      <c r="AK40171" s="94">
        <v>8936</v>
      </c>
      <c r="AL40171" s="94">
        <v>2272</v>
      </c>
      <c r="AM40171" s="94">
        <v>91</v>
      </c>
      <c r="AO40171" s="94">
        <v>66</v>
      </c>
      <c r="AP40171" s="94">
        <v>891</v>
      </c>
      <c r="AS40171" s="94">
        <v>-983</v>
      </c>
      <c r="AT40171" s="94">
        <v>-717</v>
      </c>
      <c r="AU40171" s="94">
        <v>-2027</v>
      </c>
      <c r="AV40171" s="94">
        <v>13</v>
      </c>
      <c r="AX40171" s="94">
        <v>-360</v>
      </c>
      <c r="AY40171" s="94">
        <v>-2520</v>
      </c>
      <c r="AZ40171" s="94">
        <v>-82</v>
      </c>
      <c r="BA40171" s="94">
        <v>0</v>
      </c>
      <c r="BB40171" s="94">
        <v>-1651</v>
      </c>
      <c r="BC40171" s="94">
        <v>281</v>
      </c>
      <c r="BD40171" s="94">
        <v>-295</v>
      </c>
      <c r="BE40171" s="94">
        <v>11276</v>
      </c>
      <c r="BF40171" s="94">
        <v>2259</v>
      </c>
      <c r="BG40171" s="94">
        <v>11561</v>
      </c>
      <c r="BH40171" s="94">
        <v>131</v>
      </c>
    </row>
    <row r="40172" spans="1:60">
      <c r="A40172" s="85" t="s">
        <v>173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428</v>
      </c>
      <c r="G40172" s="89" t="s">
        <v>429</v>
      </c>
      <c r="H40172" s="94">
        <v>26934</v>
      </c>
      <c r="I40172" s="94">
        <v>27291</v>
      </c>
      <c r="J40172" s="94">
        <v>13112</v>
      </c>
      <c r="K40172" s="94">
        <v>-9801</v>
      </c>
      <c r="O40172" s="94">
        <v>27291</v>
      </c>
      <c r="P40172" s="94">
        <v>13112</v>
      </c>
      <c r="Q40172" s="94">
        <v>-9801</v>
      </c>
      <c r="R40172" s="94">
        <v>13</v>
      </c>
      <c r="S40172" s="94">
        <v>9839</v>
      </c>
      <c r="T40172" s="94">
        <v>2274</v>
      </c>
      <c r="U40172" s="94">
        <v>91</v>
      </c>
      <c r="W40172" s="94">
        <v>-81</v>
      </c>
      <c r="X40172" s="94">
        <v>975</v>
      </c>
      <c r="AF40172" s="94">
        <v>66</v>
      </c>
      <c r="AJ40172" s="94">
        <v>13</v>
      </c>
      <c r="AK40172" s="94">
        <v>9839</v>
      </c>
      <c r="AL40172" s="94">
        <v>2274</v>
      </c>
      <c r="AM40172" s="94">
        <v>91</v>
      </c>
      <c r="AO40172" s="94">
        <v>66</v>
      </c>
      <c r="AP40172" s="94">
        <v>975</v>
      </c>
      <c r="AS40172" s="94">
        <v>-975</v>
      </c>
      <c r="AT40172" s="94">
        <v>-941</v>
      </c>
      <c r="AU40172" s="94">
        <v>-2250</v>
      </c>
      <c r="AV40172" s="94">
        <v>-2</v>
      </c>
      <c r="AX40172" s="94">
        <v>-276</v>
      </c>
      <c r="AY40172" s="94">
        <v>-3130</v>
      </c>
      <c r="AZ40172" s="94">
        <v>-81</v>
      </c>
      <c r="BA40172" s="94">
        <v>0</v>
      </c>
      <c r="BB40172" s="94">
        <v>-1815</v>
      </c>
      <c r="BC40172" s="94">
        <v>140</v>
      </c>
      <c r="BD40172" s="94">
        <v>-471</v>
      </c>
      <c r="BE40172" s="94">
        <v>12398</v>
      </c>
      <c r="BF40172" s="94">
        <v>2564</v>
      </c>
      <c r="BG40172" s="94">
        <v>12141</v>
      </c>
      <c r="BH40172" s="94">
        <v>188</v>
      </c>
    </row>
    <row r="40173" spans="1:60">
      <c r="A40173" s="85" t="s">
        <v>173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428</v>
      </c>
      <c r="G40173" s="89" t="s">
        <v>429</v>
      </c>
      <c r="H40173" s="94">
        <v>27889</v>
      </c>
      <c r="I40173" s="94">
        <v>28154</v>
      </c>
      <c r="J40173" s="94">
        <v>12634</v>
      </c>
      <c r="K40173" s="94">
        <v>-10524</v>
      </c>
      <c r="O40173" s="94">
        <v>28154</v>
      </c>
      <c r="P40173" s="94">
        <v>12634</v>
      </c>
      <c r="Q40173" s="94">
        <v>-10524</v>
      </c>
      <c r="R40173" s="94">
        <v>13</v>
      </c>
      <c r="S40173" s="94">
        <v>9452</v>
      </c>
      <c r="T40173" s="94">
        <v>2272</v>
      </c>
      <c r="U40173" s="94">
        <v>90</v>
      </c>
      <c r="W40173" s="94">
        <v>4</v>
      </c>
      <c r="X40173" s="94">
        <v>802</v>
      </c>
      <c r="AJ40173" s="94">
        <v>13</v>
      </c>
      <c r="AK40173" s="94">
        <v>9452</v>
      </c>
      <c r="AL40173" s="94">
        <v>2272</v>
      </c>
      <c r="AM40173" s="94">
        <v>90</v>
      </c>
      <c r="AO40173" s="94">
        <v>4</v>
      </c>
      <c r="AP40173" s="94">
        <v>802</v>
      </c>
      <c r="AS40173" s="94">
        <v>-1036</v>
      </c>
      <c r="AT40173" s="94">
        <v>-971</v>
      </c>
      <c r="AU40173" s="94">
        <v>-2238</v>
      </c>
      <c r="AV40173" s="94">
        <v>-11</v>
      </c>
      <c r="AX40173" s="94">
        <v>-290</v>
      </c>
      <c r="AY40173" s="94">
        <v>-3495</v>
      </c>
      <c r="AZ40173" s="94">
        <v>-106</v>
      </c>
      <c r="BA40173" s="94">
        <v>0</v>
      </c>
      <c r="BB40173" s="94">
        <v>-1915</v>
      </c>
      <c r="BC40173" s="94">
        <v>103</v>
      </c>
      <c r="BD40173" s="94">
        <v>-565</v>
      </c>
      <c r="BE40173" s="94">
        <v>12882</v>
      </c>
      <c r="BF40173" s="94">
        <v>2635</v>
      </c>
      <c r="BG40173" s="94">
        <v>12421</v>
      </c>
      <c r="BH40173" s="94">
        <v>217</v>
      </c>
    </row>
    <row r="40174" spans="1:60">
      <c r="A40174" s="85" t="s">
        <v>173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428</v>
      </c>
      <c r="G40174" s="89" t="s">
        <v>429</v>
      </c>
      <c r="H40174" s="94">
        <v>27469</v>
      </c>
      <c r="I40174" s="94">
        <v>27850</v>
      </c>
      <c r="J40174" s="94">
        <v>12408</v>
      </c>
      <c r="K40174" s="94">
        <v>-10539</v>
      </c>
      <c r="O40174" s="94">
        <v>27850</v>
      </c>
      <c r="P40174" s="94">
        <v>12408</v>
      </c>
      <c r="Q40174" s="94">
        <v>-10539</v>
      </c>
      <c r="R40174" s="94">
        <v>13</v>
      </c>
      <c r="S40174" s="94">
        <v>9253</v>
      </c>
      <c r="T40174" s="94">
        <v>2274</v>
      </c>
      <c r="U40174" s="94">
        <v>92</v>
      </c>
      <c r="W40174" s="94">
        <v>3</v>
      </c>
      <c r="X40174" s="94">
        <v>771</v>
      </c>
      <c r="AJ40174" s="94">
        <v>13</v>
      </c>
      <c r="AK40174" s="94">
        <v>9253</v>
      </c>
      <c r="AL40174" s="94">
        <v>2274</v>
      </c>
      <c r="AM40174" s="94">
        <v>92</v>
      </c>
      <c r="AO40174" s="94">
        <v>3</v>
      </c>
      <c r="AP40174" s="94">
        <v>771</v>
      </c>
      <c r="AS40174" s="94">
        <v>-1034</v>
      </c>
      <c r="AT40174" s="94">
        <v>-898</v>
      </c>
      <c r="AU40174" s="94">
        <v>-2393</v>
      </c>
      <c r="AV40174" s="94">
        <v>13</v>
      </c>
      <c r="AX40174" s="94">
        <v>-302</v>
      </c>
      <c r="AY40174" s="94">
        <v>-3435</v>
      </c>
      <c r="AZ40174" s="94">
        <v>-115</v>
      </c>
      <c r="BA40174" s="94">
        <v>0</v>
      </c>
      <c r="BB40174" s="94">
        <v>-1880</v>
      </c>
      <c r="BC40174" s="94">
        <v>58</v>
      </c>
      <c r="BD40174" s="94">
        <v>-553</v>
      </c>
      <c r="BE40174" s="94">
        <v>12739</v>
      </c>
      <c r="BF40174" s="94">
        <v>2618</v>
      </c>
      <c r="BG40174" s="94">
        <v>12277</v>
      </c>
      <c r="BH40174" s="94">
        <v>215</v>
      </c>
    </row>
    <row r="40175" spans="1:60">
      <c r="A40175" s="85" t="s">
        <v>173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428</v>
      </c>
      <c r="G40175" s="89" t="s">
        <v>429</v>
      </c>
      <c r="H40175" s="94">
        <v>26554</v>
      </c>
      <c r="I40175" s="94">
        <v>27105</v>
      </c>
      <c r="J40175" s="94">
        <v>11837</v>
      </c>
      <c r="K40175" s="94">
        <v>-10743</v>
      </c>
      <c r="O40175" s="94">
        <v>27105</v>
      </c>
      <c r="P40175" s="94">
        <v>11837</v>
      </c>
      <c r="Q40175" s="94">
        <v>-10743</v>
      </c>
      <c r="R40175" s="94">
        <v>14</v>
      </c>
      <c r="S40175" s="94">
        <v>8759</v>
      </c>
      <c r="T40175" s="94">
        <v>2274</v>
      </c>
      <c r="U40175" s="94">
        <v>89</v>
      </c>
      <c r="W40175" s="94">
        <v>4</v>
      </c>
      <c r="X40175" s="94">
        <v>697</v>
      </c>
      <c r="AJ40175" s="94">
        <v>14</v>
      </c>
      <c r="AK40175" s="94">
        <v>8759</v>
      </c>
      <c r="AL40175" s="94">
        <v>2274</v>
      </c>
      <c r="AM40175" s="94">
        <v>89</v>
      </c>
      <c r="AO40175" s="94">
        <v>4</v>
      </c>
      <c r="AP40175" s="94">
        <v>697</v>
      </c>
      <c r="AS40175" s="94">
        <v>-1040</v>
      </c>
      <c r="AT40175" s="94">
        <v>-912</v>
      </c>
      <c r="AU40175" s="94">
        <v>-2525</v>
      </c>
      <c r="AV40175" s="94">
        <v>-69</v>
      </c>
      <c r="AX40175" s="94">
        <v>-310</v>
      </c>
      <c r="AY40175" s="94">
        <v>-3442</v>
      </c>
      <c r="AZ40175" s="94">
        <v>-141</v>
      </c>
      <c r="BA40175" s="94">
        <v>0</v>
      </c>
      <c r="BB40175" s="94">
        <v>-1878</v>
      </c>
      <c r="BC40175" s="94">
        <v>93</v>
      </c>
      <c r="BD40175" s="94">
        <v>-519</v>
      </c>
      <c r="BE40175" s="94">
        <v>12400</v>
      </c>
      <c r="BF40175" s="94">
        <v>2525</v>
      </c>
      <c r="BG40175" s="94">
        <v>11973</v>
      </c>
      <c r="BH40175" s="94">
        <v>206</v>
      </c>
    </row>
    <row r="40176" spans="1:60">
      <c r="A40176" s="85" t="s">
        <v>173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428</v>
      </c>
      <c r="G40176" s="89" t="s">
        <v>429</v>
      </c>
      <c r="H40176" s="94">
        <v>25332</v>
      </c>
      <c r="I40176" s="94">
        <v>25830</v>
      </c>
      <c r="J40176" s="94">
        <v>11358</v>
      </c>
      <c r="K40176" s="94">
        <v>-10365</v>
      </c>
      <c r="O40176" s="94">
        <v>25830</v>
      </c>
      <c r="P40176" s="94">
        <v>11358</v>
      </c>
      <c r="Q40176" s="94">
        <v>-10365</v>
      </c>
      <c r="R40176" s="94">
        <v>14</v>
      </c>
      <c r="S40176" s="94">
        <v>8209</v>
      </c>
      <c r="T40176" s="94">
        <v>2274</v>
      </c>
      <c r="U40176" s="94">
        <v>90</v>
      </c>
      <c r="W40176" s="94">
        <v>3</v>
      </c>
      <c r="X40176" s="94">
        <v>769</v>
      </c>
      <c r="AJ40176" s="94">
        <v>14</v>
      </c>
      <c r="AK40176" s="94">
        <v>8209</v>
      </c>
      <c r="AL40176" s="94">
        <v>2274</v>
      </c>
      <c r="AM40176" s="94">
        <v>90</v>
      </c>
      <c r="AO40176" s="94">
        <v>3</v>
      </c>
      <c r="AP40176" s="94">
        <v>769</v>
      </c>
      <c r="AS40176" s="94">
        <v>-1094</v>
      </c>
      <c r="AT40176" s="94">
        <v>-822</v>
      </c>
      <c r="AU40176" s="94">
        <v>-2295</v>
      </c>
      <c r="AV40176" s="94">
        <v>-2</v>
      </c>
      <c r="AX40176" s="94">
        <v>-331</v>
      </c>
      <c r="AY40176" s="94">
        <v>-3380</v>
      </c>
      <c r="AZ40176" s="94">
        <v>-146</v>
      </c>
      <c r="BA40176" s="94">
        <v>0</v>
      </c>
      <c r="BB40176" s="94">
        <v>-1900</v>
      </c>
      <c r="BC40176" s="94">
        <v>74</v>
      </c>
      <c r="BD40176" s="94">
        <v>-469</v>
      </c>
      <c r="BE40176" s="94">
        <v>11770</v>
      </c>
      <c r="BF40176" s="94">
        <v>2390</v>
      </c>
      <c r="BG40176" s="94">
        <v>11477</v>
      </c>
      <c r="BH40176" s="94">
        <v>193</v>
      </c>
    </row>
    <row r="40177" spans="1:60">
      <c r="A40177" s="85" t="s">
        <v>173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428</v>
      </c>
      <c r="G40177" s="89" t="s">
        <v>429</v>
      </c>
      <c r="H40177" s="94">
        <v>23551</v>
      </c>
      <c r="I40177" s="94">
        <v>24121</v>
      </c>
      <c r="J40177" s="94">
        <v>10571</v>
      </c>
      <c r="K40177" s="94">
        <v>-10019</v>
      </c>
      <c r="O40177" s="94">
        <v>24121</v>
      </c>
      <c r="P40177" s="94">
        <v>10571</v>
      </c>
      <c r="Q40177" s="94">
        <v>-10019</v>
      </c>
      <c r="R40177" s="94">
        <v>14</v>
      </c>
      <c r="S40177" s="94">
        <v>7486</v>
      </c>
      <c r="T40177" s="94">
        <v>2280</v>
      </c>
      <c r="U40177" s="94">
        <v>91</v>
      </c>
      <c r="W40177" s="94">
        <v>3</v>
      </c>
      <c r="X40177" s="94">
        <v>698</v>
      </c>
      <c r="AJ40177" s="94">
        <v>14</v>
      </c>
      <c r="AK40177" s="94">
        <v>7486</v>
      </c>
      <c r="AL40177" s="94">
        <v>2280</v>
      </c>
      <c r="AM40177" s="94">
        <v>91</v>
      </c>
      <c r="AO40177" s="94">
        <v>3</v>
      </c>
      <c r="AP40177" s="94">
        <v>698</v>
      </c>
      <c r="AS40177" s="94">
        <v>-1117</v>
      </c>
      <c r="AT40177" s="94">
        <v>-794</v>
      </c>
      <c r="AU40177" s="94">
        <v>-2271</v>
      </c>
      <c r="AV40177" s="94">
        <v>-79</v>
      </c>
      <c r="AX40177" s="94">
        <v>-341</v>
      </c>
      <c r="AY40177" s="94">
        <v>-3098</v>
      </c>
      <c r="AZ40177" s="94">
        <v>-146</v>
      </c>
      <c r="BA40177" s="94">
        <v>0</v>
      </c>
      <c r="BB40177" s="94">
        <v>-1864</v>
      </c>
      <c r="BC40177" s="94">
        <v>73</v>
      </c>
      <c r="BD40177" s="94">
        <v>-382</v>
      </c>
      <c r="BE40177" s="94">
        <v>10983</v>
      </c>
      <c r="BF40177" s="94">
        <v>2199</v>
      </c>
      <c r="BG40177" s="94">
        <v>10773</v>
      </c>
      <c r="BH40177" s="94">
        <v>167</v>
      </c>
    </row>
    <row r="40178" spans="1:60">
      <c r="A40178" s="85" t="s">
        <v>173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428</v>
      </c>
      <c r="G40178" s="89" t="s">
        <v>429</v>
      </c>
      <c r="H40178" s="94">
        <v>21842</v>
      </c>
      <c r="I40178" s="94">
        <v>22532</v>
      </c>
      <c r="J40178" s="94">
        <v>10190</v>
      </c>
      <c r="K40178" s="94">
        <v>-9155</v>
      </c>
      <c r="O40178" s="94">
        <v>22532</v>
      </c>
      <c r="P40178" s="94">
        <v>10190</v>
      </c>
      <c r="Q40178" s="94">
        <v>-9155</v>
      </c>
      <c r="R40178" s="94">
        <v>14</v>
      </c>
      <c r="S40178" s="94">
        <v>7266</v>
      </c>
      <c r="T40178" s="94">
        <v>2278</v>
      </c>
      <c r="U40178" s="94">
        <v>91</v>
      </c>
      <c r="W40178" s="94">
        <v>4</v>
      </c>
      <c r="X40178" s="94">
        <v>538</v>
      </c>
      <c r="AJ40178" s="94">
        <v>14</v>
      </c>
      <c r="AK40178" s="94">
        <v>7266</v>
      </c>
      <c r="AL40178" s="94">
        <v>2278</v>
      </c>
      <c r="AM40178" s="94">
        <v>91</v>
      </c>
      <c r="AO40178" s="94">
        <v>4</v>
      </c>
      <c r="AP40178" s="94">
        <v>538</v>
      </c>
      <c r="AS40178" s="94">
        <v>-1017</v>
      </c>
      <c r="AT40178" s="94">
        <v>-840</v>
      </c>
      <c r="AU40178" s="94">
        <v>-2258</v>
      </c>
      <c r="AV40178" s="94">
        <v>-74</v>
      </c>
      <c r="AX40178" s="94">
        <v>-348</v>
      </c>
      <c r="AY40178" s="94">
        <v>-2467</v>
      </c>
      <c r="AZ40178" s="94">
        <v>-136</v>
      </c>
      <c r="BA40178" s="94">
        <v>0</v>
      </c>
      <c r="BB40178" s="94">
        <v>-1727</v>
      </c>
      <c r="BC40178" s="94">
        <v>40</v>
      </c>
      <c r="BD40178" s="94">
        <v>-328</v>
      </c>
      <c r="BE40178" s="94">
        <v>10230</v>
      </c>
      <c r="BF40178" s="94">
        <v>2017</v>
      </c>
      <c r="BG40178" s="94">
        <v>10131</v>
      </c>
      <c r="BH40178" s="94">
        <v>153</v>
      </c>
    </row>
    <row r="40179" spans="1:60">
      <c r="A40179" s="85" t="s">
        <v>173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428</v>
      </c>
      <c r="G40179" s="89" t="s">
        <v>429</v>
      </c>
      <c r="H40179" s="94">
        <v>21110</v>
      </c>
      <c r="I40179" s="94">
        <v>21509</v>
      </c>
      <c r="J40179" s="94">
        <v>9761</v>
      </c>
      <c r="K40179" s="94">
        <v>-8590</v>
      </c>
      <c r="O40179" s="94">
        <v>21509</v>
      </c>
      <c r="P40179" s="94">
        <v>9761</v>
      </c>
      <c r="Q40179" s="94">
        <v>-8590</v>
      </c>
      <c r="R40179" s="94">
        <v>15</v>
      </c>
      <c r="S40179" s="94">
        <v>6794</v>
      </c>
      <c r="T40179" s="94">
        <v>2277</v>
      </c>
      <c r="U40179" s="94">
        <v>90</v>
      </c>
      <c r="W40179" s="94">
        <v>3</v>
      </c>
      <c r="X40179" s="94">
        <v>581</v>
      </c>
      <c r="AJ40179" s="94">
        <v>15</v>
      </c>
      <c r="AK40179" s="94">
        <v>6794</v>
      </c>
      <c r="AL40179" s="94">
        <v>2277</v>
      </c>
      <c r="AM40179" s="94">
        <v>90</v>
      </c>
      <c r="AO40179" s="94">
        <v>3</v>
      </c>
      <c r="AP40179" s="94">
        <v>581</v>
      </c>
      <c r="AS40179" s="94">
        <v>-1036</v>
      </c>
      <c r="AT40179" s="94">
        <v>-748</v>
      </c>
      <c r="AU40179" s="94">
        <v>-2101</v>
      </c>
      <c r="AV40179" s="94">
        <v>2</v>
      </c>
      <c r="AX40179" s="94">
        <v>-369</v>
      </c>
      <c r="AY40179" s="94">
        <v>-2246</v>
      </c>
      <c r="AZ40179" s="94">
        <v>-136</v>
      </c>
      <c r="BA40179" s="94">
        <v>0</v>
      </c>
      <c r="BB40179" s="94">
        <v>-1716</v>
      </c>
      <c r="BC40179" s="94">
        <v>68</v>
      </c>
      <c r="BD40179" s="94">
        <v>-308</v>
      </c>
      <c r="BE40179" s="94">
        <v>9782</v>
      </c>
      <c r="BF40179" s="94">
        <v>1939</v>
      </c>
      <c r="BG40179" s="94">
        <v>9639</v>
      </c>
      <c r="BH40179" s="94">
        <v>149</v>
      </c>
    </row>
    <row r="40180" spans="1:60">
      <c r="A40180" s="85" t="s">
        <v>173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428</v>
      </c>
      <c r="G40180" s="89" t="s">
        <v>429</v>
      </c>
      <c r="H40180" s="94">
        <v>20432</v>
      </c>
      <c r="I40180" s="94">
        <v>20820</v>
      </c>
      <c r="J40180" s="94">
        <v>9337</v>
      </c>
      <c r="K40180" s="94">
        <v>-8390</v>
      </c>
      <c r="O40180" s="94">
        <v>20820</v>
      </c>
      <c r="P40180" s="94">
        <v>9337</v>
      </c>
      <c r="Q40180" s="94">
        <v>-8390</v>
      </c>
      <c r="R40180" s="94">
        <v>14</v>
      </c>
      <c r="S40180" s="94">
        <v>6427</v>
      </c>
      <c r="T40180" s="94">
        <v>2278</v>
      </c>
      <c r="U40180" s="94">
        <v>90</v>
      </c>
      <c r="W40180" s="94">
        <v>2</v>
      </c>
      <c r="X40180" s="94">
        <v>526</v>
      </c>
      <c r="AJ40180" s="94">
        <v>14</v>
      </c>
      <c r="AK40180" s="94">
        <v>6427</v>
      </c>
      <c r="AL40180" s="94">
        <v>2278</v>
      </c>
      <c r="AM40180" s="94">
        <v>90</v>
      </c>
      <c r="AO40180" s="94">
        <v>2</v>
      </c>
      <c r="AP40180" s="94">
        <v>526</v>
      </c>
      <c r="AS40180" s="94">
        <v>-1003</v>
      </c>
      <c r="AT40180" s="94">
        <v>-738</v>
      </c>
      <c r="AU40180" s="94">
        <v>-2038</v>
      </c>
      <c r="AV40180" s="94">
        <v>14</v>
      </c>
      <c r="AX40180" s="94">
        <v>-378</v>
      </c>
      <c r="AY40180" s="94">
        <v>-2179</v>
      </c>
      <c r="AZ40180" s="94">
        <v>-135</v>
      </c>
      <c r="BA40180" s="94">
        <v>0</v>
      </c>
      <c r="BB40180" s="94">
        <v>-1700</v>
      </c>
      <c r="BC40180" s="94">
        <v>58</v>
      </c>
      <c r="BD40180" s="94">
        <v>-291</v>
      </c>
      <c r="BE40180" s="94">
        <v>9450</v>
      </c>
      <c r="BF40180" s="94">
        <v>1885</v>
      </c>
      <c r="BG40180" s="94">
        <v>9339</v>
      </c>
      <c r="BH40180" s="94">
        <v>146</v>
      </c>
    </row>
    <row r="40181" spans="1:60">
      <c r="A40181" s="85" t="s">
        <v>173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428</v>
      </c>
      <c r="G40181" s="89" t="s">
        <v>429</v>
      </c>
      <c r="H40181" s="94">
        <v>20017</v>
      </c>
      <c r="I40181" s="94">
        <v>20344</v>
      </c>
      <c r="J40181" s="94">
        <v>9545</v>
      </c>
      <c r="K40181" s="94">
        <v>-8015</v>
      </c>
      <c r="O40181" s="94">
        <v>20344</v>
      </c>
      <c r="P40181" s="94">
        <v>9545</v>
      </c>
      <c r="Q40181" s="94">
        <v>-8015</v>
      </c>
      <c r="R40181" s="94">
        <v>14</v>
      </c>
      <c r="S40181" s="94">
        <v>6470</v>
      </c>
      <c r="T40181" s="94">
        <v>2274</v>
      </c>
      <c r="U40181" s="94">
        <v>90</v>
      </c>
      <c r="W40181" s="94">
        <v>1</v>
      </c>
      <c r="X40181" s="94">
        <v>694</v>
      </c>
      <c r="AJ40181" s="94">
        <v>14</v>
      </c>
      <c r="AK40181" s="94">
        <v>6470</v>
      </c>
      <c r="AL40181" s="94">
        <v>2274</v>
      </c>
      <c r="AM40181" s="94">
        <v>90</v>
      </c>
      <c r="AO40181" s="94">
        <v>1</v>
      </c>
      <c r="AP40181" s="94">
        <v>694</v>
      </c>
      <c r="AS40181" s="94">
        <v>-966</v>
      </c>
      <c r="AT40181" s="94">
        <v>-592</v>
      </c>
      <c r="AU40181" s="94">
        <v>-1922</v>
      </c>
      <c r="AV40181" s="94">
        <v>31</v>
      </c>
      <c r="AX40181" s="94">
        <v>-382</v>
      </c>
      <c r="AY40181" s="94">
        <v>-2209</v>
      </c>
      <c r="AZ40181" s="94">
        <v>-129</v>
      </c>
      <c r="BA40181" s="94">
        <v>0</v>
      </c>
      <c r="BB40181" s="94">
        <v>-1662</v>
      </c>
      <c r="BC40181" s="94">
        <v>94</v>
      </c>
      <c r="BD40181" s="94">
        <v>-278</v>
      </c>
      <c r="BE40181" s="94">
        <v>9251</v>
      </c>
      <c r="BF40181" s="94">
        <v>1826</v>
      </c>
      <c r="BG40181" s="94">
        <v>9124</v>
      </c>
      <c r="BH40181" s="94">
        <v>144</v>
      </c>
    </row>
    <row r="40182" spans="1:60">
      <c r="A40182" s="85" t="s">
        <v>173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428</v>
      </c>
      <c r="G40182" s="89" t="s">
        <v>429</v>
      </c>
      <c r="H40182" s="94">
        <v>19966</v>
      </c>
      <c r="I40182" s="94">
        <v>20179</v>
      </c>
      <c r="J40182" s="94">
        <v>9721</v>
      </c>
      <c r="K40182" s="94">
        <v>-7713</v>
      </c>
      <c r="O40182" s="94">
        <v>20179</v>
      </c>
      <c r="P40182" s="94">
        <v>9721</v>
      </c>
      <c r="Q40182" s="94">
        <v>-7713</v>
      </c>
      <c r="R40182" s="94">
        <v>16</v>
      </c>
      <c r="S40182" s="94">
        <v>6775</v>
      </c>
      <c r="T40182" s="94">
        <v>2274</v>
      </c>
      <c r="U40182" s="94">
        <v>90</v>
      </c>
      <c r="W40182" s="94">
        <v>2</v>
      </c>
      <c r="X40182" s="94">
        <v>565</v>
      </c>
      <c r="AJ40182" s="94">
        <v>16</v>
      </c>
      <c r="AK40182" s="94">
        <v>6775</v>
      </c>
      <c r="AL40182" s="94">
        <v>2274</v>
      </c>
      <c r="AM40182" s="94">
        <v>90</v>
      </c>
      <c r="AO40182" s="94">
        <v>2</v>
      </c>
      <c r="AP40182" s="94">
        <v>565</v>
      </c>
      <c r="AS40182" s="94">
        <v>-949</v>
      </c>
      <c r="AT40182" s="94">
        <v>-470</v>
      </c>
      <c r="AU40182" s="94">
        <v>-1832</v>
      </c>
      <c r="AV40182" s="94">
        <v>24</v>
      </c>
      <c r="AX40182" s="94">
        <v>-378</v>
      </c>
      <c r="AY40182" s="94">
        <v>-2179</v>
      </c>
      <c r="AZ40182" s="94">
        <v>-126</v>
      </c>
      <c r="BA40182" s="94">
        <v>0</v>
      </c>
      <c r="BB40182" s="94">
        <v>-1642</v>
      </c>
      <c r="BC40182" s="94">
        <v>111</v>
      </c>
      <c r="BD40182" s="94">
        <v>-272</v>
      </c>
      <c r="BE40182" s="94">
        <v>9202</v>
      </c>
      <c r="BF40182" s="94">
        <v>1807</v>
      </c>
      <c r="BG40182" s="94">
        <v>9026</v>
      </c>
      <c r="BH40182" s="94">
        <v>144</v>
      </c>
    </row>
    <row r="40183" spans="1:60">
      <c r="A40183" s="85" t="s">
        <v>173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428</v>
      </c>
      <c r="G40183" s="89" t="s">
        <v>429</v>
      </c>
      <c r="H40183" s="94">
        <v>20500</v>
      </c>
      <c r="I40183" s="94">
        <v>20865</v>
      </c>
      <c r="J40183" s="94">
        <v>9662</v>
      </c>
      <c r="K40183" s="94">
        <v>-8221</v>
      </c>
      <c r="O40183" s="94">
        <v>20865</v>
      </c>
      <c r="P40183" s="94">
        <v>9662</v>
      </c>
      <c r="Q40183" s="94">
        <v>-8221</v>
      </c>
      <c r="R40183" s="94">
        <v>14</v>
      </c>
      <c r="S40183" s="94">
        <v>6778</v>
      </c>
      <c r="T40183" s="94">
        <v>2272</v>
      </c>
      <c r="U40183" s="94">
        <v>90</v>
      </c>
      <c r="W40183" s="94">
        <v>2</v>
      </c>
      <c r="X40183" s="94">
        <v>506</v>
      </c>
      <c r="AJ40183" s="94">
        <v>14</v>
      </c>
      <c r="AK40183" s="94">
        <v>6778</v>
      </c>
      <c r="AL40183" s="94">
        <v>2272</v>
      </c>
      <c r="AM40183" s="94">
        <v>90</v>
      </c>
      <c r="AO40183" s="94">
        <v>2</v>
      </c>
      <c r="AP40183" s="94">
        <v>506</v>
      </c>
      <c r="AS40183" s="94">
        <v>-955</v>
      </c>
      <c r="AT40183" s="94">
        <v>-545</v>
      </c>
      <c r="AU40183" s="94">
        <v>-1950</v>
      </c>
      <c r="AV40183" s="94">
        <v>23</v>
      </c>
      <c r="AX40183" s="94">
        <v>-366</v>
      </c>
      <c r="AY40183" s="94">
        <v>-2358</v>
      </c>
      <c r="AZ40183" s="94">
        <v>-141</v>
      </c>
      <c r="BA40183" s="94">
        <v>0</v>
      </c>
      <c r="BB40183" s="94">
        <v>-1697</v>
      </c>
      <c r="BC40183" s="94">
        <v>70</v>
      </c>
      <c r="BD40183" s="94">
        <v>-302</v>
      </c>
      <c r="BE40183" s="94">
        <v>9505</v>
      </c>
      <c r="BF40183" s="94">
        <v>1878</v>
      </c>
      <c r="BG40183" s="94">
        <v>9325</v>
      </c>
      <c r="BH40183" s="94">
        <v>157</v>
      </c>
    </row>
    <row r="40184" spans="1:60">
      <c r="A40184" s="85" t="s">
        <v>173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428</v>
      </c>
      <c r="G40184" s="89" t="s">
        <v>429</v>
      </c>
      <c r="H40184" s="94">
        <v>22133</v>
      </c>
      <c r="I40184" s="94">
        <v>22488</v>
      </c>
      <c r="J40184" s="94">
        <v>11010</v>
      </c>
      <c r="K40184" s="94">
        <v>-9024</v>
      </c>
      <c r="O40184" s="94">
        <v>22488</v>
      </c>
      <c r="P40184" s="94">
        <v>11010</v>
      </c>
      <c r="Q40184" s="94">
        <v>-9024</v>
      </c>
      <c r="R40184" s="94">
        <v>12</v>
      </c>
      <c r="S40184" s="94">
        <v>8309</v>
      </c>
      <c r="T40184" s="94">
        <v>2274</v>
      </c>
      <c r="U40184" s="94">
        <v>90</v>
      </c>
      <c r="W40184" s="94">
        <v>2</v>
      </c>
      <c r="X40184" s="94">
        <v>323</v>
      </c>
      <c r="AJ40184" s="94">
        <v>12</v>
      </c>
      <c r="AK40184" s="94">
        <v>8309</v>
      </c>
      <c r="AL40184" s="94">
        <v>2274</v>
      </c>
      <c r="AM40184" s="94">
        <v>90</v>
      </c>
      <c r="AO40184" s="94">
        <v>2</v>
      </c>
      <c r="AP40184" s="94">
        <v>323</v>
      </c>
      <c r="AS40184" s="94">
        <v>-954</v>
      </c>
      <c r="AT40184" s="94">
        <v>-544</v>
      </c>
      <c r="AU40184" s="94">
        <v>-1959</v>
      </c>
      <c r="AV40184" s="94">
        <v>25</v>
      </c>
      <c r="AX40184" s="94">
        <v>-350</v>
      </c>
      <c r="AY40184" s="94">
        <v>-3068</v>
      </c>
      <c r="AZ40184" s="94">
        <v>-132</v>
      </c>
      <c r="BA40184" s="94">
        <v>0</v>
      </c>
      <c r="BB40184" s="94">
        <v>-1778</v>
      </c>
      <c r="BC40184" s="94">
        <v>94</v>
      </c>
      <c r="BD40184" s="94">
        <v>-358</v>
      </c>
      <c r="BE40184" s="94">
        <v>10179</v>
      </c>
      <c r="BF40184" s="94">
        <v>2064</v>
      </c>
      <c r="BG40184" s="94">
        <v>10066</v>
      </c>
      <c r="BH40184" s="94">
        <v>179</v>
      </c>
    </row>
    <row r="40185" spans="1:60">
      <c r="A40185" s="85" t="s">
        <v>173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428</v>
      </c>
      <c r="G40185" s="89" t="s">
        <v>429</v>
      </c>
      <c r="H40185" s="94">
        <v>24690</v>
      </c>
      <c r="I40185" s="94">
        <v>25154</v>
      </c>
      <c r="J40185" s="94">
        <v>12615</v>
      </c>
      <c r="K40185" s="94">
        <v>-9580</v>
      </c>
      <c r="O40185" s="94">
        <v>25154</v>
      </c>
      <c r="P40185" s="94">
        <v>12615</v>
      </c>
      <c r="Q40185" s="94">
        <v>-9580</v>
      </c>
      <c r="R40185" s="94">
        <v>11</v>
      </c>
      <c r="S40185" s="94">
        <v>9430</v>
      </c>
      <c r="T40185" s="94">
        <v>2273</v>
      </c>
      <c r="U40185" s="94">
        <v>90</v>
      </c>
      <c r="W40185" s="94">
        <v>361</v>
      </c>
      <c r="X40185" s="94">
        <v>450</v>
      </c>
      <c r="AJ40185" s="94">
        <v>11</v>
      </c>
      <c r="AK40185" s="94">
        <v>9430</v>
      </c>
      <c r="AL40185" s="94">
        <v>2273</v>
      </c>
      <c r="AM40185" s="94">
        <v>90</v>
      </c>
      <c r="AO40185" s="94">
        <v>361</v>
      </c>
      <c r="AP40185" s="94">
        <v>450</v>
      </c>
      <c r="AS40185" s="94">
        <v>-970</v>
      </c>
      <c r="AT40185" s="94">
        <v>-561</v>
      </c>
      <c r="AU40185" s="94">
        <v>-2075</v>
      </c>
      <c r="AV40185" s="94">
        <v>25</v>
      </c>
      <c r="AX40185" s="94">
        <v>-334</v>
      </c>
      <c r="AY40185" s="94">
        <v>-3345</v>
      </c>
      <c r="AZ40185" s="94">
        <v>-136</v>
      </c>
      <c r="BA40185" s="94">
        <v>0</v>
      </c>
      <c r="BB40185" s="94">
        <v>-1841</v>
      </c>
      <c r="BC40185" s="94">
        <v>80</v>
      </c>
      <c r="BD40185" s="94">
        <v>-423</v>
      </c>
      <c r="BE40185" s="94">
        <v>11444</v>
      </c>
      <c r="BF40185" s="94">
        <v>2349</v>
      </c>
      <c r="BG40185" s="94">
        <v>11159</v>
      </c>
      <c r="BH40185" s="94">
        <v>202</v>
      </c>
    </row>
    <row r="40186" spans="1:60">
      <c r="A40186" s="85" t="s">
        <v>173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428</v>
      </c>
      <c r="G40186" s="89" t="s">
        <v>429</v>
      </c>
      <c r="H40186" s="94">
        <v>25622</v>
      </c>
      <c r="I40186" s="94">
        <v>26070</v>
      </c>
      <c r="J40186" s="94">
        <v>14653</v>
      </c>
      <c r="K40186" s="94">
        <v>-9198</v>
      </c>
      <c r="O40186" s="94">
        <v>26070</v>
      </c>
      <c r="P40186" s="94">
        <v>14653</v>
      </c>
      <c r="Q40186" s="94">
        <v>-9198</v>
      </c>
      <c r="R40186" s="94">
        <v>11</v>
      </c>
      <c r="S40186" s="94">
        <v>8082</v>
      </c>
      <c r="T40186" s="94">
        <v>2272</v>
      </c>
      <c r="U40186" s="94">
        <v>90</v>
      </c>
      <c r="W40186" s="94">
        <v>3842</v>
      </c>
      <c r="X40186" s="94">
        <v>355</v>
      </c>
      <c r="AJ40186" s="94">
        <v>11</v>
      </c>
      <c r="AK40186" s="94">
        <v>8082</v>
      </c>
      <c r="AL40186" s="94">
        <v>2272</v>
      </c>
      <c r="AM40186" s="94">
        <v>90</v>
      </c>
      <c r="AO40186" s="94">
        <v>3842</v>
      </c>
      <c r="AP40186" s="94">
        <v>355</v>
      </c>
      <c r="AS40186" s="94">
        <v>-981</v>
      </c>
      <c r="AT40186" s="94">
        <v>-441</v>
      </c>
      <c r="AU40186" s="94">
        <v>-1896</v>
      </c>
      <c r="AV40186" s="94">
        <v>4</v>
      </c>
      <c r="AX40186" s="94">
        <v>-419</v>
      </c>
      <c r="AY40186" s="94">
        <v>-3472</v>
      </c>
      <c r="AZ40186" s="94">
        <v>-174</v>
      </c>
      <c r="BA40186" s="94">
        <v>0</v>
      </c>
      <c r="BB40186" s="94">
        <v>-1723</v>
      </c>
      <c r="BC40186" s="94">
        <v>239</v>
      </c>
      <c r="BD40186" s="94">
        <v>-335</v>
      </c>
      <c r="BE40186" s="94">
        <v>12185</v>
      </c>
      <c r="BF40186" s="94">
        <v>2331</v>
      </c>
      <c r="BG40186" s="94">
        <v>11384</v>
      </c>
      <c r="BH40186" s="94">
        <v>171</v>
      </c>
    </row>
    <row r="40187" spans="1:60">
      <c r="A40187" s="85" t="s">
        <v>173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428</v>
      </c>
      <c r="G40187" s="89" t="s">
        <v>429</v>
      </c>
      <c r="H40187" s="94">
        <v>24825</v>
      </c>
      <c r="I40187" s="94">
        <v>25104</v>
      </c>
      <c r="J40187" s="94">
        <v>16124</v>
      </c>
      <c r="K40187" s="94">
        <v>-7052</v>
      </c>
      <c r="O40187" s="94">
        <v>25104</v>
      </c>
      <c r="P40187" s="94">
        <v>16124</v>
      </c>
      <c r="Q40187" s="94">
        <v>-7052</v>
      </c>
      <c r="R40187" s="94">
        <v>13</v>
      </c>
      <c r="S40187" s="94">
        <v>7480</v>
      </c>
      <c r="T40187" s="94">
        <v>2273</v>
      </c>
      <c r="U40187" s="94">
        <v>90</v>
      </c>
      <c r="W40187" s="94">
        <v>6063</v>
      </c>
      <c r="X40187" s="94">
        <v>205</v>
      </c>
      <c r="AJ40187" s="94">
        <v>13</v>
      </c>
      <c r="AK40187" s="94">
        <v>7480</v>
      </c>
      <c r="AL40187" s="94">
        <v>2273</v>
      </c>
      <c r="AM40187" s="94">
        <v>90</v>
      </c>
      <c r="AO40187" s="94">
        <v>6063</v>
      </c>
      <c r="AP40187" s="94">
        <v>205</v>
      </c>
      <c r="AS40187" s="94">
        <v>-798</v>
      </c>
      <c r="AT40187" s="94">
        <v>-310</v>
      </c>
      <c r="AU40187" s="94">
        <v>-1650</v>
      </c>
      <c r="AV40187" s="94">
        <v>15</v>
      </c>
      <c r="AX40187" s="94">
        <v>-554</v>
      </c>
      <c r="AY40187" s="94">
        <v>-2641</v>
      </c>
      <c r="AZ40187" s="94">
        <v>-108</v>
      </c>
      <c r="BA40187" s="94">
        <v>0</v>
      </c>
      <c r="BB40187" s="94">
        <v>-1284</v>
      </c>
      <c r="BC40187" s="94">
        <v>377</v>
      </c>
      <c r="BD40187" s="94">
        <v>-99</v>
      </c>
      <c r="BE40187" s="94">
        <v>11908</v>
      </c>
      <c r="BF40187" s="94">
        <v>2059</v>
      </c>
      <c r="BG40187" s="94">
        <v>11080</v>
      </c>
      <c r="BH40187" s="94">
        <v>56</v>
      </c>
    </row>
    <row r="40188" spans="1:60">
      <c r="A40188" s="85" t="s">
        <v>173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428</v>
      </c>
      <c r="G40188" s="89" t="s">
        <v>429</v>
      </c>
      <c r="H40188" s="94">
        <v>23681</v>
      </c>
      <c r="I40188" s="94">
        <v>24095</v>
      </c>
      <c r="J40188" s="94">
        <v>16288</v>
      </c>
      <c r="K40188" s="94">
        <v>-6154</v>
      </c>
      <c r="O40188" s="94">
        <v>24095</v>
      </c>
      <c r="P40188" s="94">
        <v>16288</v>
      </c>
      <c r="Q40188" s="94">
        <v>-6154</v>
      </c>
      <c r="R40188" s="94">
        <v>11</v>
      </c>
      <c r="S40188" s="94">
        <v>7248</v>
      </c>
      <c r="T40188" s="94">
        <v>2272</v>
      </c>
      <c r="U40188" s="94">
        <v>90</v>
      </c>
      <c r="W40188" s="94">
        <v>6514</v>
      </c>
      <c r="X40188" s="94">
        <v>153</v>
      </c>
      <c r="AJ40188" s="94">
        <v>11</v>
      </c>
      <c r="AK40188" s="94">
        <v>7248</v>
      </c>
      <c r="AL40188" s="94">
        <v>2272</v>
      </c>
      <c r="AM40188" s="94">
        <v>90</v>
      </c>
      <c r="AO40188" s="94">
        <v>6514</v>
      </c>
      <c r="AP40188" s="94">
        <v>153</v>
      </c>
      <c r="AS40188" s="94">
        <v>-831</v>
      </c>
      <c r="AT40188" s="94">
        <v>-403</v>
      </c>
      <c r="AU40188" s="94">
        <v>-1654</v>
      </c>
      <c r="AV40188" s="94">
        <v>29</v>
      </c>
      <c r="AX40188" s="94">
        <v>-529</v>
      </c>
      <c r="AY40188" s="94">
        <v>-1834</v>
      </c>
      <c r="AZ40188" s="94">
        <v>-87</v>
      </c>
      <c r="BA40188" s="94">
        <v>0</v>
      </c>
      <c r="BB40188" s="94">
        <v>-1362</v>
      </c>
      <c r="BC40188" s="94">
        <v>504</v>
      </c>
      <c r="BD40188" s="94">
        <v>13</v>
      </c>
      <c r="BE40188" s="94">
        <v>11431</v>
      </c>
      <c r="BF40188" s="94">
        <v>1854</v>
      </c>
      <c r="BG40188" s="94">
        <v>10809</v>
      </c>
      <c r="BH40188" s="94">
        <v>1</v>
      </c>
    </row>
    <row r="40189" spans="1:60">
      <c r="A40189" s="85" t="s">
        <v>173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428</v>
      </c>
      <c r="G40189" s="89" t="s">
        <v>429</v>
      </c>
      <c r="H40189" s="94">
        <v>22806</v>
      </c>
      <c r="I40189" s="94">
        <v>23171</v>
      </c>
      <c r="J40189" s="94">
        <v>15815</v>
      </c>
      <c r="K40189" s="94">
        <v>-5050</v>
      </c>
      <c r="O40189" s="94">
        <v>23171</v>
      </c>
      <c r="P40189" s="94">
        <v>15815</v>
      </c>
      <c r="Q40189" s="94">
        <v>-5050</v>
      </c>
      <c r="R40189" s="94">
        <v>12</v>
      </c>
      <c r="S40189" s="94">
        <v>6401</v>
      </c>
      <c r="T40189" s="94">
        <v>2272</v>
      </c>
      <c r="U40189" s="94">
        <v>90</v>
      </c>
      <c r="W40189" s="94">
        <v>6846</v>
      </c>
      <c r="X40189" s="94">
        <v>194</v>
      </c>
      <c r="AJ40189" s="94">
        <v>12</v>
      </c>
      <c r="AK40189" s="94">
        <v>6401</v>
      </c>
      <c r="AL40189" s="94">
        <v>2272</v>
      </c>
      <c r="AM40189" s="94">
        <v>90</v>
      </c>
      <c r="AO40189" s="94">
        <v>6846</v>
      </c>
      <c r="AP40189" s="94">
        <v>194</v>
      </c>
      <c r="AS40189" s="94">
        <v>-784</v>
      </c>
      <c r="AT40189" s="94">
        <v>-211</v>
      </c>
      <c r="AU40189" s="94">
        <v>-1267</v>
      </c>
      <c r="AV40189" s="94">
        <v>67</v>
      </c>
      <c r="AX40189" s="94">
        <v>-530</v>
      </c>
      <c r="AY40189" s="94">
        <v>-1577</v>
      </c>
      <c r="AZ40189" s="94">
        <v>-41</v>
      </c>
      <c r="BA40189" s="94">
        <v>0</v>
      </c>
      <c r="BB40189" s="94">
        <v>-1256</v>
      </c>
      <c r="BC40189" s="94">
        <v>539</v>
      </c>
      <c r="BD40189" s="94">
        <v>10</v>
      </c>
      <c r="BE40189" s="94">
        <v>10858</v>
      </c>
      <c r="BF40189" s="94">
        <v>1784</v>
      </c>
      <c r="BG40189" s="94">
        <v>10525</v>
      </c>
      <c r="BH40189" s="94">
        <v>4</v>
      </c>
    </row>
    <row r="40190" spans="1:60">
      <c r="A40190" s="85" t="s">
        <v>173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428</v>
      </c>
      <c r="G40190" s="89" t="s">
        <v>429</v>
      </c>
      <c r="H40190" s="94">
        <v>22215</v>
      </c>
      <c r="I40190" s="94">
        <v>22607</v>
      </c>
      <c r="J40190" s="94">
        <v>15321</v>
      </c>
      <c r="K40190" s="94">
        <v>-5164</v>
      </c>
      <c r="O40190" s="94">
        <v>22607</v>
      </c>
      <c r="P40190" s="94">
        <v>15321</v>
      </c>
      <c r="Q40190" s="94">
        <v>-5164</v>
      </c>
      <c r="R40190" s="94">
        <v>11</v>
      </c>
      <c r="S40190" s="94">
        <v>6495</v>
      </c>
      <c r="T40190" s="94">
        <v>2273</v>
      </c>
      <c r="U40190" s="94">
        <v>46</v>
      </c>
      <c r="W40190" s="94">
        <v>6357</v>
      </c>
      <c r="X40190" s="94">
        <v>139</v>
      </c>
      <c r="AJ40190" s="94">
        <v>11</v>
      </c>
      <c r="AK40190" s="94">
        <v>6495</v>
      </c>
      <c r="AL40190" s="94">
        <v>2273</v>
      </c>
      <c r="AM40190" s="94">
        <v>46</v>
      </c>
      <c r="AO40190" s="94">
        <v>6357</v>
      </c>
      <c r="AP40190" s="94">
        <v>139</v>
      </c>
      <c r="AS40190" s="94">
        <v>-864</v>
      </c>
      <c r="AT40190" s="94">
        <v>-166</v>
      </c>
      <c r="AU40190" s="94">
        <v>-1220</v>
      </c>
      <c r="AV40190" s="94">
        <v>81</v>
      </c>
      <c r="AX40190" s="94">
        <v>-499</v>
      </c>
      <c r="AY40190" s="94">
        <v>-1608</v>
      </c>
      <c r="AZ40190" s="94">
        <v>-47</v>
      </c>
      <c r="BA40190" s="94">
        <v>0</v>
      </c>
      <c r="BB40190" s="94">
        <v>-1345</v>
      </c>
      <c r="BC40190" s="94">
        <v>532</v>
      </c>
      <c r="BD40190" s="94">
        <v>-28</v>
      </c>
      <c r="BE40190" s="94">
        <v>10443</v>
      </c>
      <c r="BF40190" s="94">
        <v>1622</v>
      </c>
      <c r="BG40190" s="94">
        <v>10540</v>
      </c>
      <c r="BH40190" s="94">
        <v>1</v>
      </c>
    </row>
    <row r="40191" spans="1:60">
      <c r="A40191" s="85" t="s">
        <v>173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428</v>
      </c>
      <c r="G40191" s="89" t="s">
        <v>429</v>
      </c>
      <c r="H40191" s="94">
        <v>21975</v>
      </c>
      <c r="I40191" s="94">
        <v>22389</v>
      </c>
      <c r="J40191" s="94">
        <v>15951</v>
      </c>
      <c r="K40191" s="94">
        <v>-4877</v>
      </c>
      <c r="O40191" s="94">
        <v>22389</v>
      </c>
      <c r="P40191" s="94">
        <v>15951</v>
      </c>
      <c r="Q40191" s="94">
        <v>-4877</v>
      </c>
      <c r="R40191" s="94">
        <v>13</v>
      </c>
      <c r="S40191" s="94">
        <v>6461</v>
      </c>
      <c r="T40191" s="94">
        <v>2275</v>
      </c>
      <c r="U40191" s="94">
        <v>91</v>
      </c>
      <c r="W40191" s="94">
        <v>7007</v>
      </c>
      <c r="X40191" s="94">
        <v>106</v>
      </c>
      <c r="AJ40191" s="94">
        <v>13</v>
      </c>
      <c r="AK40191" s="94">
        <v>6461</v>
      </c>
      <c r="AL40191" s="94">
        <v>2275</v>
      </c>
      <c r="AM40191" s="94">
        <v>91</v>
      </c>
      <c r="AO40191" s="94">
        <v>7007</v>
      </c>
      <c r="AP40191" s="94">
        <v>106</v>
      </c>
      <c r="AS40191" s="94">
        <v>-847</v>
      </c>
      <c r="AT40191" s="94">
        <v>-148</v>
      </c>
      <c r="AU40191" s="94">
        <v>-1155</v>
      </c>
      <c r="AV40191" s="94">
        <v>64</v>
      </c>
      <c r="AX40191" s="94">
        <v>-526</v>
      </c>
      <c r="AY40191" s="94">
        <v>-1470</v>
      </c>
      <c r="AZ40191" s="94">
        <v>-51</v>
      </c>
      <c r="BA40191" s="94">
        <v>0</v>
      </c>
      <c r="BB40191" s="94">
        <v>-1293</v>
      </c>
      <c r="BC40191" s="94">
        <v>526</v>
      </c>
      <c r="BD40191" s="94">
        <v>23</v>
      </c>
      <c r="BE40191" s="94">
        <v>10146</v>
      </c>
      <c r="BF40191" s="94">
        <v>1677</v>
      </c>
      <c r="BG40191" s="94">
        <v>10566</v>
      </c>
      <c r="BH40191" s="94">
        <v>0</v>
      </c>
    </row>
    <row r="40192" spans="1:60">
      <c r="A40192" s="85" t="s">
        <v>173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428</v>
      </c>
      <c r="G40192" s="89" t="s">
        <v>429</v>
      </c>
      <c r="H40192" s="94">
        <v>22164</v>
      </c>
      <c r="I40192" s="94">
        <v>22352</v>
      </c>
      <c r="J40192" s="94">
        <v>15396</v>
      </c>
      <c r="K40192" s="94">
        <v>-4787</v>
      </c>
      <c r="O40192" s="94">
        <v>22352</v>
      </c>
      <c r="P40192" s="94">
        <v>15396</v>
      </c>
      <c r="Q40192" s="94">
        <v>-4787</v>
      </c>
      <c r="R40192" s="94">
        <v>13</v>
      </c>
      <c r="S40192" s="94">
        <v>6279</v>
      </c>
      <c r="T40192" s="94">
        <v>2272</v>
      </c>
      <c r="U40192" s="94">
        <v>91</v>
      </c>
      <c r="W40192" s="94">
        <v>6629</v>
      </c>
      <c r="X40192" s="94">
        <v>113</v>
      </c>
      <c r="AJ40192" s="94">
        <v>13</v>
      </c>
      <c r="AK40192" s="94">
        <v>6279</v>
      </c>
      <c r="AL40192" s="94">
        <v>2272</v>
      </c>
      <c r="AM40192" s="94">
        <v>91</v>
      </c>
      <c r="AO40192" s="94">
        <v>6629</v>
      </c>
      <c r="AP40192" s="94">
        <v>113</v>
      </c>
      <c r="AS40192" s="94">
        <v>-860</v>
      </c>
      <c r="AT40192" s="94">
        <v>-54</v>
      </c>
      <c r="AU40192" s="94">
        <v>-1011</v>
      </c>
      <c r="AV40192" s="94">
        <v>18</v>
      </c>
      <c r="AX40192" s="94">
        <v>-536</v>
      </c>
      <c r="AY40192" s="94">
        <v>-1454</v>
      </c>
      <c r="AZ40192" s="94">
        <v>-38</v>
      </c>
      <c r="BA40192" s="94">
        <v>0</v>
      </c>
      <c r="BB40192" s="94">
        <v>-1353</v>
      </c>
      <c r="BC40192" s="94">
        <v>491</v>
      </c>
      <c r="BD40192" s="94">
        <v>10</v>
      </c>
      <c r="BE40192" s="94">
        <v>10048</v>
      </c>
      <c r="BF40192" s="94">
        <v>1678</v>
      </c>
      <c r="BG40192" s="94">
        <v>10626</v>
      </c>
      <c r="BH40192" s="94">
        <v>0</v>
      </c>
    </row>
    <row r="40193" spans="1:60">
      <c r="A40193" s="85" t="s">
        <v>173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428</v>
      </c>
      <c r="G40193" s="89" t="s">
        <v>429</v>
      </c>
      <c r="H40193" s="94">
        <v>22665</v>
      </c>
      <c r="I40193" s="94">
        <v>22693</v>
      </c>
      <c r="J40193" s="94">
        <v>14808</v>
      </c>
      <c r="K40193" s="94">
        <v>-5452</v>
      </c>
      <c r="O40193" s="94">
        <v>22693</v>
      </c>
      <c r="P40193" s="94">
        <v>14808</v>
      </c>
      <c r="Q40193" s="94">
        <v>-5452</v>
      </c>
      <c r="R40193" s="94">
        <v>13</v>
      </c>
      <c r="S40193" s="94">
        <v>6664</v>
      </c>
      <c r="T40193" s="94">
        <v>2274</v>
      </c>
      <c r="U40193" s="94">
        <v>91</v>
      </c>
      <c r="W40193" s="94">
        <v>5648</v>
      </c>
      <c r="X40193" s="94">
        <v>118</v>
      </c>
      <c r="AJ40193" s="94">
        <v>13</v>
      </c>
      <c r="AK40193" s="94">
        <v>6664</v>
      </c>
      <c r="AL40193" s="94">
        <v>2274</v>
      </c>
      <c r="AM40193" s="94">
        <v>91</v>
      </c>
      <c r="AO40193" s="94">
        <v>5648</v>
      </c>
      <c r="AP40193" s="94">
        <v>118</v>
      </c>
      <c r="AS40193" s="94">
        <v>-870</v>
      </c>
      <c r="AT40193" s="94">
        <v>-197</v>
      </c>
      <c r="AU40193" s="94">
        <v>-1190</v>
      </c>
      <c r="AV40193" s="94">
        <v>18</v>
      </c>
      <c r="AX40193" s="94">
        <v>-521</v>
      </c>
      <c r="AY40193" s="94">
        <v>-1663</v>
      </c>
      <c r="AZ40193" s="94">
        <v>-79</v>
      </c>
      <c r="BA40193" s="94">
        <v>0</v>
      </c>
      <c r="BB40193" s="94">
        <v>-1408</v>
      </c>
      <c r="BC40193" s="94">
        <v>465</v>
      </c>
      <c r="BD40193" s="94">
        <v>-7</v>
      </c>
      <c r="BE40193" s="94">
        <v>10082</v>
      </c>
      <c r="BF40193" s="94">
        <v>1772</v>
      </c>
      <c r="BG40193" s="94">
        <v>10839</v>
      </c>
      <c r="BH40193" s="94">
        <v>0</v>
      </c>
    </row>
    <row r="40194" spans="1:60">
      <c r="A40194" s="85" t="s">
        <v>173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428</v>
      </c>
      <c r="G40194" s="89" t="s">
        <v>429</v>
      </c>
      <c r="H40194" s="94">
        <v>23639</v>
      </c>
      <c r="I40194" s="94">
        <v>23532</v>
      </c>
      <c r="J40194" s="94">
        <v>13064</v>
      </c>
      <c r="K40194" s="94">
        <v>-6815</v>
      </c>
      <c r="O40194" s="94">
        <v>23532</v>
      </c>
      <c r="P40194" s="94">
        <v>13064</v>
      </c>
      <c r="Q40194" s="94">
        <v>-6815</v>
      </c>
      <c r="R40194" s="94">
        <v>11</v>
      </c>
      <c r="S40194" s="94">
        <v>7558</v>
      </c>
      <c r="T40194" s="94">
        <v>2274</v>
      </c>
      <c r="U40194" s="94">
        <v>91</v>
      </c>
      <c r="W40194" s="94">
        <v>3071</v>
      </c>
      <c r="X40194" s="94">
        <v>60</v>
      </c>
      <c r="AJ40194" s="94">
        <v>11</v>
      </c>
      <c r="AK40194" s="94">
        <v>7558</v>
      </c>
      <c r="AL40194" s="94">
        <v>2274</v>
      </c>
      <c r="AM40194" s="94">
        <v>91</v>
      </c>
      <c r="AO40194" s="94">
        <v>3071</v>
      </c>
      <c r="AP40194" s="94">
        <v>60</v>
      </c>
      <c r="AS40194" s="94">
        <v>-927</v>
      </c>
      <c r="AT40194" s="94">
        <v>-437</v>
      </c>
      <c r="AU40194" s="94">
        <v>-1619</v>
      </c>
      <c r="AV40194" s="94">
        <v>20</v>
      </c>
      <c r="AX40194" s="94">
        <v>-509</v>
      </c>
      <c r="AY40194" s="94">
        <v>-2007</v>
      </c>
      <c r="AZ40194" s="94">
        <v>-96</v>
      </c>
      <c r="BA40194" s="94">
        <v>0</v>
      </c>
      <c r="BB40194" s="94">
        <v>-1525</v>
      </c>
      <c r="BC40194" s="94">
        <v>368</v>
      </c>
      <c r="BD40194" s="94">
        <v>-83</v>
      </c>
      <c r="BE40194" s="94">
        <v>10461</v>
      </c>
      <c r="BF40194" s="94">
        <v>1978</v>
      </c>
      <c r="BG40194" s="94">
        <v>11057</v>
      </c>
      <c r="BH40194" s="94">
        <v>36</v>
      </c>
    </row>
    <row r="40195" spans="1:60">
      <c r="A40195" s="85" t="s">
        <v>173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428</v>
      </c>
      <c r="G40195" s="89" t="s">
        <v>429</v>
      </c>
      <c r="H40195" s="94">
        <v>24956</v>
      </c>
      <c r="I40195" s="94">
        <v>25074</v>
      </c>
      <c r="J40195" s="94">
        <v>11616</v>
      </c>
      <c r="K40195" s="94">
        <v>-9145</v>
      </c>
      <c r="O40195" s="94">
        <v>25074</v>
      </c>
      <c r="P40195" s="94">
        <v>11616</v>
      </c>
      <c r="Q40195" s="94">
        <v>-9145</v>
      </c>
      <c r="R40195" s="94">
        <v>12</v>
      </c>
      <c r="S40195" s="94">
        <v>9010</v>
      </c>
      <c r="T40195" s="94">
        <v>2272</v>
      </c>
      <c r="U40195" s="94">
        <v>91</v>
      </c>
      <c r="W40195" s="94">
        <v>181</v>
      </c>
      <c r="X40195" s="94">
        <v>51</v>
      </c>
      <c r="AJ40195" s="94">
        <v>12</v>
      </c>
      <c r="AK40195" s="94">
        <v>9010</v>
      </c>
      <c r="AL40195" s="94">
        <v>2272</v>
      </c>
      <c r="AM40195" s="94">
        <v>91</v>
      </c>
      <c r="AO40195" s="94">
        <v>181</v>
      </c>
      <c r="AP40195" s="94">
        <v>51</v>
      </c>
      <c r="AS40195" s="94">
        <v>-1092</v>
      </c>
      <c r="AT40195" s="94">
        <v>-643</v>
      </c>
      <c r="AU40195" s="94">
        <v>-2019</v>
      </c>
      <c r="AV40195" s="94">
        <v>16</v>
      </c>
      <c r="AX40195" s="94">
        <v>-369</v>
      </c>
      <c r="AY40195" s="94">
        <v>-2988</v>
      </c>
      <c r="AZ40195" s="94">
        <v>-105</v>
      </c>
      <c r="BA40195" s="94">
        <v>0</v>
      </c>
      <c r="BB40195" s="94">
        <v>-1842</v>
      </c>
      <c r="BC40195" s="94">
        <v>228</v>
      </c>
      <c r="BD40195" s="94">
        <v>-331</v>
      </c>
      <c r="BE40195" s="94">
        <v>11332</v>
      </c>
      <c r="BF40195" s="94">
        <v>2283</v>
      </c>
      <c r="BG40195" s="94">
        <v>11322</v>
      </c>
      <c r="BH40195" s="94">
        <v>137</v>
      </c>
    </row>
    <row r="40196" spans="1:60">
      <c r="A40196" s="85" t="s">
        <v>173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428</v>
      </c>
      <c r="G40196" s="89" t="s">
        <v>429</v>
      </c>
      <c r="H40196" s="94">
        <v>27174</v>
      </c>
      <c r="I40196" s="94">
        <v>27200</v>
      </c>
      <c r="J40196" s="94">
        <v>12524</v>
      </c>
      <c r="K40196" s="94">
        <v>-10443</v>
      </c>
      <c r="O40196" s="94">
        <v>27200</v>
      </c>
      <c r="P40196" s="94">
        <v>12524</v>
      </c>
      <c r="Q40196" s="94">
        <v>-10443</v>
      </c>
      <c r="R40196" s="94">
        <v>11</v>
      </c>
      <c r="S40196" s="94">
        <v>10008</v>
      </c>
      <c r="T40196" s="94">
        <v>2272</v>
      </c>
      <c r="U40196" s="94">
        <v>47</v>
      </c>
      <c r="W40196" s="94">
        <v>-5</v>
      </c>
      <c r="X40196" s="94">
        <v>190</v>
      </c>
      <c r="AJ40196" s="94">
        <v>11</v>
      </c>
      <c r="AK40196" s="94">
        <v>10008</v>
      </c>
      <c r="AL40196" s="94">
        <v>2272</v>
      </c>
      <c r="AM40196" s="94">
        <v>47</v>
      </c>
      <c r="AO40196" s="94">
        <v>-5</v>
      </c>
      <c r="AP40196" s="94">
        <v>190</v>
      </c>
      <c r="AS40196" s="94">
        <v>-1174</v>
      </c>
      <c r="AT40196" s="94">
        <v>-734</v>
      </c>
      <c r="AU40196" s="94">
        <v>-2091</v>
      </c>
      <c r="AV40196" s="94">
        <v>2</v>
      </c>
      <c r="AX40196" s="94">
        <v>-285</v>
      </c>
      <c r="AY40196" s="94">
        <v>-3532</v>
      </c>
      <c r="AZ40196" s="94">
        <v>-111</v>
      </c>
      <c r="BA40196" s="94">
        <v>0</v>
      </c>
      <c r="BB40196" s="94">
        <v>-2100</v>
      </c>
      <c r="BC40196" s="94">
        <v>117</v>
      </c>
      <c r="BD40196" s="94">
        <v>-535</v>
      </c>
      <c r="BE40196" s="94">
        <v>12357</v>
      </c>
      <c r="BF40196" s="94">
        <v>2615</v>
      </c>
      <c r="BG40196" s="94">
        <v>12027</v>
      </c>
      <c r="BH40196" s="94">
        <v>201</v>
      </c>
    </row>
    <row r="40197" spans="1:60">
      <c r="A40197" s="85" t="s">
        <v>173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428</v>
      </c>
      <c r="G40197" s="89" t="s">
        <v>429</v>
      </c>
      <c r="H40197" s="94">
        <v>28095</v>
      </c>
      <c r="I40197" s="94">
        <v>27937</v>
      </c>
      <c r="J40197" s="94">
        <v>12635</v>
      </c>
      <c r="K40197" s="94">
        <v>-10805</v>
      </c>
      <c r="O40197" s="94">
        <v>27937</v>
      </c>
      <c r="P40197" s="94">
        <v>12635</v>
      </c>
      <c r="Q40197" s="94">
        <v>-10805</v>
      </c>
      <c r="R40197" s="94">
        <v>10</v>
      </c>
      <c r="S40197" s="94">
        <v>10087</v>
      </c>
      <c r="T40197" s="94">
        <v>2272</v>
      </c>
      <c r="U40197" s="94">
        <v>91</v>
      </c>
      <c r="W40197" s="94">
        <v>-5</v>
      </c>
      <c r="X40197" s="94">
        <v>179</v>
      </c>
      <c r="AJ40197" s="94">
        <v>10</v>
      </c>
      <c r="AK40197" s="94">
        <v>10087</v>
      </c>
      <c r="AL40197" s="94">
        <v>2272</v>
      </c>
      <c r="AM40197" s="94">
        <v>91</v>
      </c>
      <c r="AO40197" s="94">
        <v>-5</v>
      </c>
      <c r="AP40197" s="94">
        <v>179</v>
      </c>
      <c r="AS40197" s="94">
        <v>-1169</v>
      </c>
      <c r="AT40197" s="94">
        <v>-799</v>
      </c>
      <c r="AU40197" s="94">
        <v>-2230</v>
      </c>
      <c r="AV40197" s="94">
        <v>3</v>
      </c>
      <c r="AX40197" s="94">
        <v>-281</v>
      </c>
      <c r="AY40197" s="94">
        <v>-3678</v>
      </c>
      <c r="AZ40197" s="94">
        <v>-120</v>
      </c>
      <c r="BA40197" s="94">
        <v>0</v>
      </c>
      <c r="BB40197" s="94">
        <v>-2112</v>
      </c>
      <c r="BC40197" s="94">
        <v>144</v>
      </c>
      <c r="BD40197" s="94">
        <v>-563</v>
      </c>
      <c r="BE40197" s="94">
        <v>12746</v>
      </c>
      <c r="BF40197" s="94">
        <v>2692</v>
      </c>
      <c r="BG40197" s="94">
        <v>12287</v>
      </c>
      <c r="BH40197" s="94">
        <v>212</v>
      </c>
    </row>
    <row r="40198" spans="1:60">
      <c r="A40198" s="85" t="s">
        <v>173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428</v>
      </c>
      <c r="G40198" s="89" t="s">
        <v>429</v>
      </c>
      <c r="H40198" s="94">
        <v>27705</v>
      </c>
      <c r="I40198" s="94">
        <v>27519</v>
      </c>
      <c r="J40198" s="94">
        <v>12555</v>
      </c>
      <c r="K40198" s="94">
        <v>-10710</v>
      </c>
      <c r="O40198" s="94">
        <v>27519</v>
      </c>
      <c r="P40198" s="94">
        <v>12555</v>
      </c>
      <c r="Q40198" s="94">
        <v>-10710</v>
      </c>
      <c r="R40198" s="94">
        <v>11</v>
      </c>
      <c r="S40198" s="94">
        <v>9941</v>
      </c>
      <c r="T40198" s="94">
        <v>2273</v>
      </c>
      <c r="U40198" s="94">
        <v>91</v>
      </c>
      <c r="W40198" s="94">
        <v>-4</v>
      </c>
      <c r="X40198" s="94">
        <v>244</v>
      </c>
      <c r="AJ40198" s="94">
        <v>11</v>
      </c>
      <c r="AK40198" s="94">
        <v>9941</v>
      </c>
      <c r="AL40198" s="94">
        <v>2273</v>
      </c>
      <c r="AM40198" s="94">
        <v>91</v>
      </c>
      <c r="AO40198" s="94">
        <v>-4</v>
      </c>
      <c r="AP40198" s="94">
        <v>244</v>
      </c>
      <c r="AS40198" s="94">
        <v>-1131</v>
      </c>
      <c r="AT40198" s="94">
        <v>-745</v>
      </c>
      <c r="AU40198" s="94">
        <v>-2259</v>
      </c>
      <c r="AV40198" s="94">
        <v>18</v>
      </c>
      <c r="AX40198" s="94">
        <v>-283</v>
      </c>
      <c r="AY40198" s="94">
        <v>-3736</v>
      </c>
      <c r="AZ40198" s="94">
        <v>-142</v>
      </c>
      <c r="BA40198" s="94">
        <v>0</v>
      </c>
      <c r="BB40198" s="94">
        <v>-2069</v>
      </c>
      <c r="BC40198" s="94">
        <v>136</v>
      </c>
      <c r="BD40198" s="94">
        <v>-499</v>
      </c>
      <c r="BE40198" s="94">
        <v>12557</v>
      </c>
      <c r="BF40198" s="94">
        <v>2614</v>
      </c>
      <c r="BG40198" s="94">
        <v>12153</v>
      </c>
      <c r="BH40198" s="94">
        <v>195</v>
      </c>
    </row>
    <row r="40199" spans="1:60">
      <c r="A40199" s="85" t="s">
        <v>173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428</v>
      </c>
      <c r="G40199" s="89" t="s">
        <v>429</v>
      </c>
      <c r="H40199" s="94">
        <v>26762</v>
      </c>
      <c r="I40199" s="94">
        <v>26827</v>
      </c>
      <c r="J40199" s="94">
        <v>12747</v>
      </c>
      <c r="K40199" s="94">
        <v>-10389</v>
      </c>
      <c r="O40199" s="94">
        <v>26827</v>
      </c>
      <c r="P40199" s="94">
        <v>12747</v>
      </c>
      <c r="Q40199" s="94">
        <v>-10389</v>
      </c>
      <c r="R40199" s="94">
        <v>11</v>
      </c>
      <c r="S40199" s="94">
        <v>9916</v>
      </c>
      <c r="T40199" s="94">
        <v>2272</v>
      </c>
      <c r="U40199" s="94">
        <v>90</v>
      </c>
      <c r="W40199" s="94">
        <v>-12</v>
      </c>
      <c r="X40199" s="94">
        <v>469</v>
      </c>
      <c r="AF40199" s="94">
        <v>-4</v>
      </c>
      <c r="AJ40199" s="94">
        <v>11</v>
      </c>
      <c r="AK40199" s="94">
        <v>9916</v>
      </c>
      <c r="AL40199" s="94">
        <v>2272</v>
      </c>
      <c r="AM40199" s="94">
        <v>90</v>
      </c>
      <c r="AO40199" s="94">
        <v>-4</v>
      </c>
      <c r="AP40199" s="94">
        <v>469</v>
      </c>
      <c r="AS40199" s="94">
        <v>-1145</v>
      </c>
      <c r="AT40199" s="94">
        <v>-716</v>
      </c>
      <c r="AU40199" s="94">
        <v>-2274</v>
      </c>
      <c r="AV40199" s="94">
        <v>18</v>
      </c>
      <c r="AX40199" s="94">
        <v>-290</v>
      </c>
      <c r="AY40199" s="94">
        <v>-3549</v>
      </c>
      <c r="AZ40199" s="94">
        <v>-140</v>
      </c>
      <c r="BA40199" s="94">
        <v>0</v>
      </c>
      <c r="BB40199" s="94">
        <v>-2025</v>
      </c>
      <c r="BC40199" s="94">
        <v>156</v>
      </c>
      <c r="BD40199" s="94">
        <v>-424</v>
      </c>
      <c r="BE40199" s="94">
        <v>12255</v>
      </c>
      <c r="BF40199" s="94">
        <v>2526</v>
      </c>
      <c r="BG40199" s="94">
        <v>11873</v>
      </c>
      <c r="BH40199" s="94">
        <v>173</v>
      </c>
    </row>
    <row r="40200" spans="1:60">
      <c r="A40200" s="85" t="s">
        <v>173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428</v>
      </c>
      <c r="G40200" s="89" t="s">
        <v>429</v>
      </c>
      <c r="H40200" s="94">
        <v>25561</v>
      </c>
      <c r="I40200" s="94">
        <v>25631</v>
      </c>
      <c r="J40200" s="94">
        <v>12111</v>
      </c>
      <c r="K40200" s="94">
        <v>-9881</v>
      </c>
      <c r="O40200" s="94">
        <v>25631</v>
      </c>
      <c r="P40200" s="94">
        <v>12111</v>
      </c>
      <c r="Q40200" s="94">
        <v>-9881</v>
      </c>
      <c r="R40200" s="94">
        <v>12</v>
      </c>
      <c r="S40200" s="94">
        <v>9293</v>
      </c>
      <c r="T40200" s="94">
        <v>2271</v>
      </c>
      <c r="U40200" s="94">
        <v>92</v>
      </c>
      <c r="W40200" s="94">
        <v>-13</v>
      </c>
      <c r="X40200" s="94">
        <v>455</v>
      </c>
      <c r="AF40200" s="94">
        <v>3</v>
      </c>
      <c r="AJ40200" s="94">
        <v>12</v>
      </c>
      <c r="AK40200" s="94">
        <v>9293</v>
      </c>
      <c r="AL40200" s="94">
        <v>2271</v>
      </c>
      <c r="AM40200" s="94">
        <v>92</v>
      </c>
      <c r="AO40200" s="94">
        <v>3</v>
      </c>
      <c r="AP40200" s="94">
        <v>455</v>
      </c>
      <c r="AS40200" s="94">
        <v>-1161</v>
      </c>
      <c r="AT40200" s="94">
        <v>-646</v>
      </c>
      <c r="AU40200" s="94">
        <v>-2137</v>
      </c>
      <c r="AV40200" s="94">
        <v>-29</v>
      </c>
      <c r="AX40200" s="94">
        <v>-305</v>
      </c>
      <c r="AY40200" s="94">
        <v>-3348</v>
      </c>
      <c r="AZ40200" s="94">
        <v>-120</v>
      </c>
      <c r="BA40200" s="94">
        <v>0</v>
      </c>
      <c r="BB40200" s="94">
        <v>-1956</v>
      </c>
      <c r="BC40200" s="94">
        <v>157</v>
      </c>
      <c r="BD40200" s="94">
        <v>-336</v>
      </c>
      <c r="BE40200" s="94">
        <v>11677</v>
      </c>
      <c r="BF40200" s="94">
        <v>2385</v>
      </c>
      <c r="BG40200" s="94">
        <v>11425</v>
      </c>
      <c r="BH40200" s="94">
        <v>143</v>
      </c>
    </row>
    <row r="40201" spans="1:60">
      <c r="A40201" s="85" t="s">
        <v>173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428</v>
      </c>
      <c r="G40201" s="89" t="s">
        <v>429</v>
      </c>
      <c r="H40201" s="94">
        <v>23706</v>
      </c>
      <c r="I40201" s="94">
        <v>24014</v>
      </c>
      <c r="J40201" s="94">
        <v>10908</v>
      </c>
      <c r="K40201" s="94">
        <v>-9697</v>
      </c>
      <c r="O40201" s="94">
        <v>24014</v>
      </c>
      <c r="P40201" s="94">
        <v>10908</v>
      </c>
      <c r="Q40201" s="94">
        <v>-9697</v>
      </c>
      <c r="R40201" s="94">
        <v>13</v>
      </c>
      <c r="S40201" s="94">
        <v>7981</v>
      </c>
      <c r="T40201" s="94">
        <v>2271</v>
      </c>
      <c r="U40201" s="94">
        <v>90</v>
      </c>
      <c r="W40201" s="94">
        <v>-13</v>
      </c>
      <c r="X40201" s="94">
        <v>565</v>
      </c>
      <c r="AF40201" s="94">
        <v>3</v>
      </c>
      <c r="AJ40201" s="94">
        <v>13</v>
      </c>
      <c r="AK40201" s="94">
        <v>7981</v>
      </c>
      <c r="AL40201" s="94">
        <v>2271</v>
      </c>
      <c r="AM40201" s="94">
        <v>90</v>
      </c>
      <c r="AO40201" s="94">
        <v>3</v>
      </c>
      <c r="AP40201" s="94">
        <v>565</v>
      </c>
      <c r="AS40201" s="94">
        <v>-1137</v>
      </c>
      <c r="AT40201" s="94">
        <v>-591</v>
      </c>
      <c r="AU40201" s="94">
        <v>-2206</v>
      </c>
      <c r="AV40201" s="94">
        <v>-67</v>
      </c>
      <c r="AX40201" s="94">
        <v>-325</v>
      </c>
      <c r="AY40201" s="94">
        <v>-3195</v>
      </c>
      <c r="AZ40201" s="94">
        <v>-143</v>
      </c>
      <c r="BA40201" s="94">
        <v>0</v>
      </c>
      <c r="BB40201" s="94">
        <v>-1870</v>
      </c>
      <c r="BC40201" s="94">
        <v>131</v>
      </c>
      <c r="BD40201" s="94">
        <v>-294</v>
      </c>
      <c r="BE40201" s="94">
        <v>10921</v>
      </c>
      <c r="BF40201" s="94">
        <v>2188</v>
      </c>
      <c r="BG40201" s="94">
        <v>10769</v>
      </c>
      <c r="BH40201" s="94">
        <v>136</v>
      </c>
    </row>
    <row r="40202" spans="1:60">
      <c r="A40202" s="85" t="s">
        <v>173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428</v>
      </c>
      <c r="G40202" s="89" t="s">
        <v>429</v>
      </c>
      <c r="H40202" s="94">
        <v>21957</v>
      </c>
      <c r="I40202" s="94">
        <v>22439</v>
      </c>
      <c r="J40202" s="94">
        <v>10188</v>
      </c>
      <c r="K40202" s="94">
        <v>-9427</v>
      </c>
      <c r="O40202" s="94">
        <v>22439</v>
      </c>
      <c r="P40202" s="94">
        <v>10188</v>
      </c>
      <c r="Q40202" s="94">
        <v>-9427</v>
      </c>
      <c r="R40202" s="94">
        <v>13</v>
      </c>
      <c r="S40202" s="94">
        <v>7267</v>
      </c>
      <c r="T40202" s="94">
        <v>2275</v>
      </c>
      <c r="U40202" s="94">
        <v>90</v>
      </c>
      <c r="W40202" s="94">
        <v>-12</v>
      </c>
      <c r="X40202" s="94">
        <v>555</v>
      </c>
      <c r="AF40202" s="94">
        <v>4</v>
      </c>
      <c r="AJ40202" s="94">
        <v>13</v>
      </c>
      <c r="AK40202" s="94">
        <v>7267</v>
      </c>
      <c r="AL40202" s="94">
        <v>2275</v>
      </c>
      <c r="AM40202" s="94">
        <v>90</v>
      </c>
      <c r="AO40202" s="94">
        <v>4</v>
      </c>
      <c r="AP40202" s="94">
        <v>555</v>
      </c>
      <c r="AS40202" s="94">
        <v>-1172</v>
      </c>
      <c r="AT40202" s="94">
        <v>-598</v>
      </c>
      <c r="AU40202" s="94">
        <v>-2238</v>
      </c>
      <c r="AV40202" s="94">
        <v>-12</v>
      </c>
      <c r="AX40202" s="94">
        <v>-355</v>
      </c>
      <c r="AY40202" s="94">
        <v>-2821</v>
      </c>
      <c r="AZ40202" s="94">
        <v>-166</v>
      </c>
      <c r="BA40202" s="94">
        <v>0</v>
      </c>
      <c r="BB40202" s="94">
        <v>-1875</v>
      </c>
      <c r="BC40202" s="94">
        <v>84</v>
      </c>
      <c r="BD40202" s="94">
        <v>-274</v>
      </c>
      <c r="BE40202" s="94">
        <v>10162</v>
      </c>
      <c r="BF40202" s="94">
        <v>2011</v>
      </c>
      <c r="BG40202" s="94">
        <v>10134</v>
      </c>
      <c r="BH40202" s="94">
        <v>133</v>
      </c>
    </row>
    <row r="40203" spans="1:60">
      <c r="A40203" s="85" t="s">
        <v>173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428</v>
      </c>
      <c r="G40203" s="89" t="s">
        <v>429</v>
      </c>
      <c r="H40203" s="94">
        <v>20956</v>
      </c>
      <c r="I40203" s="94">
        <v>21514</v>
      </c>
      <c r="J40203" s="94">
        <v>9370</v>
      </c>
      <c r="K40203" s="94">
        <v>-9273</v>
      </c>
      <c r="O40203" s="94">
        <v>21514</v>
      </c>
      <c r="P40203" s="94">
        <v>9370</v>
      </c>
      <c r="Q40203" s="94">
        <v>-9273</v>
      </c>
      <c r="R40203" s="94">
        <v>13</v>
      </c>
      <c r="S40203" s="94">
        <v>6442</v>
      </c>
      <c r="T40203" s="94">
        <v>2276</v>
      </c>
      <c r="U40203" s="94">
        <v>90</v>
      </c>
      <c r="W40203" s="94">
        <v>-12</v>
      </c>
      <c r="X40203" s="94">
        <v>562</v>
      </c>
      <c r="AF40203" s="94">
        <v>3</v>
      </c>
      <c r="AJ40203" s="94">
        <v>13</v>
      </c>
      <c r="AK40203" s="94">
        <v>6442</v>
      </c>
      <c r="AL40203" s="94">
        <v>2276</v>
      </c>
      <c r="AM40203" s="94">
        <v>90</v>
      </c>
      <c r="AO40203" s="94">
        <v>3</v>
      </c>
      <c r="AP40203" s="94">
        <v>562</v>
      </c>
      <c r="AS40203" s="94">
        <v>-1149</v>
      </c>
      <c r="AT40203" s="94">
        <v>-658</v>
      </c>
      <c r="AU40203" s="94">
        <v>-2269</v>
      </c>
      <c r="AV40203" s="94">
        <v>23</v>
      </c>
      <c r="AX40203" s="94">
        <v>-379</v>
      </c>
      <c r="AY40203" s="94">
        <v>-2686</v>
      </c>
      <c r="AZ40203" s="94">
        <v>-174</v>
      </c>
      <c r="BA40203" s="94">
        <v>0</v>
      </c>
      <c r="BB40203" s="94">
        <v>-1812</v>
      </c>
      <c r="BC40203" s="94">
        <v>99</v>
      </c>
      <c r="BD40203" s="94">
        <v>-268</v>
      </c>
      <c r="BE40203" s="94">
        <v>9739</v>
      </c>
      <c r="BF40203" s="94">
        <v>1955</v>
      </c>
      <c r="BG40203" s="94">
        <v>9685</v>
      </c>
      <c r="BH40203" s="94">
        <v>134</v>
      </c>
    </row>
    <row r="40204" spans="1:60">
      <c r="A40204" s="85" t="s">
        <v>173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428</v>
      </c>
      <c r="G40204" s="89" t="s">
        <v>429</v>
      </c>
      <c r="H40204" s="94">
        <v>20211</v>
      </c>
      <c r="I40204" s="94">
        <v>20714</v>
      </c>
      <c r="J40204" s="94">
        <v>9095</v>
      </c>
      <c r="K40204" s="94">
        <v>-8931</v>
      </c>
      <c r="O40204" s="94">
        <v>20714</v>
      </c>
      <c r="P40204" s="94">
        <v>9095</v>
      </c>
      <c r="Q40204" s="94">
        <v>-8931</v>
      </c>
      <c r="R40204" s="94">
        <v>13</v>
      </c>
      <c r="S40204" s="94">
        <v>6311</v>
      </c>
      <c r="T40204" s="94">
        <v>2275</v>
      </c>
      <c r="U40204" s="94">
        <v>90</v>
      </c>
      <c r="W40204" s="94">
        <v>-13</v>
      </c>
      <c r="X40204" s="94">
        <v>418</v>
      </c>
      <c r="AF40204" s="94">
        <v>2</v>
      </c>
      <c r="AJ40204" s="94">
        <v>13</v>
      </c>
      <c r="AK40204" s="94">
        <v>6311</v>
      </c>
      <c r="AL40204" s="94">
        <v>2275</v>
      </c>
      <c r="AM40204" s="94">
        <v>90</v>
      </c>
      <c r="AO40204" s="94">
        <v>2</v>
      </c>
      <c r="AP40204" s="94">
        <v>418</v>
      </c>
      <c r="AS40204" s="94">
        <v>-1135</v>
      </c>
      <c r="AT40204" s="94">
        <v>-638</v>
      </c>
      <c r="AU40204" s="94">
        <v>-2163</v>
      </c>
      <c r="AV40204" s="94">
        <v>20</v>
      </c>
      <c r="AX40204" s="94">
        <v>-381</v>
      </c>
      <c r="AY40204" s="94">
        <v>-2553</v>
      </c>
      <c r="AZ40204" s="94">
        <v>-157</v>
      </c>
      <c r="BA40204" s="94">
        <v>0</v>
      </c>
      <c r="BB40204" s="94">
        <v>-1773</v>
      </c>
      <c r="BC40204" s="94">
        <v>88</v>
      </c>
      <c r="BD40204" s="94">
        <v>-239</v>
      </c>
      <c r="BE40204" s="94">
        <v>9378</v>
      </c>
      <c r="BF40204" s="94">
        <v>1868</v>
      </c>
      <c r="BG40204" s="94">
        <v>9342</v>
      </c>
      <c r="BH40204" s="94">
        <v>127</v>
      </c>
    </row>
    <row r="40205" spans="1:60">
      <c r="A40205" s="85" t="s">
        <v>173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428</v>
      </c>
      <c r="G40205" s="89" t="s">
        <v>429</v>
      </c>
      <c r="H40205" s="94">
        <v>19734</v>
      </c>
      <c r="I40205" s="94">
        <v>20379</v>
      </c>
      <c r="J40205" s="94">
        <v>9049</v>
      </c>
      <c r="K40205" s="94">
        <v>-8760</v>
      </c>
      <c r="O40205" s="94">
        <v>20379</v>
      </c>
      <c r="P40205" s="94">
        <v>9049</v>
      </c>
      <c r="Q40205" s="94">
        <v>-8760</v>
      </c>
      <c r="R40205" s="94">
        <v>13</v>
      </c>
      <c r="S40205" s="94">
        <v>6293</v>
      </c>
      <c r="T40205" s="94">
        <v>2275</v>
      </c>
      <c r="U40205" s="94">
        <v>90</v>
      </c>
      <c r="W40205" s="94">
        <v>-13</v>
      </c>
      <c r="X40205" s="94">
        <v>392</v>
      </c>
      <c r="AF40205" s="94">
        <v>1</v>
      </c>
      <c r="AJ40205" s="94">
        <v>13</v>
      </c>
      <c r="AK40205" s="94">
        <v>6293</v>
      </c>
      <c r="AL40205" s="94">
        <v>2275</v>
      </c>
      <c r="AM40205" s="94">
        <v>90</v>
      </c>
      <c r="AO40205" s="94">
        <v>1</v>
      </c>
      <c r="AP40205" s="94">
        <v>392</v>
      </c>
      <c r="AS40205" s="94">
        <v>-1087</v>
      </c>
      <c r="AT40205" s="94">
        <v>-633</v>
      </c>
      <c r="AU40205" s="94">
        <v>-2157</v>
      </c>
      <c r="AV40205" s="94">
        <v>30</v>
      </c>
      <c r="AX40205" s="94">
        <v>-382</v>
      </c>
      <c r="AY40205" s="94">
        <v>-2510</v>
      </c>
      <c r="AZ40205" s="94">
        <v>-154</v>
      </c>
      <c r="BA40205" s="94">
        <v>0</v>
      </c>
      <c r="BB40205" s="94">
        <v>-1724</v>
      </c>
      <c r="BC40205" s="94">
        <v>84</v>
      </c>
      <c r="BD40205" s="94">
        <v>-227</v>
      </c>
      <c r="BE40205" s="94">
        <v>9264</v>
      </c>
      <c r="BF40205" s="94">
        <v>1820</v>
      </c>
      <c r="BG40205" s="94">
        <v>9169</v>
      </c>
      <c r="BH40205" s="94">
        <v>126</v>
      </c>
    </row>
    <row r="40206" spans="1:60">
      <c r="A40206" s="85" t="s">
        <v>173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428</v>
      </c>
      <c r="G40206" s="89" t="s">
        <v>429</v>
      </c>
      <c r="H40206" s="94">
        <v>19571</v>
      </c>
      <c r="I40206" s="94">
        <v>20304</v>
      </c>
      <c r="J40206" s="94">
        <v>9332</v>
      </c>
      <c r="K40206" s="94">
        <v>-8656</v>
      </c>
      <c r="O40206" s="94">
        <v>20304</v>
      </c>
      <c r="P40206" s="94">
        <v>9332</v>
      </c>
      <c r="Q40206" s="94">
        <v>-8656</v>
      </c>
      <c r="R40206" s="94">
        <v>13</v>
      </c>
      <c r="S40206" s="94">
        <v>6577</v>
      </c>
      <c r="T40206" s="94">
        <v>2274</v>
      </c>
      <c r="U40206" s="94">
        <v>91</v>
      </c>
      <c r="W40206" s="94">
        <v>-13</v>
      </c>
      <c r="X40206" s="94">
        <v>391</v>
      </c>
      <c r="AF40206" s="94">
        <v>2</v>
      </c>
      <c r="AJ40206" s="94">
        <v>13</v>
      </c>
      <c r="AK40206" s="94">
        <v>6577</v>
      </c>
      <c r="AL40206" s="94">
        <v>2274</v>
      </c>
      <c r="AM40206" s="94">
        <v>91</v>
      </c>
      <c r="AO40206" s="94">
        <v>2</v>
      </c>
      <c r="AP40206" s="94">
        <v>391</v>
      </c>
      <c r="AS40206" s="94">
        <v>-1066</v>
      </c>
      <c r="AT40206" s="94">
        <v>-596</v>
      </c>
      <c r="AU40206" s="94">
        <v>-2175</v>
      </c>
      <c r="AV40206" s="94">
        <v>22</v>
      </c>
      <c r="AX40206" s="94">
        <v>-375</v>
      </c>
      <c r="AY40206" s="94">
        <v>-2479</v>
      </c>
      <c r="AZ40206" s="94">
        <v>-148</v>
      </c>
      <c r="BA40206" s="94">
        <v>0</v>
      </c>
      <c r="BB40206" s="94">
        <v>-1700</v>
      </c>
      <c r="BC40206" s="94">
        <v>80</v>
      </c>
      <c r="BD40206" s="94">
        <v>-219</v>
      </c>
      <c r="BE40206" s="94">
        <v>9209</v>
      </c>
      <c r="BF40206" s="94">
        <v>1817</v>
      </c>
      <c r="BG40206" s="94">
        <v>9151</v>
      </c>
      <c r="BH40206" s="94">
        <v>127</v>
      </c>
    </row>
    <row r="40207" spans="1:60">
      <c r="A40207" s="85" t="s">
        <v>173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428</v>
      </c>
      <c r="G40207" s="89" t="s">
        <v>429</v>
      </c>
      <c r="H40207" s="94">
        <v>20115</v>
      </c>
      <c r="I40207" s="94">
        <v>20841</v>
      </c>
      <c r="J40207" s="94">
        <v>9577</v>
      </c>
      <c r="K40207" s="94">
        <v>-8526</v>
      </c>
      <c r="O40207" s="94">
        <v>20841</v>
      </c>
      <c r="P40207" s="94">
        <v>9577</v>
      </c>
      <c r="Q40207" s="94">
        <v>-8526</v>
      </c>
      <c r="R40207" s="94">
        <v>14</v>
      </c>
      <c r="S40207" s="94">
        <v>6701</v>
      </c>
      <c r="T40207" s="94">
        <v>2273</v>
      </c>
      <c r="U40207" s="94">
        <v>90</v>
      </c>
      <c r="W40207" s="94">
        <v>-13</v>
      </c>
      <c r="X40207" s="94">
        <v>511</v>
      </c>
      <c r="AF40207" s="94">
        <v>2</v>
      </c>
      <c r="AJ40207" s="94">
        <v>14</v>
      </c>
      <c r="AK40207" s="94">
        <v>6701</v>
      </c>
      <c r="AL40207" s="94">
        <v>2273</v>
      </c>
      <c r="AM40207" s="94">
        <v>90</v>
      </c>
      <c r="AO40207" s="94">
        <v>2</v>
      </c>
      <c r="AP40207" s="94">
        <v>511</v>
      </c>
      <c r="AS40207" s="94">
        <v>-993</v>
      </c>
      <c r="AT40207" s="94">
        <v>-651</v>
      </c>
      <c r="AU40207" s="94">
        <v>-2158</v>
      </c>
      <c r="AV40207" s="94">
        <v>23</v>
      </c>
      <c r="AX40207" s="94">
        <v>-362</v>
      </c>
      <c r="AY40207" s="94">
        <v>-2432</v>
      </c>
      <c r="AZ40207" s="94">
        <v>-143</v>
      </c>
      <c r="BA40207" s="94">
        <v>0</v>
      </c>
      <c r="BB40207" s="94">
        <v>-1655</v>
      </c>
      <c r="BC40207" s="94">
        <v>70</v>
      </c>
      <c r="BD40207" s="94">
        <v>-225</v>
      </c>
      <c r="BE40207" s="94">
        <v>9426</v>
      </c>
      <c r="BF40207" s="94">
        <v>1874</v>
      </c>
      <c r="BG40207" s="94">
        <v>9407</v>
      </c>
      <c r="BH40207" s="94">
        <v>133</v>
      </c>
    </row>
    <row r="40208" spans="1:60">
      <c r="A40208" s="85" t="s">
        <v>173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428</v>
      </c>
      <c r="G40208" s="89" t="s">
        <v>429</v>
      </c>
      <c r="H40208" s="94">
        <v>21626</v>
      </c>
      <c r="I40208" s="94">
        <v>22374</v>
      </c>
      <c r="J40208" s="94">
        <v>10341</v>
      </c>
      <c r="K40208" s="94">
        <v>-9569</v>
      </c>
      <c r="O40208" s="94">
        <v>22374</v>
      </c>
      <c r="P40208" s="94">
        <v>10341</v>
      </c>
      <c r="Q40208" s="94">
        <v>-9569</v>
      </c>
      <c r="R40208" s="94">
        <v>13</v>
      </c>
      <c r="S40208" s="94">
        <v>7468</v>
      </c>
      <c r="T40208" s="94">
        <v>2275</v>
      </c>
      <c r="U40208" s="94">
        <v>90</v>
      </c>
      <c r="W40208" s="94">
        <v>-14</v>
      </c>
      <c r="X40208" s="94">
        <v>508</v>
      </c>
      <c r="AF40208" s="94">
        <v>2</v>
      </c>
      <c r="AJ40208" s="94">
        <v>13</v>
      </c>
      <c r="AK40208" s="94">
        <v>7468</v>
      </c>
      <c r="AL40208" s="94">
        <v>2275</v>
      </c>
      <c r="AM40208" s="94">
        <v>90</v>
      </c>
      <c r="AO40208" s="94">
        <v>2</v>
      </c>
      <c r="AP40208" s="94">
        <v>508</v>
      </c>
      <c r="AS40208" s="94">
        <v>-957</v>
      </c>
      <c r="AT40208" s="94">
        <v>-671</v>
      </c>
      <c r="AU40208" s="94">
        <v>-2299</v>
      </c>
      <c r="AV40208" s="94">
        <v>-74</v>
      </c>
      <c r="AX40208" s="94">
        <v>-341</v>
      </c>
      <c r="AY40208" s="94">
        <v>-3150</v>
      </c>
      <c r="AZ40208" s="94">
        <v>-159</v>
      </c>
      <c r="BA40208" s="94">
        <v>0</v>
      </c>
      <c r="BB40208" s="94">
        <v>-1714</v>
      </c>
      <c r="BC40208" s="94">
        <v>77</v>
      </c>
      <c r="BD40208" s="94">
        <v>-281</v>
      </c>
      <c r="BE40208" s="94">
        <v>10131</v>
      </c>
      <c r="BF40208" s="94">
        <v>2048</v>
      </c>
      <c r="BG40208" s="94">
        <v>10041</v>
      </c>
      <c r="BH40208" s="94">
        <v>154</v>
      </c>
    </row>
    <row r="40209" spans="1:60">
      <c r="A40209" s="85" t="s">
        <v>173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428</v>
      </c>
      <c r="G40209" s="89" t="s">
        <v>429</v>
      </c>
      <c r="H40209" s="94">
        <v>24105</v>
      </c>
      <c r="I40209" s="94">
        <v>24860</v>
      </c>
      <c r="J40209" s="94">
        <v>11825</v>
      </c>
      <c r="K40209" s="94">
        <v>-9958</v>
      </c>
      <c r="O40209" s="94">
        <v>24860</v>
      </c>
      <c r="P40209" s="94">
        <v>11825</v>
      </c>
      <c r="Q40209" s="94">
        <v>-9958</v>
      </c>
      <c r="R40209" s="94">
        <v>12</v>
      </c>
      <c r="S40209" s="94">
        <v>8615</v>
      </c>
      <c r="T40209" s="94">
        <v>2273</v>
      </c>
      <c r="U40209" s="94">
        <v>91</v>
      </c>
      <c r="W40209" s="94">
        <v>415</v>
      </c>
      <c r="X40209" s="94">
        <v>419</v>
      </c>
      <c r="AJ40209" s="94">
        <v>12</v>
      </c>
      <c r="AK40209" s="94">
        <v>8615</v>
      </c>
      <c r="AL40209" s="94">
        <v>2273</v>
      </c>
      <c r="AM40209" s="94">
        <v>91</v>
      </c>
      <c r="AO40209" s="94">
        <v>415</v>
      </c>
      <c r="AP40209" s="94">
        <v>419</v>
      </c>
      <c r="AS40209" s="94">
        <v>-953</v>
      </c>
      <c r="AT40209" s="94">
        <v>-762</v>
      </c>
      <c r="AU40209" s="94">
        <v>-2370</v>
      </c>
      <c r="AV40209" s="94">
        <v>-29</v>
      </c>
      <c r="AX40209" s="94">
        <v>-324</v>
      </c>
      <c r="AY40209" s="94">
        <v>-3318</v>
      </c>
      <c r="AZ40209" s="94">
        <v>-145</v>
      </c>
      <c r="BA40209" s="94">
        <v>0</v>
      </c>
      <c r="BB40209" s="94">
        <v>-1774</v>
      </c>
      <c r="BC40209" s="94">
        <v>67</v>
      </c>
      <c r="BD40209" s="94">
        <v>-350</v>
      </c>
      <c r="BE40209" s="94">
        <v>11376</v>
      </c>
      <c r="BF40209" s="94">
        <v>2320</v>
      </c>
      <c r="BG40209" s="94">
        <v>10982</v>
      </c>
      <c r="BH40209" s="94">
        <v>182</v>
      </c>
    </row>
    <row r="40210" spans="1:60">
      <c r="A40210" s="85" t="s">
        <v>173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428</v>
      </c>
      <c r="G40210" s="89" t="s">
        <v>429</v>
      </c>
      <c r="H40210" s="94">
        <v>25134</v>
      </c>
      <c r="I40210" s="94">
        <v>25692</v>
      </c>
      <c r="J40210" s="94">
        <v>14269</v>
      </c>
      <c r="K40210" s="94">
        <v>-9745</v>
      </c>
      <c r="O40210" s="94">
        <v>25692</v>
      </c>
      <c r="P40210" s="94">
        <v>14269</v>
      </c>
      <c r="Q40210" s="94">
        <v>-9745</v>
      </c>
      <c r="R40210" s="94">
        <v>12</v>
      </c>
      <c r="S40210" s="94">
        <v>7987</v>
      </c>
      <c r="T40210" s="94">
        <v>2273</v>
      </c>
      <c r="U40210" s="94">
        <v>90</v>
      </c>
      <c r="W40210" s="94">
        <v>3593</v>
      </c>
      <c r="X40210" s="94">
        <v>314</v>
      </c>
      <c r="AJ40210" s="94">
        <v>12</v>
      </c>
      <c r="AK40210" s="94">
        <v>7987</v>
      </c>
      <c r="AL40210" s="94">
        <v>2273</v>
      </c>
      <c r="AM40210" s="94">
        <v>90</v>
      </c>
      <c r="AO40210" s="94">
        <v>3593</v>
      </c>
      <c r="AP40210" s="94">
        <v>314</v>
      </c>
      <c r="AS40210" s="94">
        <v>-1000</v>
      </c>
      <c r="AT40210" s="94">
        <v>-579</v>
      </c>
      <c r="AU40210" s="94">
        <v>-2254</v>
      </c>
      <c r="AV40210" s="94">
        <v>-22</v>
      </c>
      <c r="AX40210" s="94">
        <v>-423</v>
      </c>
      <c r="AY40210" s="94">
        <v>-3410</v>
      </c>
      <c r="AZ40210" s="94">
        <v>-191</v>
      </c>
      <c r="BA40210" s="94">
        <v>0</v>
      </c>
      <c r="BB40210" s="94">
        <v>-1779</v>
      </c>
      <c r="BC40210" s="94">
        <v>208</v>
      </c>
      <c r="BD40210" s="94">
        <v>-295</v>
      </c>
      <c r="BE40210" s="94">
        <v>12008</v>
      </c>
      <c r="BF40210" s="94">
        <v>2305</v>
      </c>
      <c r="BG40210" s="94">
        <v>11219</v>
      </c>
      <c r="BH40210" s="94">
        <v>160</v>
      </c>
    </row>
    <row r="40211" spans="1:60">
      <c r="A40211" s="85" t="s">
        <v>173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428</v>
      </c>
      <c r="G40211" s="89" t="s">
        <v>429</v>
      </c>
      <c r="H40211" s="94">
        <v>24365</v>
      </c>
      <c r="I40211" s="94">
        <v>24674</v>
      </c>
      <c r="J40211" s="94">
        <v>15993</v>
      </c>
      <c r="K40211" s="94">
        <v>-6977</v>
      </c>
      <c r="O40211" s="94">
        <v>24674</v>
      </c>
      <c r="P40211" s="94">
        <v>15993</v>
      </c>
      <c r="Q40211" s="94">
        <v>-6977</v>
      </c>
      <c r="R40211" s="94">
        <v>14</v>
      </c>
      <c r="S40211" s="94">
        <v>6849</v>
      </c>
      <c r="T40211" s="94">
        <v>2272</v>
      </c>
      <c r="U40211" s="94">
        <v>49</v>
      </c>
      <c r="W40211" s="94">
        <v>6646</v>
      </c>
      <c r="X40211" s="94">
        <v>164</v>
      </c>
      <c r="AJ40211" s="94">
        <v>14</v>
      </c>
      <c r="AK40211" s="94">
        <v>6849</v>
      </c>
      <c r="AL40211" s="94">
        <v>2272</v>
      </c>
      <c r="AM40211" s="94">
        <v>49</v>
      </c>
      <c r="AO40211" s="94">
        <v>6646</v>
      </c>
      <c r="AP40211" s="94">
        <v>164</v>
      </c>
      <c r="AS40211" s="94">
        <v>-856</v>
      </c>
      <c r="AT40211" s="94">
        <v>-380</v>
      </c>
      <c r="AU40211" s="94">
        <v>-1847</v>
      </c>
      <c r="AV40211" s="94">
        <v>10</v>
      </c>
      <c r="AX40211" s="94">
        <v>-551</v>
      </c>
      <c r="AY40211" s="94">
        <v>-2167</v>
      </c>
      <c r="AZ40211" s="94">
        <v>-137</v>
      </c>
      <c r="BA40211" s="94">
        <v>0</v>
      </c>
      <c r="BB40211" s="94">
        <v>-1437</v>
      </c>
      <c r="BC40211" s="94">
        <v>402</v>
      </c>
      <c r="BD40211" s="94">
        <v>-14</v>
      </c>
      <c r="BE40211" s="94">
        <v>11585</v>
      </c>
      <c r="BF40211" s="94">
        <v>2045</v>
      </c>
      <c r="BG40211" s="94">
        <v>11012</v>
      </c>
      <c r="BH40211" s="94">
        <v>31</v>
      </c>
    </row>
    <row r="40212" spans="1:60">
      <c r="A40212" s="85" t="s">
        <v>173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428</v>
      </c>
      <c r="G40212" s="89" t="s">
        <v>429</v>
      </c>
      <c r="H40212" s="94">
        <v>23292</v>
      </c>
      <c r="I40212" s="94">
        <v>23649</v>
      </c>
      <c r="J40212" s="94">
        <v>16551</v>
      </c>
      <c r="K40212" s="94">
        <v>-5542</v>
      </c>
      <c r="O40212" s="94">
        <v>23649</v>
      </c>
      <c r="P40212" s="94">
        <v>16551</v>
      </c>
      <c r="Q40212" s="94">
        <v>-5542</v>
      </c>
      <c r="R40212" s="94">
        <v>14</v>
      </c>
      <c r="S40212" s="94">
        <v>6611</v>
      </c>
      <c r="T40212" s="94">
        <v>2272</v>
      </c>
      <c r="U40212" s="94">
        <v>90</v>
      </c>
      <c r="W40212" s="94">
        <v>7362</v>
      </c>
      <c r="X40212" s="94">
        <v>201</v>
      </c>
      <c r="AJ40212" s="94">
        <v>14</v>
      </c>
      <c r="AK40212" s="94">
        <v>6611</v>
      </c>
      <c r="AL40212" s="94">
        <v>2272</v>
      </c>
      <c r="AM40212" s="94">
        <v>90</v>
      </c>
      <c r="AO40212" s="94">
        <v>7362</v>
      </c>
      <c r="AP40212" s="94">
        <v>201</v>
      </c>
      <c r="AS40212" s="94">
        <v>-813</v>
      </c>
      <c r="AT40212" s="94">
        <v>-229</v>
      </c>
      <c r="AU40212" s="94">
        <v>-1538</v>
      </c>
      <c r="AV40212" s="94">
        <v>40</v>
      </c>
      <c r="AX40212" s="94">
        <v>-497</v>
      </c>
      <c r="AY40212" s="94">
        <v>-1726</v>
      </c>
      <c r="AZ40212" s="94">
        <v>-106</v>
      </c>
      <c r="BA40212" s="94">
        <v>0</v>
      </c>
      <c r="BB40212" s="94">
        <v>-1308</v>
      </c>
      <c r="BC40212" s="94">
        <v>541</v>
      </c>
      <c r="BD40212" s="94">
        <v>94</v>
      </c>
      <c r="BE40212" s="94">
        <v>11143</v>
      </c>
      <c r="BF40212" s="94">
        <v>1864</v>
      </c>
      <c r="BG40212" s="94">
        <v>10642</v>
      </c>
      <c r="BH40212" s="94">
        <v>0</v>
      </c>
    </row>
    <row r="40213" spans="1:60">
      <c r="A40213" s="85" t="s">
        <v>173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428</v>
      </c>
      <c r="G40213" s="89" t="s">
        <v>429</v>
      </c>
      <c r="H40213" s="94">
        <v>22509</v>
      </c>
      <c r="I40213" s="94">
        <v>22888</v>
      </c>
      <c r="J40213" s="94">
        <v>16007</v>
      </c>
      <c r="K40213" s="94">
        <v>-4804</v>
      </c>
      <c r="O40213" s="94">
        <v>22888</v>
      </c>
      <c r="P40213" s="94">
        <v>16007</v>
      </c>
      <c r="Q40213" s="94">
        <v>-4804</v>
      </c>
      <c r="R40213" s="94">
        <v>16</v>
      </c>
      <c r="S40213" s="94">
        <v>6046</v>
      </c>
      <c r="T40213" s="94">
        <v>2273</v>
      </c>
      <c r="U40213" s="94">
        <v>90</v>
      </c>
      <c r="W40213" s="94">
        <v>7365</v>
      </c>
      <c r="X40213" s="94">
        <v>216</v>
      </c>
      <c r="AJ40213" s="94">
        <v>16</v>
      </c>
      <c r="AK40213" s="94">
        <v>6046</v>
      </c>
      <c r="AL40213" s="94">
        <v>2273</v>
      </c>
      <c r="AM40213" s="94">
        <v>90</v>
      </c>
      <c r="AO40213" s="94">
        <v>7365</v>
      </c>
      <c r="AP40213" s="94">
        <v>216</v>
      </c>
      <c r="AS40213" s="94">
        <v>-783</v>
      </c>
      <c r="AT40213" s="94">
        <v>-242</v>
      </c>
      <c r="AU40213" s="94">
        <v>-1441</v>
      </c>
      <c r="AV40213" s="94">
        <v>62</v>
      </c>
      <c r="AX40213" s="94">
        <v>-489</v>
      </c>
      <c r="AY40213" s="94">
        <v>-1335</v>
      </c>
      <c r="AZ40213" s="94">
        <v>-37</v>
      </c>
      <c r="BA40213" s="94">
        <v>0</v>
      </c>
      <c r="BB40213" s="94">
        <v>-1216</v>
      </c>
      <c r="BC40213" s="94">
        <v>561</v>
      </c>
      <c r="BD40213" s="94">
        <v>116</v>
      </c>
      <c r="BE40213" s="94">
        <v>10726</v>
      </c>
      <c r="BF40213" s="94">
        <v>1771</v>
      </c>
      <c r="BG40213" s="94">
        <v>10392</v>
      </c>
      <c r="BH40213" s="94">
        <v>0</v>
      </c>
    </row>
    <row r="40214" spans="1:60">
      <c r="A40214" s="85" t="s">
        <v>173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428</v>
      </c>
      <c r="G40214" s="89" t="s">
        <v>429</v>
      </c>
      <c r="H40214" s="94">
        <v>21938</v>
      </c>
      <c r="I40214" s="94">
        <v>22211</v>
      </c>
      <c r="J40214" s="94">
        <v>16021</v>
      </c>
      <c r="K40214" s="94">
        <v>-4518</v>
      </c>
      <c r="O40214" s="94">
        <v>22211</v>
      </c>
      <c r="P40214" s="94">
        <v>16021</v>
      </c>
      <c r="Q40214" s="94">
        <v>-4518</v>
      </c>
      <c r="R40214" s="94">
        <v>15</v>
      </c>
      <c r="S40214" s="94">
        <v>5863</v>
      </c>
      <c r="T40214" s="94">
        <v>2273</v>
      </c>
      <c r="U40214" s="94">
        <v>91</v>
      </c>
      <c r="W40214" s="94">
        <v>7420</v>
      </c>
      <c r="X40214" s="94">
        <v>360</v>
      </c>
      <c r="AJ40214" s="94">
        <v>15</v>
      </c>
      <c r="AK40214" s="94">
        <v>5863</v>
      </c>
      <c r="AL40214" s="94">
        <v>2273</v>
      </c>
      <c r="AM40214" s="94">
        <v>91</v>
      </c>
      <c r="AO40214" s="94">
        <v>7420</v>
      </c>
      <c r="AP40214" s="94">
        <v>360</v>
      </c>
      <c r="AS40214" s="94">
        <v>-742</v>
      </c>
      <c r="AT40214" s="94">
        <v>-230</v>
      </c>
      <c r="AU40214" s="94">
        <v>-1358</v>
      </c>
      <c r="AV40214" s="94">
        <v>68</v>
      </c>
      <c r="AX40214" s="94">
        <v>-480</v>
      </c>
      <c r="AY40214" s="94">
        <v>-1227</v>
      </c>
      <c r="AZ40214" s="94">
        <v>-13</v>
      </c>
      <c r="BA40214" s="94">
        <v>0</v>
      </c>
      <c r="BB40214" s="94">
        <v>-1187</v>
      </c>
      <c r="BC40214" s="94">
        <v>533</v>
      </c>
      <c r="BD40214" s="94">
        <v>118</v>
      </c>
      <c r="BE40214" s="94">
        <v>10246</v>
      </c>
      <c r="BF40214" s="94">
        <v>1745</v>
      </c>
      <c r="BG40214" s="94">
        <v>10220</v>
      </c>
      <c r="BH40214" s="94">
        <v>0</v>
      </c>
    </row>
    <row r="40215" spans="1:60">
      <c r="A40215" s="85" t="s">
        <v>173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428</v>
      </c>
      <c r="G40215" s="89" t="s">
        <v>429</v>
      </c>
      <c r="H40215" s="94">
        <v>21672</v>
      </c>
      <c r="I40215" s="94">
        <v>21796</v>
      </c>
      <c r="J40215" s="94">
        <v>14980</v>
      </c>
      <c r="K40215" s="94">
        <v>-4469</v>
      </c>
      <c r="O40215" s="94">
        <v>21796</v>
      </c>
      <c r="P40215" s="94">
        <v>14980</v>
      </c>
      <c r="Q40215" s="94">
        <v>-4469</v>
      </c>
      <c r="R40215" s="94">
        <v>16</v>
      </c>
      <c r="S40215" s="94">
        <v>5519</v>
      </c>
      <c r="T40215" s="94">
        <v>2272</v>
      </c>
      <c r="U40215" s="94">
        <v>91</v>
      </c>
      <c r="W40215" s="94">
        <v>6662</v>
      </c>
      <c r="X40215" s="94">
        <v>420</v>
      </c>
      <c r="AJ40215" s="94">
        <v>16</v>
      </c>
      <c r="AK40215" s="94">
        <v>5519</v>
      </c>
      <c r="AL40215" s="94">
        <v>2272</v>
      </c>
      <c r="AM40215" s="94">
        <v>91</v>
      </c>
      <c r="AO40215" s="94">
        <v>6662</v>
      </c>
      <c r="AP40215" s="94">
        <v>420</v>
      </c>
      <c r="AS40215" s="94">
        <v>-735</v>
      </c>
      <c r="AT40215" s="94">
        <v>-269</v>
      </c>
      <c r="AU40215" s="94">
        <v>-1368</v>
      </c>
      <c r="AV40215" s="94">
        <v>60</v>
      </c>
      <c r="AX40215" s="94">
        <v>-477</v>
      </c>
      <c r="AY40215" s="94">
        <v>-1040</v>
      </c>
      <c r="AZ40215" s="94">
        <v>-42</v>
      </c>
      <c r="BA40215" s="94">
        <v>0</v>
      </c>
      <c r="BB40215" s="94">
        <v>-1172</v>
      </c>
      <c r="BC40215" s="94">
        <v>497</v>
      </c>
      <c r="BD40215" s="94">
        <v>77</v>
      </c>
      <c r="BE40215" s="94">
        <v>9954</v>
      </c>
      <c r="BF40215" s="94">
        <v>1710</v>
      </c>
      <c r="BG40215" s="94">
        <v>10132</v>
      </c>
      <c r="BH40215" s="94">
        <v>0</v>
      </c>
    </row>
    <row r="40216" spans="1:60">
      <c r="A40216" s="85" t="s">
        <v>173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428</v>
      </c>
      <c r="G40216" s="89" t="s">
        <v>429</v>
      </c>
      <c r="H40216" s="94">
        <v>21919</v>
      </c>
      <c r="I40216" s="94">
        <v>21971</v>
      </c>
      <c r="J40216" s="94">
        <v>15239</v>
      </c>
      <c r="K40216" s="94">
        <v>-4618</v>
      </c>
      <c r="O40216" s="94">
        <v>21971</v>
      </c>
      <c r="P40216" s="94">
        <v>15239</v>
      </c>
      <c r="Q40216" s="94">
        <v>-4618</v>
      </c>
      <c r="R40216" s="94">
        <v>14</v>
      </c>
      <c r="S40216" s="94">
        <v>5675</v>
      </c>
      <c r="T40216" s="94">
        <v>2272</v>
      </c>
      <c r="U40216" s="94">
        <v>91</v>
      </c>
      <c r="W40216" s="94">
        <v>6914</v>
      </c>
      <c r="X40216" s="94">
        <v>273</v>
      </c>
      <c r="AJ40216" s="94">
        <v>14</v>
      </c>
      <c r="AK40216" s="94">
        <v>5675</v>
      </c>
      <c r="AL40216" s="94">
        <v>2272</v>
      </c>
      <c r="AM40216" s="94">
        <v>91</v>
      </c>
      <c r="AO40216" s="94">
        <v>6914</v>
      </c>
      <c r="AP40216" s="94">
        <v>273</v>
      </c>
      <c r="AS40216" s="94">
        <v>-732</v>
      </c>
      <c r="AT40216" s="94">
        <v>-266</v>
      </c>
      <c r="AU40216" s="94">
        <v>-1339</v>
      </c>
      <c r="AV40216" s="94">
        <v>62</v>
      </c>
      <c r="AX40216" s="94">
        <v>-459</v>
      </c>
      <c r="AY40216" s="94">
        <v>-1166</v>
      </c>
      <c r="AZ40216" s="94">
        <v>-51</v>
      </c>
      <c r="BA40216" s="94">
        <v>0</v>
      </c>
      <c r="BB40216" s="94">
        <v>-1197</v>
      </c>
      <c r="BC40216" s="94">
        <v>482</v>
      </c>
      <c r="BD40216" s="94">
        <v>48</v>
      </c>
      <c r="BE40216" s="94">
        <v>9721</v>
      </c>
      <c r="BF40216" s="94">
        <v>1786</v>
      </c>
      <c r="BG40216" s="94">
        <v>10463</v>
      </c>
      <c r="BH40216" s="94">
        <v>1</v>
      </c>
    </row>
    <row r="40217" spans="1:60">
      <c r="A40217" s="85" t="s">
        <v>173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428</v>
      </c>
      <c r="G40217" s="89" t="s">
        <v>429</v>
      </c>
      <c r="H40217" s="94">
        <v>22376</v>
      </c>
      <c r="I40217" s="94">
        <v>22513</v>
      </c>
      <c r="J40217" s="94">
        <v>14957</v>
      </c>
      <c r="K40217" s="94">
        <v>-5101</v>
      </c>
      <c r="O40217" s="94">
        <v>22513</v>
      </c>
      <c r="P40217" s="94">
        <v>14957</v>
      </c>
      <c r="Q40217" s="94">
        <v>-5101</v>
      </c>
      <c r="R40217" s="94">
        <v>14</v>
      </c>
      <c r="S40217" s="94">
        <v>6266</v>
      </c>
      <c r="T40217" s="94">
        <v>2273</v>
      </c>
      <c r="U40217" s="94">
        <v>91</v>
      </c>
      <c r="W40217" s="94">
        <v>6120</v>
      </c>
      <c r="X40217" s="94">
        <v>194</v>
      </c>
      <c r="AJ40217" s="94">
        <v>14</v>
      </c>
      <c r="AK40217" s="94">
        <v>6266</v>
      </c>
      <c r="AL40217" s="94">
        <v>2273</v>
      </c>
      <c r="AM40217" s="94">
        <v>91</v>
      </c>
      <c r="AO40217" s="94">
        <v>6120</v>
      </c>
      <c r="AP40217" s="94">
        <v>194</v>
      </c>
      <c r="AS40217" s="94">
        <v>-762</v>
      </c>
      <c r="AT40217" s="94">
        <v>-291</v>
      </c>
      <c r="AU40217" s="94">
        <v>-1377</v>
      </c>
      <c r="AV40217" s="94">
        <v>58</v>
      </c>
      <c r="AX40217" s="94">
        <v>-476</v>
      </c>
      <c r="AY40217" s="94">
        <v>-1390</v>
      </c>
      <c r="AZ40217" s="94">
        <v>-79</v>
      </c>
      <c r="BA40217" s="94">
        <v>0</v>
      </c>
      <c r="BB40217" s="94">
        <v>-1294</v>
      </c>
      <c r="BC40217" s="94">
        <v>465</v>
      </c>
      <c r="BD40217" s="94">
        <v>45</v>
      </c>
      <c r="BE40217" s="94">
        <v>9871</v>
      </c>
      <c r="BF40217" s="94">
        <v>1890</v>
      </c>
      <c r="BG40217" s="94">
        <v>10752</v>
      </c>
      <c r="BH40217" s="94">
        <v>0</v>
      </c>
    </row>
    <row r="40218" spans="1:60">
      <c r="A40218" s="85" t="s">
        <v>173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428</v>
      </c>
      <c r="G40218" s="89" t="s">
        <v>429</v>
      </c>
      <c r="H40218" s="94">
        <v>23142</v>
      </c>
      <c r="I40218" s="94">
        <v>23238</v>
      </c>
      <c r="J40218" s="94">
        <v>12291</v>
      </c>
      <c r="K40218" s="94">
        <v>-6759</v>
      </c>
      <c r="O40218" s="94">
        <v>23238</v>
      </c>
      <c r="P40218" s="94">
        <v>12291</v>
      </c>
      <c r="Q40218" s="94">
        <v>-6759</v>
      </c>
      <c r="R40218" s="94">
        <v>14</v>
      </c>
      <c r="S40218" s="94">
        <v>6669</v>
      </c>
      <c r="T40218" s="94">
        <v>2272</v>
      </c>
      <c r="U40218" s="94">
        <v>91</v>
      </c>
      <c r="W40218" s="94">
        <v>3058</v>
      </c>
      <c r="X40218" s="94">
        <v>188</v>
      </c>
      <c r="AJ40218" s="94">
        <v>14</v>
      </c>
      <c r="AK40218" s="94">
        <v>6669</v>
      </c>
      <c r="AL40218" s="94">
        <v>2272</v>
      </c>
      <c r="AM40218" s="94">
        <v>91</v>
      </c>
      <c r="AO40218" s="94">
        <v>3058</v>
      </c>
      <c r="AP40218" s="94">
        <v>188</v>
      </c>
      <c r="AS40218" s="94">
        <v>-815</v>
      </c>
      <c r="AT40218" s="94">
        <v>-544</v>
      </c>
      <c r="AU40218" s="94">
        <v>-1888</v>
      </c>
      <c r="AV40218" s="94">
        <v>14</v>
      </c>
      <c r="AX40218" s="94">
        <v>-522</v>
      </c>
      <c r="AY40218" s="94">
        <v>-1861</v>
      </c>
      <c r="AZ40218" s="94">
        <v>-118</v>
      </c>
      <c r="BA40218" s="94">
        <v>0</v>
      </c>
      <c r="BB40218" s="94">
        <v>-1361</v>
      </c>
      <c r="BC40218" s="94">
        <v>372</v>
      </c>
      <c r="BD40218" s="94">
        <v>-36</v>
      </c>
      <c r="BE40218" s="94">
        <v>10267</v>
      </c>
      <c r="BF40218" s="94">
        <v>1986</v>
      </c>
      <c r="BG40218" s="94">
        <v>10963</v>
      </c>
      <c r="BH40218" s="94">
        <v>23</v>
      </c>
    </row>
    <row r="40219" spans="1:60">
      <c r="A40219" s="85" t="s">
        <v>173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428</v>
      </c>
      <c r="G40219" s="89" t="s">
        <v>429</v>
      </c>
      <c r="H40219" s="94">
        <v>24349</v>
      </c>
      <c r="I40219" s="94">
        <v>24648</v>
      </c>
      <c r="J40219" s="94">
        <v>10811</v>
      </c>
      <c r="K40219" s="94">
        <v>-9463</v>
      </c>
      <c r="O40219" s="94">
        <v>24648</v>
      </c>
      <c r="P40219" s="94">
        <v>10811</v>
      </c>
      <c r="Q40219" s="94">
        <v>-9463</v>
      </c>
      <c r="R40219" s="94">
        <v>13</v>
      </c>
      <c r="S40219" s="94">
        <v>7909</v>
      </c>
      <c r="T40219" s="94">
        <v>2272</v>
      </c>
      <c r="U40219" s="94">
        <v>91</v>
      </c>
      <c r="W40219" s="94">
        <v>264</v>
      </c>
      <c r="X40219" s="94">
        <v>263</v>
      </c>
      <c r="AJ40219" s="94">
        <v>13</v>
      </c>
      <c r="AK40219" s="94">
        <v>7909</v>
      </c>
      <c r="AL40219" s="94">
        <v>2272</v>
      </c>
      <c r="AM40219" s="94">
        <v>91</v>
      </c>
      <c r="AO40219" s="94">
        <v>264</v>
      </c>
      <c r="AP40219" s="94">
        <v>263</v>
      </c>
      <c r="AS40219" s="94">
        <v>-1046</v>
      </c>
      <c r="AT40219" s="94">
        <v>-765</v>
      </c>
      <c r="AU40219" s="94">
        <v>-2271</v>
      </c>
      <c r="AV40219" s="94">
        <v>-2</v>
      </c>
      <c r="AX40219" s="94">
        <v>-393</v>
      </c>
      <c r="AY40219" s="94">
        <v>-3068</v>
      </c>
      <c r="AZ40219" s="94">
        <v>-101</v>
      </c>
      <c r="BA40219" s="94">
        <v>0</v>
      </c>
      <c r="BB40219" s="94">
        <v>-1761</v>
      </c>
      <c r="BC40219" s="94">
        <v>217</v>
      </c>
      <c r="BD40219" s="94">
        <v>-273</v>
      </c>
      <c r="BE40219" s="94">
        <v>10946</v>
      </c>
      <c r="BF40219" s="94">
        <v>2270</v>
      </c>
      <c r="BG40219" s="94">
        <v>11319</v>
      </c>
      <c r="BH40219" s="94">
        <v>113</v>
      </c>
    </row>
    <row r="40220" spans="1:60">
      <c r="A40220" s="85" t="s">
        <v>173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428</v>
      </c>
      <c r="G40220" s="89" t="s">
        <v>429</v>
      </c>
      <c r="H40220" s="94">
        <v>26337</v>
      </c>
      <c r="I40220" s="94">
        <v>26489</v>
      </c>
      <c r="J40220" s="94">
        <v>11404</v>
      </c>
      <c r="K40220" s="94">
        <v>-10877</v>
      </c>
      <c r="O40220" s="94">
        <v>26489</v>
      </c>
      <c r="P40220" s="94">
        <v>11404</v>
      </c>
      <c r="Q40220" s="94">
        <v>-10877</v>
      </c>
      <c r="R40220" s="94">
        <v>13</v>
      </c>
      <c r="S40220" s="94">
        <v>8662</v>
      </c>
      <c r="T40220" s="94">
        <v>2273</v>
      </c>
      <c r="U40220" s="94">
        <v>91</v>
      </c>
      <c r="W40220" s="94">
        <v>14</v>
      </c>
      <c r="X40220" s="94">
        <v>352</v>
      </c>
      <c r="AJ40220" s="94">
        <v>13</v>
      </c>
      <c r="AK40220" s="94">
        <v>8662</v>
      </c>
      <c r="AL40220" s="94">
        <v>2273</v>
      </c>
      <c r="AM40220" s="94">
        <v>91</v>
      </c>
      <c r="AO40220" s="94">
        <v>14</v>
      </c>
      <c r="AP40220" s="94">
        <v>352</v>
      </c>
      <c r="AS40220" s="94">
        <v>-1223</v>
      </c>
      <c r="AT40220" s="94">
        <v>-924</v>
      </c>
      <c r="AU40220" s="94">
        <v>-2343</v>
      </c>
      <c r="AV40220" s="94">
        <v>-32</v>
      </c>
      <c r="AX40220" s="94">
        <v>-297</v>
      </c>
      <c r="AY40220" s="94">
        <v>-3555</v>
      </c>
      <c r="AZ40220" s="94">
        <v>-68</v>
      </c>
      <c r="BA40220" s="94">
        <v>0</v>
      </c>
      <c r="BB40220" s="94">
        <v>-2091</v>
      </c>
      <c r="BC40220" s="94">
        <v>80</v>
      </c>
      <c r="BD40220" s="94">
        <v>-424</v>
      </c>
      <c r="BE40220" s="94">
        <v>11900</v>
      </c>
      <c r="BF40220" s="94">
        <v>2569</v>
      </c>
      <c r="BG40220" s="94">
        <v>11862</v>
      </c>
      <c r="BH40220" s="94">
        <v>158</v>
      </c>
    </row>
    <row r="40221" spans="1:60">
      <c r="A40221" s="85" t="s">
        <v>173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428</v>
      </c>
      <c r="G40221" s="89" t="s">
        <v>429</v>
      </c>
      <c r="H40221" s="94">
        <v>27231</v>
      </c>
      <c r="I40221" s="94">
        <v>27164</v>
      </c>
      <c r="J40221" s="94">
        <v>11486</v>
      </c>
      <c r="K40221" s="94">
        <v>-11233</v>
      </c>
      <c r="O40221" s="94">
        <v>27164</v>
      </c>
      <c r="P40221" s="94">
        <v>11486</v>
      </c>
      <c r="Q40221" s="94">
        <v>-11233</v>
      </c>
      <c r="R40221" s="94">
        <v>12</v>
      </c>
      <c r="S40221" s="94">
        <v>8733</v>
      </c>
      <c r="T40221" s="94">
        <v>2271</v>
      </c>
      <c r="U40221" s="94">
        <v>91</v>
      </c>
      <c r="W40221" s="94">
        <v>15</v>
      </c>
      <c r="X40221" s="94">
        <v>364</v>
      </c>
      <c r="AJ40221" s="94">
        <v>12</v>
      </c>
      <c r="AK40221" s="94">
        <v>8733</v>
      </c>
      <c r="AL40221" s="94">
        <v>2271</v>
      </c>
      <c r="AM40221" s="94">
        <v>91</v>
      </c>
      <c r="AO40221" s="94">
        <v>15</v>
      </c>
      <c r="AP40221" s="94">
        <v>364</v>
      </c>
      <c r="AS40221" s="94">
        <v>-1275</v>
      </c>
      <c r="AT40221" s="94">
        <v>-857</v>
      </c>
      <c r="AU40221" s="94">
        <v>-2385</v>
      </c>
      <c r="AV40221" s="94">
        <v>-45</v>
      </c>
      <c r="AX40221" s="94">
        <v>-303</v>
      </c>
      <c r="AY40221" s="94">
        <v>-3702</v>
      </c>
      <c r="AZ40221" s="94">
        <v>-92</v>
      </c>
      <c r="BA40221" s="94">
        <v>0</v>
      </c>
      <c r="BB40221" s="94">
        <v>-2175</v>
      </c>
      <c r="BC40221" s="94">
        <v>74</v>
      </c>
      <c r="BD40221" s="94">
        <v>-473</v>
      </c>
      <c r="BE40221" s="94">
        <v>12338</v>
      </c>
      <c r="BF40221" s="94">
        <v>2611</v>
      </c>
      <c r="BG40221" s="94">
        <v>12043</v>
      </c>
      <c r="BH40221" s="94">
        <v>172</v>
      </c>
    </row>
    <row r="40222" spans="1:60">
      <c r="A40222" s="85" t="s">
        <v>173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428</v>
      </c>
      <c r="G40222" s="89" t="s">
        <v>429</v>
      </c>
      <c r="H40222" s="94">
        <v>26604</v>
      </c>
      <c r="I40222" s="94">
        <v>26557</v>
      </c>
      <c r="J40222" s="94">
        <v>11618</v>
      </c>
      <c r="K40222" s="94">
        <v>-11160</v>
      </c>
      <c r="O40222" s="94">
        <v>26557</v>
      </c>
      <c r="P40222" s="94">
        <v>11618</v>
      </c>
      <c r="Q40222" s="94">
        <v>-11160</v>
      </c>
      <c r="R40222" s="94">
        <v>13</v>
      </c>
      <c r="S40222" s="94">
        <v>8908</v>
      </c>
      <c r="T40222" s="94">
        <v>2271</v>
      </c>
      <c r="U40222" s="94">
        <v>91</v>
      </c>
      <c r="W40222" s="94">
        <v>15</v>
      </c>
      <c r="X40222" s="94">
        <v>321</v>
      </c>
      <c r="AJ40222" s="94">
        <v>13</v>
      </c>
      <c r="AK40222" s="94">
        <v>8908</v>
      </c>
      <c r="AL40222" s="94">
        <v>2271</v>
      </c>
      <c r="AM40222" s="94">
        <v>91</v>
      </c>
      <c r="AO40222" s="94">
        <v>15</v>
      </c>
      <c r="AP40222" s="94">
        <v>321</v>
      </c>
      <c r="AS40222" s="94">
        <v>-1286</v>
      </c>
      <c r="AT40222" s="94">
        <v>-819</v>
      </c>
      <c r="AU40222" s="94">
        <v>-2419</v>
      </c>
      <c r="AV40222" s="94">
        <v>-74</v>
      </c>
      <c r="AX40222" s="94">
        <v>-308</v>
      </c>
      <c r="AY40222" s="94">
        <v>-3585</v>
      </c>
      <c r="AZ40222" s="94">
        <v>-95</v>
      </c>
      <c r="BA40222" s="94">
        <v>0</v>
      </c>
      <c r="BB40222" s="94">
        <v>-2173</v>
      </c>
      <c r="BC40222" s="94">
        <v>58</v>
      </c>
      <c r="BD40222" s="94">
        <v>-459</v>
      </c>
      <c r="BE40222" s="94">
        <v>12076</v>
      </c>
      <c r="BF40222" s="94">
        <v>2532</v>
      </c>
      <c r="BG40222" s="94">
        <v>11781</v>
      </c>
      <c r="BH40222" s="94">
        <v>169</v>
      </c>
    </row>
    <row r="40223" spans="1:60">
      <c r="A40223" s="85" t="s">
        <v>173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428</v>
      </c>
      <c r="G40223" s="89" t="s">
        <v>429</v>
      </c>
      <c r="H40223" s="94">
        <v>25620</v>
      </c>
      <c r="I40223" s="94">
        <v>25880</v>
      </c>
      <c r="J40223" s="94">
        <v>11620</v>
      </c>
      <c r="K40223" s="94">
        <v>-10881</v>
      </c>
      <c r="O40223" s="94">
        <v>25880</v>
      </c>
      <c r="P40223" s="94">
        <v>11620</v>
      </c>
      <c r="Q40223" s="94">
        <v>-10881</v>
      </c>
      <c r="R40223" s="94">
        <v>13</v>
      </c>
      <c r="S40223" s="94">
        <v>8969</v>
      </c>
      <c r="T40223" s="94">
        <v>2270</v>
      </c>
      <c r="U40223" s="94">
        <v>91</v>
      </c>
      <c r="W40223" s="94">
        <v>-2</v>
      </c>
      <c r="X40223" s="94">
        <v>279</v>
      </c>
      <c r="AJ40223" s="94">
        <v>13</v>
      </c>
      <c r="AK40223" s="94">
        <v>8969</v>
      </c>
      <c r="AL40223" s="94">
        <v>2270</v>
      </c>
      <c r="AM40223" s="94">
        <v>91</v>
      </c>
      <c r="AO40223" s="94">
        <v>-2</v>
      </c>
      <c r="AP40223" s="94">
        <v>279</v>
      </c>
      <c r="AS40223" s="94">
        <v>-1264</v>
      </c>
      <c r="AT40223" s="94">
        <v>-843</v>
      </c>
      <c r="AU40223" s="94">
        <v>-2507</v>
      </c>
      <c r="AV40223" s="94">
        <v>-63</v>
      </c>
      <c r="AX40223" s="94">
        <v>-311</v>
      </c>
      <c r="AY40223" s="94">
        <v>-3374</v>
      </c>
      <c r="AZ40223" s="94">
        <v>-102</v>
      </c>
      <c r="BA40223" s="94">
        <v>0</v>
      </c>
      <c r="BB40223" s="94">
        <v>-2097</v>
      </c>
      <c r="BC40223" s="94">
        <v>73</v>
      </c>
      <c r="BD40223" s="94">
        <v>-393</v>
      </c>
      <c r="BE40223" s="94">
        <v>11746</v>
      </c>
      <c r="BF40223" s="94">
        <v>2439</v>
      </c>
      <c r="BG40223" s="94">
        <v>11543</v>
      </c>
      <c r="BH40223" s="94">
        <v>151</v>
      </c>
    </row>
    <row r="40224" spans="1:60">
      <c r="A40224" s="85" t="s">
        <v>173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428</v>
      </c>
      <c r="G40224" s="89" t="s">
        <v>429</v>
      </c>
      <c r="H40224" s="94">
        <v>24581</v>
      </c>
      <c r="I40224" s="94">
        <v>24913</v>
      </c>
      <c r="J40224" s="94">
        <v>11491</v>
      </c>
      <c r="K40224" s="94">
        <v>-10274</v>
      </c>
      <c r="O40224" s="94">
        <v>24913</v>
      </c>
      <c r="P40224" s="94">
        <v>11491</v>
      </c>
      <c r="Q40224" s="94">
        <v>-10274</v>
      </c>
      <c r="R40224" s="94">
        <v>14</v>
      </c>
      <c r="S40224" s="94">
        <v>8885</v>
      </c>
      <c r="T40224" s="94">
        <v>2270</v>
      </c>
      <c r="U40224" s="94">
        <v>90</v>
      </c>
      <c r="W40224" s="94">
        <v>-3</v>
      </c>
      <c r="X40224" s="94">
        <v>235</v>
      </c>
      <c r="AJ40224" s="94">
        <v>14</v>
      </c>
      <c r="AK40224" s="94">
        <v>8885</v>
      </c>
      <c r="AL40224" s="94">
        <v>2270</v>
      </c>
      <c r="AM40224" s="94">
        <v>90</v>
      </c>
      <c r="AO40224" s="94">
        <v>-3</v>
      </c>
      <c r="AP40224" s="94">
        <v>235</v>
      </c>
      <c r="AS40224" s="94">
        <v>-1224</v>
      </c>
      <c r="AT40224" s="94">
        <v>-728</v>
      </c>
      <c r="AU40224" s="94">
        <v>-2406</v>
      </c>
      <c r="AV40224" s="94">
        <v>16</v>
      </c>
      <c r="AX40224" s="94">
        <v>-308</v>
      </c>
      <c r="AY40224" s="94">
        <v>-3249</v>
      </c>
      <c r="AZ40224" s="94">
        <v>-104</v>
      </c>
      <c r="BA40224" s="94">
        <v>0</v>
      </c>
      <c r="BB40224" s="94">
        <v>-2003</v>
      </c>
      <c r="BC40224" s="94">
        <v>75</v>
      </c>
      <c r="BD40224" s="94">
        <v>-343</v>
      </c>
      <c r="BE40224" s="94">
        <v>11305</v>
      </c>
      <c r="BF40224" s="94">
        <v>2326</v>
      </c>
      <c r="BG40224" s="94">
        <v>11140</v>
      </c>
      <c r="BH40224" s="94">
        <v>142</v>
      </c>
    </row>
    <row r="40225" spans="1:60">
      <c r="A40225" s="85" t="s">
        <v>173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428</v>
      </c>
      <c r="G40225" s="89" t="s">
        <v>429</v>
      </c>
      <c r="H40225" s="94">
        <v>23186</v>
      </c>
      <c r="I40225" s="94">
        <v>23516</v>
      </c>
      <c r="J40225" s="94">
        <v>10691</v>
      </c>
      <c r="K40225" s="94">
        <v>-9483</v>
      </c>
      <c r="O40225" s="94">
        <v>23516</v>
      </c>
      <c r="P40225" s="94">
        <v>10691</v>
      </c>
      <c r="Q40225" s="94">
        <v>-9483</v>
      </c>
      <c r="R40225" s="94">
        <v>14</v>
      </c>
      <c r="S40225" s="94">
        <v>8169</v>
      </c>
      <c r="T40225" s="94">
        <v>2271</v>
      </c>
      <c r="U40225" s="94">
        <v>90</v>
      </c>
      <c r="W40225" s="94">
        <v>-3</v>
      </c>
      <c r="X40225" s="94">
        <v>149</v>
      </c>
      <c r="AJ40225" s="94">
        <v>14</v>
      </c>
      <c r="AK40225" s="94">
        <v>8169</v>
      </c>
      <c r="AL40225" s="94">
        <v>2271</v>
      </c>
      <c r="AM40225" s="94">
        <v>90</v>
      </c>
      <c r="AO40225" s="94">
        <v>-3</v>
      </c>
      <c r="AP40225" s="94">
        <v>149</v>
      </c>
      <c r="AS40225" s="94">
        <v>-1181</v>
      </c>
      <c r="AT40225" s="94">
        <v>-627</v>
      </c>
      <c r="AU40225" s="94">
        <v>-2143</v>
      </c>
      <c r="AV40225" s="94">
        <v>20</v>
      </c>
      <c r="AX40225" s="94">
        <v>-321</v>
      </c>
      <c r="AY40225" s="94">
        <v>-3007</v>
      </c>
      <c r="AZ40225" s="94">
        <v>-102</v>
      </c>
      <c r="BA40225" s="94">
        <v>0</v>
      </c>
      <c r="BB40225" s="94">
        <v>-1916</v>
      </c>
      <c r="BC40225" s="94">
        <v>95</v>
      </c>
      <c r="BD40225" s="94">
        <v>-301</v>
      </c>
      <c r="BE40225" s="94">
        <v>10705</v>
      </c>
      <c r="BF40225" s="94">
        <v>2160</v>
      </c>
      <c r="BG40225" s="94">
        <v>10519</v>
      </c>
      <c r="BH40225" s="94">
        <v>132</v>
      </c>
    </row>
    <row r="40226" spans="1:60">
      <c r="A40226" s="85" t="s">
        <v>173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428</v>
      </c>
      <c r="G40226" s="89" t="s">
        <v>429</v>
      </c>
      <c r="H40226" s="94">
        <v>21740</v>
      </c>
      <c r="I40226" s="94">
        <v>22044</v>
      </c>
      <c r="J40226" s="94">
        <v>9163</v>
      </c>
      <c r="K40226" s="94">
        <v>-9150</v>
      </c>
      <c r="O40226" s="94">
        <v>22044</v>
      </c>
      <c r="P40226" s="94">
        <v>9163</v>
      </c>
      <c r="Q40226" s="94">
        <v>-9150</v>
      </c>
      <c r="R40226" s="94">
        <v>16</v>
      </c>
      <c r="S40226" s="94">
        <v>6672</v>
      </c>
      <c r="T40226" s="94">
        <v>2272</v>
      </c>
      <c r="U40226" s="94">
        <v>46</v>
      </c>
      <c r="W40226" s="94">
        <v>-3</v>
      </c>
      <c r="X40226" s="94">
        <v>159</v>
      </c>
      <c r="AJ40226" s="94">
        <v>16</v>
      </c>
      <c r="AK40226" s="94">
        <v>6672</v>
      </c>
      <c r="AL40226" s="94">
        <v>2272</v>
      </c>
      <c r="AM40226" s="94">
        <v>46</v>
      </c>
      <c r="AO40226" s="94">
        <v>-3</v>
      </c>
      <c r="AP40226" s="94">
        <v>159</v>
      </c>
      <c r="AS40226" s="94">
        <v>-1170</v>
      </c>
      <c r="AT40226" s="94">
        <v>-723</v>
      </c>
      <c r="AU40226" s="94">
        <v>-2206</v>
      </c>
      <c r="AV40226" s="94">
        <v>25</v>
      </c>
      <c r="AX40226" s="94">
        <v>-296</v>
      </c>
      <c r="AY40226" s="94">
        <v>-2608</v>
      </c>
      <c r="AZ40226" s="94">
        <v>-117</v>
      </c>
      <c r="BA40226" s="94">
        <v>0</v>
      </c>
      <c r="BB40226" s="94">
        <v>-1892</v>
      </c>
      <c r="BC40226" s="94">
        <v>83</v>
      </c>
      <c r="BD40226" s="94">
        <v>-246</v>
      </c>
      <c r="BE40226" s="94">
        <v>10044</v>
      </c>
      <c r="BF40226" s="94">
        <v>1999</v>
      </c>
      <c r="BG40226" s="94">
        <v>9884</v>
      </c>
      <c r="BH40226" s="94">
        <v>117</v>
      </c>
    </row>
    <row r="40227" spans="1:60">
      <c r="A40227" s="85" t="s">
        <v>173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428</v>
      </c>
      <c r="G40227" s="89" t="s">
        <v>429</v>
      </c>
      <c r="H40227" s="94">
        <v>20806</v>
      </c>
      <c r="I40227" s="94">
        <v>21032</v>
      </c>
      <c r="J40227" s="94">
        <v>8833</v>
      </c>
      <c r="K40227" s="94">
        <v>-9326</v>
      </c>
      <c r="O40227" s="94">
        <v>21032</v>
      </c>
      <c r="P40227" s="94">
        <v>8833</v>
      </c>
      <c r="Q40227" s="94">
        <v>-9326</v>
      </c>
      <c r="R40227" s="94">
        <v>16</v>
      </c>
      <c r="S40227" s="94">
        <v>6305</v>
      </c>
      <c r="T40227" s="94">
        <v>2271</v>
      </c>
      <c r="U40227" s="94">
        <v>90</v>
      </c>
      <c r="W40227" s="94">
        <v>-3</v>
      </c>
      <c r="X40227" s="94">
        <v>154</v>
      </c>
      <c r="AJ40227" s="94">
        <v>16</v>
      </c>
      <c r="AK40227" s="94">
        <v>6305</v>
      </c>
      <c r="AL40227" s="94">
        <v>2271</v>
      </c>
      <c r="AM40227" s="94">
        <v>90</v>
      </c>
      <c r="AO40227" s="94">
        <v>-3</v>
      </c>
      <c r="AP40227" s="94">
        <v>154</v>
      </c>
      <c r="AS40227" s="94">
        <v>-1074</v>
      </c>
      <c r="AT40227" s="94">
        <v>-891</v>
      </c>
      <c r="AU40227" s="94">
        <v>-2368</v>
      </c>
      <c r="AV40227" s="94">
        <v>21</v>
      </c>
      <c r="AX40227" s="94">
        <v>-246</v>
      </c>
      <c r="AY40227" s="94">
        <v>-2740</v>
      </c>
      <c r="AZ40227" s="94">
        <v>-105</v>
      </c>
      <c r="BA40227" s="94">
        <v>0</v>
      </c>
      <c r="BB40227" s="94">
        <v>-1741</v>
      </c>
      <c r="BC40227" s="94">
        <v>78</v>
      </c>
      <c r="BD40227" s="94">
        <v>-260</v>
      </c>
      <c r="BE40227" s="94">
        <v>9633</v>
      </c>
      <c r="BF40227" s="94">
        <v>1903</v>
      </c>
      <c r="BG40227" s="94">
        <v>9377</v>
      </c>
      <c r="BH40227" s="94">
        <v>120</v>
      </c>
    </row>
    <row r="40228" spans="1:60">
      <c r="A40228" s="85" t="s">
        <v>173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428</v>
      </c>
      <c r="G40228" s="89" t="s">
        <v>429</v>
      </c>
      <c r="H40228" s="94">
        <v>19960</v>
      </c>
      <c r="I40228" s="94">
        <v>20331</v>
      </c>
      <c r="J40228" s="94">
        <v>8910</v>
      </c>
      <c r="K40228" s="94">
        <v>-8968</v>
      </c>
      <c r="O40228" s="94">
        <v>20331</v>
      </c>
      <c r="P40228" s="94">
        <v>8910</v>
      </c>
      <c r="Q40228" s="94">
        <v>-8968</v>
      </c>
      <c r="R40228" s="94">
        <v>14</v>
      </c>
      <c r="S40228" s="94">
        <v>6431</v>
      </c>
      <c r="T40228" s="94">
        <v>2272</v>
      </c>
      <c r="U40228" s="94">
        <v>46</v>
      </c>
      <c r="W40228" s="94">
        <v>-2</v>
      </c>
      <c r="X40228" s="94">
        <v>149</v>
      </c>
      <c r="AJ40228" s="94">
        <v>14</v>
      </c>
      <c r="AK40228" s="94">
        <v>6431</v>
      </c>
      <c r="AL40228" s="94">
        <v>2272</v>
      </c>
      <c r="AM40228" s="94">
        <v>46</v>
      </c>
      <c r="AO40228" s="94">
        <v>-2</v>
      </c>
      <c r="AP40228" s="94">
        <v>149</v>
      </c>
      <c r="AS40228" s="94">
        <v>-1021</v>
      </c>
      <c r="AT40228" s="94">
        <v>-924</v>
      </c>
      <c r="AU40228" s="94">
        <v>-2336</v>
      </c>
      <c r="AV40228" s="94">
        <v>23</v>
      </c>
      <c r="AX40228" s="94">
        <v>-220</v>
      </c>
      <c r="AY40228" s="94">
        <v>-2567</v>
      </c>
      <c r="AZ40228" s="94">
        <v>-88</v>
      </c>
      <c r="BA40228" s="94">
        <v>0</v>
      </c>
      <c r="BB40228" s="94">
        <v>-1676</v>
      </c>
      <c r="BC40228" s="94">
        <v>80</v>
      </c>
      <c r="BD40228" s="94">
        <v>-239</v>
      </c>
      <c r="BE40228" s="94">
        <v>9386</v>
      </c>
      <c r="BF40228" s="94">
        <v>1826</v>
      </c>
      <c r="BG40228" s="94">
        <v>9005</v>
      </c>
      <c r="BH40228" s="94">
        <v>114</v>
      </c>
    </row>
    <row r="40229" spans="1:60">
      <c r="A40229" s="85" t="s">
        <v>173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428</v>
      </c>
      <c r="G40229" s="89" t="s">
        <v>429</v>
      </c>
      <c r="H40229" s="94">
        <v>19459</v>
      </c>
      <c r="I40229" s="94">
        <v>20103</v>
      </c>
      <c r="J40229" s="94">
        <v>8686</v>
      </c>
      <c r="K40229" s="94">
        <v>-9065</v>
      </c>
      <c r="O40229" s="94">
        <v>20103</v>
      </c>
      <c r="P40229" s="94">
        <v>8686</v>
      </c>
      <c r="Q40229" s="94">
        <v>-9065</v>
      </c>
      <c r="R40229" s="94">
        <v>14</v>
      </c>
      <c r="S40229" s="94">
        <v>6134</v>
      </c>
      <c r="T40229" s="94">
        <v>2270</v>
      </c>
      <c r="U40229" s="94">
        <v>85</v>
      </c>
      <c r="W40229" s="94">
        <v>-2</v>
      </c>
      <c r="X40229" s="94">
        <v>184</v>
      </c>
      <c r="AJ40229" s="94">
        <v>14</v>
      </c>
      <c r="AK40229" s="94">
        <v>6134</v>
      </c>
      <c r="AL40229" s="94">
        <v>2270</v>
      </c>
      <c r="AM40229" s="94">
        <v>85</v>
      </c>
      <c r="AO40229" s="94">
        <v>-2</v>
      </c>
      <c r="AP40229" s="94">
        <v>184</v>
      </c>
      <c r="AS40229" s="94">
        <v>-1004</v>
      </c>
      <c r="AT40229" s="94">
        <v>-989</v>
      </c>
      <c r="AU40229" s="94">
        <v>-2411</v>
      </c>
      <c r="AV40229" s="94">
        <v>22</v>
      </c>
      <c r="AX40229" s="94">
        <v>-188</v>
      </c>
      <c r="AY40229" s="94">
        <v>-2608</v>
      </c>
      <c r="AZ40229" s="94">
        <v>-99</v>
      </c>
      <c r="BA40229" s="94">
        <v>0</v>
      </c>
      <c r="BB40229" s="94">
        <v>-1670</v>
      </c>
      <c r="BC40229" s="94">
        <v>100</v>
      </c>
      <c r="BD40229" s="94">
        <v>-218</v>
      </c>
      <c r="BE40229" s="94">
        <v>9445</v>
      </c>
      <c r="BF40229" s="94">
        <v>1775</v>
      </c>
      <c r="BG40229" s="94">
        <v>8771</v>
      </c>
      <c r="BH40229" s="94">
        <v>112</v>
      </c>
    </row>
    <row r="40230" spans="1:60">
      <c r="A40230" s="85" t="s">
        <v>173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428</v>
      </c>
      <c r="G40230" s="89" t="s">
        <v>429</v>
      </c>
      <c r="H40230" s="94">
        <v>19164</v>
      </c>
      <c r="I40230" s="94">
        <v>19838</v>
      </c>
      <c r="J40230" s="94">
        <v>8540</v>
      </c>
      <c r="K40230" s="94">
        <v>-9094</v>
      </c>
      <c r="O40230" s="94">
        <v>19838</v>
      </c>
      <c r="P40230" s="94">
        <v>8540</v>
      </c>
      <c r="Q40230" s="94">
        <v>-9094</v>
      </c>
      <c r="R40230" s="94">
        <v>14</v>
      </c>
      <c r="S40230" s="94">
        <v>6066</v>
      </c>
      <c r="T40230" s="94">
        <v>2271</v>
      </c>
      <c r="U40230" s="94">
        <v>46</v>
      </c>
      <c r="W40230" s="94">
        <v>-3</v>
      </c>
      <c r="X40230" s="94">
        <v>147</v>
      </c>
      <c r="AJ40230" s="94">
        <v>14</v>
      </c>
      <c r="AK40230" s="94">
        <v>6066</v>
      </c>
      <c r="AL40230" s="94">
        <v>2271</v>
      </c>
      <c r="AM40230" s="94">
        <v>46</v>
      </c>
      <c r="AO40230" s="94">
        <v>-3</v>
      </c>
      <c r="AP40230" s="94">
        <v>147</v>
      </c>
      <c r="AS40230" s="94">
        <v>-967</v>
      </c>
      <c r="AT40230" s="94">
        <v>-1003</v>
      </c>
      <c r="AU40230" s="94">
        <v>-2400</v>
      </c>
      <c r="AV40230" s="94">
        <v>9</v>
      </c>
      <c r="AX40230" s="94">
        <v>-193</v>
      </c>
      <c r="AY40230" s="94">
        <v>-2673</v>
      </c>
      <c r="AZ40230" s="94">
        <v>-94</v>
      </c>
      <c r="BA40230" s="94">
        <v>0</v>
      </c>
      <c r="BB40230" s="94">
        <v>-1646</v>
      </c>
      <c r="BC40230" s="94">
        <v>118</v>
      </c>
      <c r="BD40230" s="94">
        <v>-245</v>
      </c>
      <c r="BE40230" s="94">
        <v>9356</v>
      </c>
      <c r="BF40230" s="94">
        <v>1747</v>
      </c>
      <c r="BG40230" s="94">
        <v>8614</v>
      </c>
      <c r="BH40230" s="94">
        <v>121</v>
      </c>
    </row>
    <row r="40231" spans="1:60">
      <c r="A40231" s="85" t="s">
        <v>173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428</v>
      </c>
      <c r="G40231" s="89" t="s">
        <v>429</v>
      </c>
      <c r="H40231" s="94">
        <v>19352</v>
      </c>
      <c r="I40231" s="94">
        <v>20008</v>
      </c>
      <c r="J40231" s="94">
        <v>8586</v>
      </c>
      <c r="K40231" s="94">
        <v>-9343</v>
      </c>
      <c r="O40231" s="94">
        <v>20008</v>
      </c>
      <c r="P40231" s="94">
        <v>8586</v>
      </c>
      <c r="Q40231" s="94">
        <v>-9343</v>
      </c>
      <c r="R40231" s="94">
        <v>13</v>
      </c>
      <c r="S40231" s="94">
        <v>6075</v>
      </c>
      <c r="T40231" s="94">
        <v>2269</v>
      </c>
      <c r="U40231" s="94">
        <v>46</v>
      </c>
      <c r="W40231" s="94">
        <v>-3</v>
      </c>
      <c r="X40231" s="94">
        <v>186</v>
      </c>
      <c r="AJ40231" s="94">
        <v>13</v>
      </c>
      <c r="AK40231" s="94">
        <v>6075</v>
      </c>
      <c r="AL40231" s="94">
        <v>2269</v>
      </c>
      <c r="AM40231" s="94">
        <v>46</v>
      </c>
      <c r="AO40231" s="94">
        <v>-3</v>
      </c>
      <c r="AP40231" s="94">
        <v>186</v>
      </c>
      <c r="AS40231" s="94">
        <v>-945</v>
      </c>
      <c r="AT40231" s="94">
        <v>-1015</v>
      </c>
      <c r="AU40231" s="94">
        <v>-2462</v>
      </c>
      <c r="AV40231" s="94">
        <v>11</v>
      </c>
      <c r="AX40231" s="94">
        <v>-187</v>
      </c>
      <c r="AY40231" s="94">
        <v>-2864</v>
      </c>
      <c r="AZ40231" s="94">
        <v>-84</v>
      </c>
      <c r="BA40231" s="94">
        <v>0</v>
      </c>
      <c r="BB40231" s="94">
        <v>-1647</v>
      </c>
      <c r="BC40231" s="94">
        <v>118</v>
      </c>
      <c r="BD40231" s="94">
        <v>-268</v>
      </c>
      <c r="BE40231" s="94">
        <v>9417</v>
      </c>
      <c r="BF40231" s="94">
        <v>1772</v>
      </c>
      <c r="BG40231" s="94">
        <v>8688</v>
      </c>
      <c r="BH40231" s="94">
        <v>131</v>
      </c>
    </row>
    <row r="40232" spans="1:60">
      <c r="A40232" s="85" t="s">
        <v>173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428</v>
      </c>
      <c r="G40232" s="89" t="s">
        <v>429</v>
      </c>
      <c r="H40232" s="94">
        <v>19996</v>
      </c>
      <c r="I40232" s="94">
        <v>20749</v>
      </c>
      <c r="J40232" s="94">
        <v>9039</v>
      </c>
      <c r="K40232" s="94">
        <v>-9629</v>
      </c>
      <c r="O40232" s="94">
        <v>20749</v>
      </c>
      <c r="P40232" s="94">
        <v>9039</v>
      </c>
      <c r="Q40232" s="94">
        <v>-9629</v>
      </c>
      <c r="R40232" s="94">
        <v>13</v>
      </c>
      <c r="S40232" s="94">
        <v>6496</v>
      </c>
      <c r="T40232" s="94">
        <v>2270</v>
      </c>
      <c r="U40232" s="94">
        <v>46</v>
      </c>
      <c r="W40232" s="94">
        <v>-3</v>
      </c>
      <c r="X40232" s="94">
        <v>218</v>
      </c>
      <c r="AJ40232" s="94">
        <v>13</v>
      </c>
      <c r="AK40232" s="94">
        <v>6496</v>
      </c>
      <c r="AL40232" s="94">
        <v>2270</v>
      </c>
      <c r="AM40232" s="94">
        <v>46</v>
      </c>
      <c r="AO40232" s="94">
        <v>-3</v>
      </c>
      <c r="AP40232" s="94">
        <v>218</v>
      </c>
      <c r="AS40232" s="94">
        <v>-949</v>
      </c>
      <c r="AT40232" s="94">
        <v>-1086</v>
      </c>
      <c r="AU40232" s="94">
        <v>-2620</v>
      </c>
      <c r="AV40232" s="94">
        <v>-4</v>
      </c>
      <c r="AX40232" s="94">
        <v>-174</v>
      </c>
      <c r="AY40232" s="94">
        <v>-2879</v>
      </c>
      <c r="AZ40232" s="94">
        <v>-75</v>
      </c>
      <c r="BA40232" s="94">
        <v>0</v>
      </c>
      <c r="BB40232" s="94">
        <v>-1677</v>
      </c>
      <c r="BC40232" s="94">
        <v>113</v>
      </c>
      <c r="BD40232" s="94">
        <v>-278</v>
      </c>
      <c r="BE40232" s="94">
        <v>9728</v>
      </c>
      <c r="BF40232" s="94">
        <v>1839</v>
      </c>
      <c r="BG40232" s="94">
        <v>9046</v>
      </c>
      <c r="BH40232" s="94">
        <v>136</v>
      </c>
    </row>
    <row r="40233" spans="1:60">
      <c r="A40233" s="85" t="s">
        <v>173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428</v>
      </c>
      <c r="G40233" s="89" t="s">
        <v>429</v>
      </c>
      <c r="H40233" s="94">
        <v>20990</v>
      </c>
      <c r="I40233" s="94">
        <v>21793</v>
      </c>
      <c r="J40233" s="94">
        <v>9867</v>
      </c>
      <c r="K40233" s="94">
        <v>-9778</v>
      </c>
      <c r="O40233" s="94">
        <v>21793</v>
      </c>
      <c r="P40233" s="94">
        <v>9867</v>
      </c>
      <c r="Q40233" s="94">
        <v>-9778</v>
      </c>
      <c r="R40233" s="94">
        <v>14</v>
      </c>
      <c r="S40233" s="94">
        <v>6856</v>
      </c>
      <c r="T40233" s="94">
        <v>2270</v>
      </c>
      <c r="U40233" s="94">
        <v>46</v>
      </c>
      <c r="W40233" s="94">
        <v>428</v>
      </c>
      <c r="X40233" s="94">
        <v>253</v>
      </c>
      <c r="AJ40233" s="94">
        <v>14</v>
      </c>
      <c r="AK40233" s="94">
        <v>6856</v>
      </c>
      <c r="AL40233" s="94">
        <v>2270</v>
      </c>
      <c r="AM40233" s="94">
        <v>46</v>
      </c>
      <c r="AO40233" s="94">
        <v>428</v>
      </c>
      <c r="AP40233" s="94">
        <v>253</v>
      </c>
      <c r="AS40233" s="94">
        <v>-938</v>
      </c>
      <c r="AT40233" s="94">
        <v>-1232</v>
      </c>
      <c r="AU40233" s="94">
        <v>-2592</v>
      </c>
      <c r="AV40233" s="94">
        <v>19</v>
      </c>
      <c r="AX40233" s="94">
        <v>-167</v>
      </c>
      <c r="AY40233" s="94">
        <v>-2935</v>
      </c>
      <c r="AZ40233" s="94">
        <v>-72</v>
      </c>
      <c r="BA40233" s="94">
        <v>0</v>
      </c>
      <c r="BB40233" s="94">
        <v>-1681</v>
      </c>
      <c r="BC40233" s="94">
        <v>131</v>
      </c>
      <c r="BD40233" s="94">
        <v>-311</v>
      </c>
      <c r="BE40233" s="94">
        <v>10273</v>
      </c>
      <c r="BF40233" s="94">
        <v>1949</v>
      </c>
      <c r="BG40233" s="94">
        <v>9420</v>
      </c>
      <c r="BH40233" s="94">
        <v>151</v>
      </c>
    </row>
    <row r="40234" spans="1:60">
      <c r="A40234" s="85" t="s">
        <v>173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428</v>
      </c>
      <c r="G40234" s="89" t="s">
        <v>429</v>
      </c>
      <c r="H40234" s="94">
        <v>21252</v>
      </c>
      <c r="I40234" s="94">
        <v>22094</v>
      </c>
      <c r="J40234" s="94">
        <v>11901</v>
      </c>
      <c r="K40234" s="94">
        <v>-9123</v>
      </c>
      <c r="O40234" s="94">
        <v>22094</v>
      </c>
      <c r="P40234" s="94">
        <v>11901</v>
      </c>
      <c r="Q40234" s="94">
        <v>-9123</v>
      </c>
      <c r="R40234" s="94">
        <v>14</v>
      </c>
      <c r="S40234" s="94">
        <v>4666</v>
      </c>
      <c r="T40234" s="94">
        <v>2270</v>
      </c>
      <c r="U40234" s="94">
        <v>46</v>
      </c>
      <c r="W40234" s="94">
        <v>4641</v>
      </c>
      <c r="X40234" s="94">
        <v>265</v>
      </c>
      <c r="AJ40234" s="94">
        <v>14</v>
      </c>
      <c r="AK40234" s="94">
        <v>4666</v>
      </c>
      <c r="AL40234" s="94">
        <v>2270</v>
      </c>
      <c r="AM40234" s="94">
        <v>46</v>
      </c>
      <c r="AO40234" s="94">
        <v>4641</v>
      </c>
      <c r="AP40234" s="94">
        <v>265</v>
      </c>
      <c r="AS40234" s="94">
        <v>-934</v>
      </c>
      <c r="AT40234" s="94">
        <v>-940</v>
      </c>
      <c r="AU40234" s="94">
        <v>-2433</v>
      </c>
      <c r="AV40234" s="94">
        <v>31</v>
      </c>
      <c r="AX40234" s="94">
        <v>-263</v>
      </c>
      <c r="AY40234" s="94">
        <v>-2983</v>
      </c>
      <c r="AZ40234" s="94">
        <v>-101</v>
      </c>
      <c r="BA40234" s="94">
        <v>0</v>
      </c>
      <c r="BB40234" s="94">
        <v>-1547</v>
      </c>
      <c r="BC40234" s="94">
        <v>254</v>
      </c>
      <c r="BD40234" s="94">
        <v>-207</v>
      </c>
      <c r="BE40234" s="94">
        <v>10684</v>
      </c>
      <c r="BF40234" s="94">
        <v>1887</v>
      </c>
      <c r="BG40234" s="94">
        <v>9403</v>
      </c>
      <c r="BH40234" s="94">
        <v>120</v>
      </c>
    </row>
    <row r="40235" spans="1:60">
      <c r="A40235" s="85" t="s">
        <v>173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428</v>
      </c>
      <c r="G40235" s="89" t="s">
        <v>429</v>
      </c>
      <c r="H40235" s="94">
        <v>20986</v>
      </c>
      <c r="I40235" s="94">
        <v>21701</v>
      </c>
      <c r="J40235" s="94">
        <v>13669</v>
      </c>
      <c r="K40235" s="94">
        <v>-7485</v>
      </c>
      <c r="O40235" s="94">
        <v>21701</v>
      </c>
      <c r="P40235" s="94">
        <v>13669</v>
      </c>
      <c r="Q40235" s="94">
        <v>-7485</v>
      </c>
      <c r="R40235" s="94">
        <v>14</v>
      </c>
      <c r="S40235" s="94">
        <v>3685</v>
      </c>
      <c r="T40235" s="94">
        <v>2272</v>
      </c>
      <c r="U40235" s="94">
        <v>49</v>
      </c>
      <c r="W40235" s="94">
        <v>7324</v>
      </c>
      <c r="X40235" s="94">
        <v>325</v>
      </c>
      <c r="AJ40235" s="94">
        <v>14</v>
      </c>
      <c r="AK40235" s="94">
        <v>3685</v>
      </c>
      <c r="AL40235" s="94">
        <v>2272</v>
      </c>
      <c r="AM40235" s="94">
        <v>49</v>
      </c>
      <c r="AO40235" s="94">
        <v>7324</v>
      </c>
      <c r="AP40235" s="94">
        <v>325</v>
      </c>
      <c r="AS40235" s="94">
        <v>-824</v>
      </c>
      <c r="AT40235" s="94">
        <v>-659</v>
      </c>
      <c r="AU40235" s="94">
        <v>-1952</v>
      </c>
      <c r="AV40235" s="94">
        <v>31</v>
      </c>
      <c r="AX40235" s="94">
        <v>-434</v>
      </c>
      <c r="AY40235" s="94">
        <v>-2716</v>
      </c>
      <c r="AZ40235" s="94">
        <v>-98</v>
      </c>
      <c r="BA40235" s="94">
        <v>0</v>
      </c>
      <c r="BB40235" s="94">
        <v>-1284</v>
      </c>
      <c r="BC40235" s="94">
        <v>448</v>
      </c>
      <c r="BD40235" s="94">
        <v>3</v>
      </c>
      <c r="BE40235" s="94">
        <v>10730</v>
      </c>
      <c r="BF40235" s="94">
        <v>1659</v>
      </c>
      <c r="BG40235" s="94">
        <v>9287</v>
      </c>
      <c r="BH40235" s="94">
        <v>25</v>
      </c>
    </row>
    <row r="40236" spans="1:60">
      <c r="A40236" s="85" t="s">
        <v>173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428</v>
      </c>
      <c r="G40236" s="89" t="s">
        <v>429</v>
      </c>
      <c r="H40236" s="94">
        <v>20309</v>
      </c>
      <c r="I40236" s="94">
        <v>20978</v>
      </c>
      <c r="J40236" s="94">
        <v>13945</v>
      </c>
      <c r="K40236" s="94">
        <v>-5916</v>
      </c>
      <c r="O40236" s="94">
        <v>20978</v>
      </c>
      <c r="P40236" s="94">
        <v>13945</v>
      </c>
      <c r="Q40236" s="94">
        <v>-5916</v>
      </c>
      <c r="R40236" s="94">
        <v>15</v>
      </c>
      <c r="S40236" s="94">
        <v>3600</v>
      </c>
      <c r="T40236" s="94">
        <v>2269</v>
      </c>
      <c r="U40236" s="94">
        <v>46</v>
      </c>
      <c r="W40236" s="94">
        <v>7647</v>
      </c>
      <c r="X40236" s="94">
        <v>370</v>
      </c>
      <c r="AJ40236" s="94">
        <v>15</v>
      </c>
      <c r="AK40236" s="94">
        <v>3600</v>
      </c>
      <c r="AL40236" s="94">
        <v>2269</v>
      </c>
      <c r="AM40236" s="94">
        <v>46</v>
      </c>
      <c r="AO40236" s="94">
        <v>7647</v>
      </c>
      <c r="AP40236" s="94">
        <v>370</v>
      </c>
      <c r="AS40236" s="94">
        <v>-758</v>
      </c>
      <c r="AT40236" s="94">
        <v>-415</v>
      </c>
      <c r="AU40236" s="94">
        <v>-1383</v>
      </c>
      <c r="AV40236" s="94">
        <v>40</v>
      </c>
      <c r="AX40236" s="94">
        <v>-404</v>
      </c>
      <c r="AY40236" s="94">
        <v>-2313</v>
      </c>
      <c r="AZ40236" s="94">
        <v>-81</v>
      </c>
      <c r="BA40236" s="94">
        <v>0</v>
      </c>
      <c r="BB40236" s="94">
        <v>-1225</v>
      </c>
      <c r="BC40236" s="94">
        <v>558</v>
      </c>
      <c r="BD40236" s="94">
        <v>65</v>
      </c>
      <c r="BE40236" s="94">
        <v>10494</v>
      </c>
      <c r="BF40236" s="94">
        <v>1539</v>
      </c>
      <c r="BG40236" s="94">
        <v>8945</v>
      </c>
      <c r="BH40236" s="94">
        <v>0</v>
      </c>
    </row>
    <row r="40237" spans="1:60">
      <c r="A40237" s="85" t="s">
        <v>173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428</v>
      </c>
      <c r="G40237" s="89" t="s">
        <v>429</v>
      </c>
      <c r="H40237" s="94">
        <v>19541</v>
      </c>
      <c r="I40237" s="94">
        <v>20253</v>
      </c>
      <c r="J40237" s="94">
        <v>14048</v>
      </c>
      <c r="K40237" s="94">
        <v>-4927</v>
      </c>
      <c r="O40237" s="94">
        <v>20253</v>
      </c>
      <c r="P40237" s="94">
        <v>14048</v>
      </c>
      <c r="Q40237" s="94">
        <v>-4927</v>
      </c>
      <c r="R40237" s="94">
        <v>13</v>
      </c>
      <c r="S40237" s="94">
        <v>3651</v>
      </c>
      <c r="T40237" s="94">
        <v>2273</v>
      </c>
      <c r="U40237" s="94">
        <v>90</v>
      </c>
      <c r="W40237" s="94">
        <v>7677</v>
      </c>
      <c r="X40237" s="94">
        <v>343</v>
      </c>
      <c r="AJ40237" s="94">
        <v>13</v>
      </c>
      <c r="AK40237" s="94">
        <v>3651</v>
      </c>
      <c r="AL40237" s="94">
        <v>2273</v>
      </c>
      <c r="AM40237" s="94">
        <v>90</v>
      </c>
      <c r="AO40237" s="94">
        <v>7677</v>
      </c>
      <c r="AP40237" s="94">
        <v>343</v>
      </c>
      <c r="AS40237" s="94">
        <v>-722</v>
      </c>
      <c r="AT40237" s="94">
        <v>-378</v>
      </c>
      <c r="AU40237" s="94">
        <v>-1257</v>
      </c>
      <c r="AV40237" s="94">
        <v>119</v>
      </c>
      <c r="AX40237" s="94">
        <v>-321</v>
      </c>
      <c r="AY40237" s="94">
        <v>-1818</v>
      </c>
      <c r="AZ40237" s="94">
        <v>-43</v>
      </c>
      <c r="BA40237" s="94">
        <v>0</v>
      </c>
      <c r="BB40237" s="94">
        <v>-1149</v>
      </c>
      <c r="BC40237" s="94">
        <v>547</v>
      </c>
      <c r="BD40237" s="94">
        <v>95</v>
      </c>
      <c r="BE40237" s="94">
        <v>9961</v>
      </c>
      <c r="BF40237" s="94">
        <v>1539</v>
      </c>
      <c r="BG40237" s="94">
        <v>8753</v>
      </c>
      <c r="BH40237" s="94">
        <v>0</v>
      </c>
    </row>
    <row r="40238" spans="1:60">
      <c r="A40238" s="85" t="s">
        <v>173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428</v>
      </c>
      <c r="G40238" s="89" t="s">
        <v>429</v>
      </c>
      <c r="H40238" s="94">
        <v>19225</v>
      </c>
      <c r="I40238" s="94">
        <v>19621</v>
      </c>
      <c r="J40238" s="94">
        <v>14259</v>
      </c>
      <c r="K40238" s="94">
        <v>-4569</v>
      </c>
      <c r="O40238" s="94">
        <v>19621</v>
      </c>
      <c r="P40238" s="94">
        <v>14259</v>
      </c>
      <c r="Q40238" s="94">
        <v>-4569</v>
      </c>
      <c r="R40238" s="94">
        <v>13</v>
      </c>
      <c r="S40238" s="94">
        <v>3732</v>
      </c>
      <c r="T40238" s="94">
        <v>2272</v>
      </c>
      <c r="U40238" s="94">
        <v>91</v>
      </c>
      <c r="W40238" s="94">
        <v>7781</v>
      </c>
      <c r="X40238" s="94">
        <v>370</v>
      </c>
      <c r="AJ40238" s="94">
        <v>13</v>
      </c>
      <c r="AK40238" s="94">
        <v>3732</v>
      </c>
      <c r="AL40238" s="94">
        <v>2272</v>
      </c>
      <c r="AM40238" s="94">
        <v>91</v>
      </c>
      <c r="AO40238" s="94">
        <v>7781</v>
      </c>
      <c r="AP40238" s="94">
        <v>370</v>
      </c>
      <c r="AS40238" s="94">
        <v>-724</v>
      </c>
      <c r="AT40238" s="94">
        <v>-243</v>
      </c>
      <c r="AU40238" s="94">
        <v>-1123</v>
      </c>
      <c r="AV40238" s="94">
        <v>138</v>
      </c>
      <c r="AX40238" s="94">
        <v>-364</v>
      </c>
      <c r="AY40238" s="94">
        <v>-1704</v>
      </c>
      <c r="AZ40238" s="94">
        <v>-34</v>
      </c>
      <c r="BA40238" s="94">
        <v>0</v>
      </c>
      <c r="BB40238" s="94">
        <v>-1146</v>
      </c>
      <c r="BC40238" s="94">
        <v>535</v>
      </c>
      <c r="BD40238" s="94">
        <v>96</v>
      </c>
      <c r="BE40238" s="94">
        <v>9494</v>
      </c>
      <c r="BF40238" s="94">
        <v>1432</v>
      </c>
      <c r="BG40238" s="94">
        <v>8695</v>
      </c>
      <c r="BH40238" s="94">
        <v>0</v>
      </c>
    </row>
    <row r="40239" spans="1:60">
      <c r="A40239" s="85" t="s">
        <v>173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428</v>
      </c>
      <c r="G40239" s="89" t="s">
        <v>429</v>
      </c>
      <c r="H40239" s="94">
        <v>19100</v>
      </c>
      <c r="I40239" s="94">
        <v>19419</v>
      </c>
      <c r="J40239" s="94">
        <v>13633</v>
      </c>
      <c r="K40239" s="94">
        <v>-4009</v>
      </c>
      <c r="O40239" s="94">
        <v>19419</v>
      </c>
      <c r="P40239" s="94">
        <v>13633</v>
      </c>
      <c r="Q40239" s="94">
        <v>-4009</v>
      </c>
      <c r="R40239" s="94">
        <v>15</v>
      </c>
      <c r="S40239" s="94">
        <v>3679</v>
      </c>
      <c r="T40239" s="94">
        <v>2271</v>
      </c>
      <c r="U40239" s="94">
        <v>89</v>
      </c>
      <c r="W40239" s="94">
        <v>7179</v>
      </c>
      <c r="X40239" s="94">
        <v>400</v>
      </c>
      <c r="AJ40239" s="94">
        <v>15</v>
      </c>
      <c r="AK40239" s="94">
        <v>3679</v>
      </c>
      <c r="AL40239" s="94">
        <v>2271</v>
      </c>
      <c r="AM40239" s="94">
        <v>89</v>
      </c>
      <c r="AO40239" s="94">
        <v>7179</v>
      </c>
      <c r="AP40239" s="94">
        <v>400</v>
      </c>
      <c r="AS40239" s="94">
        <v>-676</v>
      </c>
      <c r="AT40239" s="94">
        <v>-214</v>
      </c>
      <c r="AU40239" s="94">
        <v>-1101</v>
      </c>
      <c r="AV40239" s="94">
        <v>146</v>
      </c>
      <c r="AX40239" s="94">
        <v>-304</v>
      </c>
      <c r="AY40239" s="94">
        <v>-1394</v>
      </c>
      <c r="AZ40239" s="94">
        <v>-6</v>
      </c>
      <c r="BA40239" s="94">
        <v>1</v>
      </c>
      <c r="BB40239" s="94">
        <v>-1077</v>
      </c>
      <c r="BC40239" s="94">
        <v>501</v>
      </c>
      <c r="BD40239" s="94">
        <v>115</v>
      </c>
      <c r="BE40239" s="94">
        <v>9185</v>
      </c>
      <c r="BF40239" s="94">
        <v>1502</v>
      </c>
      <c r="BG40239" s="94">
        <v>8732</v>
      </c>
      <c r="BH40239" s="94">
        <v>0</v>
      </c>
    </row>
    <row r="40240" spans="1:60">
      <c r="A40240" s="85" t="s">
        <v>173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428</v>
      </c>
      <c r="G40240" s="89" t="s">
        <v>429</v>
      </c>
      <c r="H40240" s="94">
        <v>19266</v>
      </c>
      <c r="I40240" s="94">
        <v>19680</v>
      </c>
      <c r="J40240" s="94">
        <v>13938</v>
      </c>
      <c r="K40240" s="94">
        <v>-4630</v>
      </c>
      <c r="O40240" s="94">
        <v>19680</v>
      </c>
      <c r="P40240" s="94">
        <v>13938</v>
      </c>
      <c r="Q40240" s="94">
        <v>-4630</v>
      </c>
      <c r="R40240" s="94">
        <v>15</v>
      </c>
      <c r="S40240" s="94">
        <v>3941</v>
      </c>
      <c r="T40240" s="94">
        <v>2271</v>
      </c>
      <c r="U40240" s="94">
        <v>91</v>
      </c>
      <c r="W40240" s="94">
        <v>7230</v>
      </c>
      <c r="X40240" s="94">
        <v>390</v>
      </c>
      <c r="AJ40240" s="94">
        <v>15</v>
      </c>
      <c r="AK40240" s="94">
        <v>3941</v>
      </c>
      <c r="AL40240" s="94">
        <v>2271</v>
      </c>
      <c r="AM40240" s="94">
        <v>91</v>
      </c>
      <c r="AO40240" s="94">
        <v>7230</v>
      </c>
      <c r="AP40240" s="94">
        <v>390</v>
      </c>
      <c r="AS40240" s="94">
        <v>-765</v>
      </c>
      <c r="AT40240" s="94">
        <v>-315</v>
      </c>
      <c r="AU40240" s="94">
        <v>-1230</v>
      </c>
      <c r="AV40240" s="94">
        <v>124</v>
      </c>
      <c r="AX40240" s="94">
        <v>-328</v>
      </c>
      <c r="AY40240" s="94">
        <v>-1457</v>
      </c>
      <c r="AZ40240" s="94">
        <v>-23</v>
      </c>
      <c r="BA40240" s="94">
        <v>0</v>
      </c>
      <c r="BB40240" s="94">
        <v>-1169</v>
      </c>
      <c r="BC40240" s="94">
        <v>455</v>
      </c>
      <c r="BD40240" s="94">
        <v>78</v>
      </c>
      <c r="BE40240" s="94">
        <v>9137</v>
      </c>
      <c r="BF40240" s="94">
        <v>1612</v>
      </c>
      <c r="BG40240" s="94">
        <v>8930</v>
      </c>
      <c r="BH40240" s="94">
        <v>0</v>
      </c>
    </row>
    <row r="40241" spans="1:60">
      <c r="A40241" s="85" t="s">
        <v>173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428</v>
      </c>
      <c r="G40241" s="89" t="s">
        <v>429</v>
      </c>
      <c r="H40241" s="94">
        <v>19902</v>
      </c>
      <c r="I40241" s="94">
        <v>20202</v>
      </c>
      <c r="J40241" s="94">
        <v>14319</v>
      </c>
      <c r="K40241" s="94">
        <v>-4976</v>
      </c>
      <c r="O40241" s="94">
        <v>20202</v>
      </c>
      <c r="P40241" s="94">
        <v>14319</v>
      </c>
      <c r="Q40241" s="94">
        <v>-4976</v>
      </c>
      <c r="R40241" s="94">
        <v>16</v>
      </c>
      <c r="S40241" s="94">
        <v>4765</v>
      </c>
      <c r="T40241" s="94">
        <v>2272</v>
      </c>
      <c r="U40241" s="94">
        <v>46</v>
      </c>
      <c r="W40241" s="94">
        <v>6832</v>
      </c>
      <c r="X40241" s="94">
        <v>388</v>
      </c>
      <c r="AJ40241" s="94">
        <v>16</v>
      </c>
      <c r="AK40241" s="94">
        <v>4765</v>
      </c>
      <c r="AL40241" s="94">
        <v>2272</v>
      </c>
      <c r="AM40241" s="94">
        <v>46</v>
      </c>
      <c r="AO40241" s="94">
        <v>6832</v>
      </c>
      <c r="AP40241" s="94">
        <v>388</v>
      </c>
      <c r="AS40241" s="94">
        <v>-763</v>
      </c>
      <c r="AT40241" s="94">
        <v>-337</v>
      </c>
      <c r="AU40241" s="94">
        <v>-1224</v>
      </c>
      <c r="AV40241" s="94">
        <v>45</v>
      </c>
      <c r="AX40241" s="94">
        <v>-393</v>
      </c>
      <c r="AY40241" s="94">
        <v>-1620</v>
      </c>
      <c r="AZ40241" s="94">
        <v>-68</v>
      </c>
      <c r="BA40241" s="94">
        <v>0</v>
      </c>
      <c r="BB40241" s="94">
        <v>-1160</v>
      </c>
      <c r="BC40241" s="94">
        <v>472</v>
      </c>
      <c r="BD40241" s="94">
        <v>72</v>
      </c>
      <c r="BE40241" s="94">
        <v>9413</v>
      </c>
      <c r="BF40241" s="94">
        <v>1591</v>
      </c>
      <c r="BG40241" s="94">
        <v>9198</v>
      </c>
      <c r="BH40241" s="94">
        <v>0</v>
      </c>
    </row>
    <row r="40242" spans="1:60">
      <c r="A40242" s="85" t="s">
        <v>173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428</v>
      </c>
      <c r="G40242" s="89" t="s">
        <v>429</v>
      </c>
      <c r="H40242" s="94">
        <v>20801</v>
      </c>
      <c r="I40242" s="94">
        <v>21231</v>
      </c>
      <c r="J40242" s="94">
        <v>12457</v>
      </c>
      <c r="K40242" s="94">
        <v>-5972</v>
      </c>
      <c r="O40242" s="94">
        <v>21231</v>
      </c>
      <c r="P40242" s="94">
        <v>12457</v>
      </c>
      <c r="Q40242" s="94">
        <v>-5972</v>
      </c>
      <c r="R40242" s="94">
        <v>17</v>
      </c>
      <c r="S40242" s="94">
        <v>5517</v>
      </c>
      <c r="T40242" s="94">
        <v>2273</v>
      </c>
      <c r="U40242" s="94">
        <v>90</v>
      </c>
      <c r="W40242" s="94">
        <v>4300</v>
      </c>
      <c r="X40242" s="94">
        <v>262</v>
      </c>
      <c r="AJ40242" s="94">
        <v>17</v>
      </c>
      <c r="AK40242" s="94">
        <v>5517</v>
      </c>
      <c r="AL40242" s="94">
        <v>2273</v>
      </c>
      <c r="AM40242" s="94">
        <v>90</v>
      </c>
      <c r="AO40242" s="94">
        <v>4300</v>
      </c>
      <c r="AP40242" s="94">
        <v>262</v>
      </c>
      <c r="AS40242" s="94">
        <v>-806</v>
      </c>
      <c r="AT40242" s="94">
        <v>-425</v>
      </c>
      <c r="AU40242" s="94">
        <v>-1404</v>
      </c>
      <c r="AV40242" s="94">
        <v>27</v>
      </c>
      <c r="AX40242" s="94">
        <v>-377</v>
      </c>
      <c r="AY40242" s="94">
        <v>-2054</v>
      </c>
      <c r="AZ40242" s="94">
        <v>-98</v>
      </c>
      <c r="BA40242" s="94">
        <v>0</v>
      </c>
      <c r="BB40242" s="94">
        <v>-1284</v>
      </c>
      <c r="BC40242" s="94">
        <v>447</v>
      </c>
      <c r="BD40242" s="94">
        <v>2</v>
      </c>
      <c r="BE40242" s="94">
        <v>9815</v>
      </c>
      <c r="BF40242" s="94">
        <v>1752</v>
      </c>
      <c r="BG40242" s="94">
        <v>9659</v>
      </c>
      <c r="BH40242" s="94">
        <v>5</v>
      </c>
    </row>
    <row r="40243" spans="1:60">
      <c r="A40243" s="85" t="s">
        <v>173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428</v>
      </c>
      <c r="G40243" s="89" t="s">
        <v>429</v>
      </c>
      <c r="H40243" s="94">
        <v>22457</v>
      </c>
      <c r="I40243" s="94">
        <v>22712</v>
      </c>
      <c r="J40243" s="94">
        <v>10013</v>
      </c>
      <c r="K40243" s="94">
        <v>-8749</v>
      </c>
      <c r="O40243" s="94">
        <v>22712</v>
      </c>
      <c r="P40243" s="94">
        <v>10013</v>
      </c>
      <c r="Q40243" s="94">
        <v>-8749</v>
      </c>
      <c r="R40243" s="94">
        <v>15</v>
      </c>
      <c r="S40243" s="94">
        <v>7011</v>
      </c>
      <c r="T40243" s="94">
        <v>2272</v>
      </c>
      <c r="U40243" s="94">
        <v>90</v>
      </c>
      <c r="W40243" s="94">
        <v>259</v>
      </c>
      <c r="X40243" s="94">
        <v>366</v>
      </c>
      <c r="AJ40243" s="94">
        <v>15</v>
      </c>
      <c r="AK40243" s="94">
        <v>7011</v>
      </c>
      <c r="AL40243" s="94">
        <v>2272</v>
      </c>
      <c r="AM40243" s="94">
        <v>90</v>
      </c>
      <c r="AO40243" s="94">
        <v>259</v>
      </c>
      <c r="AP40243" s="94">
        <v>366</v>
      </c>
      <c r="AS40243" s="94">
        <v>-1067</v>
      </c>
      <c r="AT40243" s="94">
        <v>-764</v>
      </c>
      <c r="AU40243" s="94">
        <v>-2034</v>
      </c>
      <c r="AV40243" s="94">
        <v>-57</v>
      </c>
      <c r="AX40243" s="94">
        <v>-245</v>
      </c>
      <c r="AY40243" s="94">
        <v>-2830</v>
      </c>
      <c r="AZ40243" s="94">
        <v>-53</v>
      </c>
      <c r="BA40243" s="94">
        <v>0</v>
      </c>
      <c r="BB40243" s="94">
        <v>-1720</v>
      </c>
      <c r="BC40243" s="94">
        <v>274</v>
      </c>
      <c r="BD40243" s="94">
        <v>-253</v>
      </c>
      <c r="BE40243" s="94">
        <v>10282</v>
      </c>
      <c r="BF40243" s="94">
        <v>2105</v>
      </c>
      <c r="BG40243" s="94">
        <v>10230</v>
      </c>
      <c r="BH40243" s="94">
        <v>96</v>
      </c>
    </row>
    <row r="40244" spans="1:60">
      <c r="A40244" s="85" t="s">
        <v>173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428</v>
      </c>
      <c r="G40244" s="89" t="s">
        <v>429</v>
      </c>
      <c r="H40244" s="94">
        <v>24192</v>
      </c>
      <c r="I40244" s="94">
        <v>24807</v>
      </c>
      <c r="J40244" s="94">
        <v>10941</v>
      </c>
      <c r="K40244" s="94">
        <v>-10816</v>
      </c>
      <c r="O40244" s="94">
        <v>24807</v>
      </c>
      <c r="P40244" s="94">
        <v>10941</v>
      </c>
      <c r="Q40244" s="94">
        <v>-10816</v>
      </c>
      <c r="R40244" s="94">
        <v>15</v>
      </c>
      <c r="S40244" s="94">
        <v>8140</v>
      </c>
      <c r="T40244" s="94">
        <v>2273</v>
      </c>
      <c r="U40244" s="94">
        <v>91</v>
      </c>
      <c r="W40244" s="94">
        <v>-2</v>
      </c>
      <c r="X40244" s="94">
        <v>424</v>
      </c>
      <c r="AJ40244" s="94">
        <v>15</v>
      </c>
      <c r="AK40244" s="94">
        <v>8140</v>
      </c>
      <c r="AL40244" s="94">
        <v>2273</v>
      </c>
      <c r="AM40244" s="94">
        <v>91</v>
      </c>
      <c r="AO40244" s="94">
        <v>-2</v>
      </c>
      <c r="AP40244" s="94">
        <v>424</v>
      </c>
      <c r="AS40244" s="94">
        <v>-1230</v>
      </c>
      <c r="AT40244" s="94">
        <v>-1205</v>
      </c>
      <c r="AU40244" s="94">
        <v>-2297</v>
      </c>
      <c r="AV40244" s="94">
        <v>-31</v>
      </c>
      <c r="AX40244" s="94">
        <v>-150</v>
      </c>
      <c r="AY40244" s="94">
        <v>-3512</v>
      </c>
      <c r="AZ40244" s="94">
        <v>-53</v>
      </c>
      <c r="BA40244" s="94">
        <v>0</v>
      </c>
      <c r="BB40244" s="94">
        <v>-2046</v>
      </c>
      <c r="BC40244" s="94">
        <v>147</v>
      </c>
      <c r="BD40244" s="94">
        <v>-439</v>
      </c>
      <c r="BE40244" s="94">
        <v>11289</v>
      </c>
      <c r="BF40244" s="94">
        <v>2419</v>
      </c>
      <c r="BG40244" s="94">
        <v>10942</v>
      </c>
      <c r="BH40244" s="94">
        <v>156</v>
      </c>
    </row>
    <row r="40245" spans="1:60">
      <c r="A40245" s="85" t="s">
        <v>173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428</v>
      </c>
      <c r="G40245" s="89" t="s">
        <v>429</v>
      </c>
      <c r="H40245" s="94">
        <v>25408</v>
      </c>
      <c r="I40245" s="94">
        <v>25687</v>
      </c>
      <c r="J40245" s="94">
        <v>10564</v>
      </c>
      <c r="K40245" s="94">
        <v>-10905</v>
      </c>
      <c r="O40245" s="94">
        <v>25687</v>
      </c>
      <c r="P40245" s="94">
        <v>10564</v>
      </c>
      <c r="Q40245" s="94">
        <v>-10905</v>
      </c>
      <c r="R40245" s="94">
        <v>15</v>
      </c>
      <c r="S40245" s="94">
        <v>7814</v>
      </c>
      <c r="T40245" s="94">
        <v>2271</v>
      </c>
      <c r="U40245" s="94">
        <v>46</v>
      </c>
      <c r="W40245" s="94">
        <v>-1</v>
      </c>
      <c r="X40245" s="94">
        <v>420</v>
      </c>
      <c r="AJ40245" s="94">
        <v>15</v>
      </c>
      <c r="AK40245" s="94">
        <v>7814</v>
      </c>
      <c r="AL40245" s="94">
        <v>2271</v>
      </c>
      <c r="AM40245" s="94">
        <v>46</v>
      </c>
      <c r="AO40245" s="94">
        <v>-1</v>
      </c>
      <c r="AP40245" s="94">
        <v>420</v>
      </c>
      <c r="AS40245" s="94">
        <v>-1230</v>
      </c>
      <c r="AT40245" s="94">
        <v>-1224</v>
      </c>
      <c r="AU40245" s="94">
        <v>-2347</v>
      </c>
      <c r="AV40245" s="94">
        <v>61</v>
      </c>
      <c r="AX40245" s="94">
        <v>-135</v>
      </c>
      <c r="AY40245" s="94">
        <v>-3596</v>
      </c>
      <c r="AZ40245" s="94">
        <v>-69</v>
      </c>
      <c r="BA40245" s="94">
        <v>0</v>
      </c>
      <c r="BB40245" s="94">
        <v>-2069</v>
      </c>
      <c r="BC40245" s="94">
        <v>147</v>
      </c>
      <c r="BD40245" s="94">
        <v>-443</v>
      </c>
      <c r="BE40245" s="94">
        <v>11801</v>
      </c>
      <c r="BF40245" s="94">
        <v>2498</v>
      </c>
      <c r="BG40245" s="94">
        <v>11226</v>
      </c>
      <c r="BH40245" s="94">
        <v>162</v>
      </c>
    </row>
    <row r="40246" spans="1:60">
      <c r="A40246" s="85" t="s">
        <v>173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428</v>
      </c>
      <c r="G40246" s="89" t="s">
        <v>429</v>
      </c>
      <c r="H40246" s="94">
        <v>24845</v>
      </c>
      <c r="I40246" s="94">
        <v>25196</v>
      </c>
      <c r="J40246" s="94">
        <v>10593</v>
      </c>
      <c r="K40246" s="94">
        <v>-10813</v>
      </c>
      <c r="O40246" s="94">
        <v>25196</v>
      </c>
      <c r="P40246" s="94">
        <v>10593</v>
      </c>
      <c r="Q40246" s="94">
        <v>-10813</v>
      </c>
      <c r="R40246" s="94">
        <v>16</v>
      </c>
      <c r="S40246" s="94">
        <v>7801</v>
      </c>
      <c r="T40246" s="94">
        <v>2272</v>
      </c>
      <c r="U40246" s="94">
        <v>91</v>
      </c>
      <c r="W40246" s="94">
        <v>-1</v>
      </c>
      <c r="X40246" s="94">
        <v>414</v>
      </c>
      <c r="AJ40246" s="94">
        <v>16</v>
      </c>
      <c r="AK40246" s="94">
        <v>7801</v>
      </c>
      <c r="AL40246" s="94">
        <v>2272</v>
      </c>
      <c r="AM40246" s="94">
        <v>91</v>
      </c>
      <c r="AO40246" s="94">
        <v>-1</v>
      </c>
      <c r="AP40246" s="94">
        <v>414</v>
      </c>
      <c r="AS40246" s="94">
        <v>-1253</v>
      </c>
      <c r="AT40246" s="94">
        <v>-958</v>
      </c>
      <c r="AU40246" s="94">
        <v>-2409</v>
      </c>
      <c r="AV40246" s="94">
        <v>6</v>
      </c>
      <c r="AX40246" s="94">
        <v>-148</v>
      </c>
      <c r="AY40246" s="94">
        <v>-3579</v>
      </c>
      <c r="AZ40246" s="94">
        <v>-74</v>
      </c>
      <c r="BA40246" s="94">
        <v>0</v>
      </c>
      <c r="BB40246" s="94">
        <v>-2109</v>
      </c>
      <c r="BC40246" s="94">
        <v>136</v>
      </c>
      <c r="BD40246" s="94">
        <v>-425</v>
      </c>
      <c r="BE40246" s="94">
        <v>11597</v>
      </c>
      <c r="BF40246" s="94">
        <v>2425</v>
      </c>
      <c r="BG40246" s="94">
        <v>11020</v>
      </c>
      <c r="BH40246" s="94">
        <v>155</v>
      </c>
    </row>
    <row r="40247" spans="1:60">
      <c r="A40247" s="85" t="s">
        <v>173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428</v>
      </c>
      <c r="G40247" s="89" t="s">
        <v>429</v>
      </c>
      <c r="H40247" s="94">
        <v>24134</v>
      </c>
      <c r="I40247" s="94">
        <v>24583</v>
      </c>
      <c r="J40247" s="94">
        <v>11061</v>
      </c>
      <c r="K40247" s="94">
        <v>-10733</v>
      </c>
      <c r="O40247" s="94">
        <v>24583</v>
      </c>
      <c r="P40247" s="94">
        <v>11061</v>
      </c>
      <c r="Q40247" s="94">
        <v>-10733</v>
      </c>
      <c r="R40247" s="94">
        <v>15</v>
      </c>
      <c r="S40247" s="94">
        <v>8419</v>
      </c>
      <c r="T40247" s="94">
        <v>2272</v>
      </c>
      <c r="U40247" s="94">
        <v>91</v>
      </c>
      <c r="W40247" s="94">
        <v>-2</v>
      </c>
      <c r="X40247" s="94">
        <v>266</v>
      </c>
      <c r="AJ40247" s="94">
        <v>15</v>
      </c>
      <c r="AK40247" s="94">
        <v>8419</v>
      </c>
      <c r="AL40247" s="94">
        <v>2272</v>
      </c>
      <c r="AM40247" s="94">
        <v>91</v>
      </c>
      <c r="AO40247" s="94">
        <v>-2</v>
      </c>
      <c r="AP40247" s="94">
        <v>266</v>
      </c>
      <c r="AS40247" s="94">
        <v>-1211</v>
      </c>
      <c r="AT40247" s="94">
        <v>-1114</v>
      </c>
      <c r="AU40247" s="94">
        <v>-2553</v>
      </c>
      <c r="AV40247" s="94">
        <v>-23</v>
      </c>
      <c r="AX40247" s="94">
        <v>-150</v>
      </c>
      <c r="AY40247" s="94">
        <v>-3331</v>
      </c>
      <c r="AZ40247" s="94">
        <v>-78</v>
      </c>
      <c r="BA40247" s="94">
        <v>0</v>
      </c>
      <c r="BB40247" s="94">
        <v>-2025</v>
      </c>
      <c r="BC40247" s="94">
        <v>139</v>
      </c>
      <c r="BD40247" s="94">
        <v>-387</v>
      </c>
      <c r="BE40247" s="94">
        <v>11359</v>
      </c>
      <c r="BF40247" s="94">
        <v>2339</v>
      </c>
      <c r="BG40247" s="94">
        <v>10741</v>
      </c>
      <c r="BH40247" s="94">
        <v>145</v>
      </c>
    </row>
    <row r="40248" spans="1:60">
      <c r="A40248" s="85" t="s">
        <v>173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428</v>
      </c>
      <c r="G40248" s="89" t="s">
        <v>429</v>
      </c>
      <c r="H40248" s="94">
        <v>23297</v>
      </c>
      <c r="I40248" s="94">
        <v>23766</v>
      </c>
      <c r="J40248" s="94">
        <v>10705</v>
      </c>
      <c r="K40248" s="94">
        <v>-9820</v>
      </c>
      <c r="O40248" s="94">
        <v>23766</v>
      </c>
      <c r="P40248" s="94">
        <v>10705</v>
      </c>
      <c r="Q40248" s="94">
        <v>-9820</v>
      </c>
      <c r="R40248" s="94">
        <v>16</v>
      </c>
      <c r="S40248" s="94">
        <v>8086</v>
      </c>
      <c r="T40248" s="94">
        <v>2270</v>
      </c>
      <c r="U40248" s="94">
        <v>90</v>
      </c>
      <c r="W40248" s="94">
        <v>-3</v>
      </c>
      <c r="X40248" s="94">
        <v>245</v>
      </c>
      <c r="AJ40248" s="94">
        <v>16</v>
      </c>
      <c r="AK40248" s="94">
        <v>8086</v>
      </c>
      <c r="AL40248" s="94">
        <v>2270</v>
      </c>
      <c r="AM40248" s="94">
        <v>90</v>
      </c>
      <c r="AO40248" s="94">
        <v>-3</v>
      </c>
      <c r="AP40248" s="94">
        <v>245</v>
      </c>
      <c r="AS40248" s="94">
        <v>-1100</v>
      </c>
      <c r="AT40248" s="94">
        <v>-1043</v>
      </c>
      <c r="AU40248" s="94">
        <v>-2479</v>
      </c>
      <c r="AV40248" s="94">
        <v>22</v>
      </c>
      <c r="AX40248" s="94">
        <v>-157</v>
      </c>
      <c r="AY40248" s="94">
        <v>-2993</v>
      </c>
      <c r="AZ40248" s="94">
        <v>-47</v>
      </c>
      <c r="BA40248" s="94">
        <v>0</v>
      </c>
      <c r="BB40248" s="94">
        <v>-1819</v>
      </c>
      <c r="BC40248" s="94">
        <v>95</v>
      </c>
      <c r="BD40248" s="94">
        <v>-299</v>
      </c>
      <c r="BE40248" s="94">
        <v>10948</v>
      </c>
      <c r="BF40248" s="94">
        <v>2234</v>
      </c>
      <c r="BG40248" s="94">
        <v>10464</v>
      </c>
      <c r="BH40248" s="94">
        <v>121</v>
      </c>
    </row>
    <row r="40249" spans="1:60">
      <c r="A40249" s="85" t="s">
        <v>173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428</v>
      </c>
      <c r="G40249" s="89" t="s">
        <v>429</v>
      </c>
      <c r="H40249" s="94">
        <v>22205</v>
      </c>
      <c r="I40249" s="94">
        <v>22497</v>
      </c>
      <c r="J40249" s="94">
        <v>9942</v>
      </c>
      <c r="K40249" s="94">
        <v>-9120</v>
      </c>
      <c r="O40249" s="94">
        <v>22497</v>
      </c>
      <c r="P40249" s="94">
        <v>9942</v>
      </c>
      <c r="Q40249" s="94">
        <v>-9120</v>
      </c>
      <c r="R40249" s="94">
        <v>16</v>
      </c>
      <c r="S40249" s="94">
        <v>7279</v>
      </c>
      <c r="T40249" s="94">
        <v>2272</v>
      </c>
      <c r="U40249" s="94">
        <v>90</v>
      </c>
      <c r="W40249" s="94">
        <v>-2</v>
      </c>
      <c r="X40249" s="94">
        <v>287</v>
      </c>
      <c r="AJ40249" s="94">
        <v>16</v>
      </c>
      <c r="AK40249" s="94">
        <v>7279</v>
      </c>
      <c r="AL40249" s="94">
        <v>2272</v>
      </c>
      <c r="AM40249" s="94">
        <v>90</v>
      </c>
      <c r="AO40249" s="94">
        <v>-2</v>
      </c>
      <c r="AP40249" s="94">
        <v>287</v>
      </c>
      <c r="AS40249" s="94">
        <v>-1051</v>
      </c>
      <c r="AT40249" s="94">
        <v>-835</v>
      </c>
      <c r="AU40249" s="94">
        <v>-2170</v>
      </c>
      <c r="AV40249" s="94">
        <v>35</v>
      </c>
      <c r="AX40249" s="94">
        <v>-171</v>
      </c>
      <c r="AY40249" s="94">
        <v>-2960</v>
      </c>
      <c r="AZ40249" s="94">
        <v>-54</v>
      </c>
      <c r="BA40249" s="94">
        <v>0</v>
      </c>
      <c r="BB40249" s="94">
        <v>-1730</v>
      </c>
      <c r="BC40249" s="94">
        <v>122</v>
      </c>
      <c r="BD40249" s="94">
        <v>-306</v>
      </c>
      <c r="BE40249" s="94">
        <v>10337</v>
      </c>
      <c r="BF40249" s="94">
        <v>2095</v>
      </c>
      <c r="BG40249" s="94">
        <v>9939</v>
      </c>
      <c r="BH40249" s="94">
        <v>126</v>
      </c>
    </row>
    <row r="40250" spans="1:60">
      <c r="A40250" s="85" t="s">
        <v>173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428</v>
      </c>
      <c r="G40250" s="89" t="s">
        <v>429</v>
      </c>
      <c r="H40250" s="94">
        <v>20935</v>
      </c>
      <c r="I40250" s="94">
        <v>21122</v>
      </c>
      <c r="J40250" s="94">
        <v>9233</v>
      </c>
      <c r="K40250" s="94">
        <v>-8762</v>
      </c>
      <c r="O40250" s="94">
        <v>21122</v>
      </c>
      <c r="P40250" s="94">
        <v>9233</v>
      </c>
      <c r="Q40250" s="94">
        <v>-8762</v>
      </c>
      <c r="R40250" s="94">
        <v>16</v>
      </c>
      <c r="S40250" s="94">
        <v>6428</v>
      </c>
      <c r="T40250" s="94">
        <v>2271</v>
      </c>
      <c r="U40250" s="94">
        <v>90</v>
      </c>
      <c r="W40250" s="94">
        <v>-2</v>
      </c>
      <c r="X40250" s="94">
        <v>430</v>
      </c>
      <c r="AJ40250" s="94">
        <v>16</v>
      </c>
      <c r="AK40250" s="94">
        <v>6428</v>
      </c>
      <c r="AL40250" s="94">
        <v>2271</v>
      </c>
      <c r="AM40250" s="94">
        <v>90</v>
      </c>
      <c r="AO40250" s="94">
        <v>-2</v>
      </c>
      <c r="AP40250" s="94">
        <v>430</v>
      </c>
      <c r="AS40250" s="94">
        <v>-972</v>
      </c>
      <c r="AT40250" s="94">
        <v>-795</v>
      </c>
      <c r="AU40250" s="94">
        <v>-2158</v>
      </c>
      <c r="AV40250" s="94">
        <v>22</v>
      </c>
      <c r="AX40250" s="94">
        <v>-180</v>
      </c>
      <c r="AY40250" s="94">
        <v>-2807</v>
      </c>
      <c r="AZ40250" s="94">
        <v>-64</v>
      </c>
      <c r="BA40250" s="94">
        <v>0</v>
      </c>
      <c r="BB40250" s="94">
        <v>-1628</v>
      </c>
      <c r="BC40250" s="94">
        <v>67</v>
      </c>
      <c r="BD40250" s="94">
        <v>-247</v>
      </c>
      <c r="BE40250" s="94">
        <v>9686</v>
      </c>
      <c r="BF40250" s="94">
        <v>1941</v>
      </c>
      <c r="BG40250" s="94">
        <v>9382</v>
      </c>
      <c r="BH40250" s="94">
        <v>113</v>
      </c>
    </row>
    <row r="40251" spans="1:60">
      <c r="A40251" s="85" t="s">
        <v>173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428</v>
      </c>
      <c r="G40251" s="89" t="s">
        <v>429</v>
      </c>
      <c r="H40251" s="94">
        <v>20258</v>
      </c>
      <c r="I40251" s="94">
        <v>20330</v>
      </c>
      <c r="J40251" s="94">
        <v>8680</v>
      </c>
      <c r="K40251" s="94">
        <v>-8707</v>
      </c>
      <c r="O40251" s="94">
        <v>20330</v>
      </c>
      <c r="P40251" s="94">
        <v>8680</v>
      </c>
      <c r="Q40251" s="94">
        <v>-8707</v>
      </c>
      <c r="R40251" s="94">
        <v>17</v>
      </c>
      <c r="S40251" s="94">
        <v>5928</v>
      </c>
      <c r="T40251" s="94">
        <v>2271</v>
      </c>
      <c r="U40251" s="94">
        <v>46</v>
      </c>
      <c r="W40251" s="94">
        <v>-3</v>
      </c>
      <c r="X40251" s="94">
        <v>422</v>
      </c>
      <c r="AJ40251" s="94">
        <v>17</v>
      </c>
      <c r="AK40251" s="94">
        <v>5928</v>
      </c>
      <c r="AL40251" s="94">
        <v>2271</v>
      </c>
      <c r="AM40251" s="94">
        <v>46</v>
      </c>
      <c r="AO40251" s="94">
        <v>-3</v>
      </c>
      <c r="AP40251" s="94">
        <v>422</v>
      </c>
      <c r="AS40251" s="94">
        <v>-998</v>
      </c>
      <c r="AT40251" s="94">
        <v>-728</v>
      </c>
      <c r="AU40251" s="94">
        <v>-2084</v>
      </c>
      <c r="AV40251" s="94">
        <v>33</v>
      </c>
      <c r="AX40251" s="94">
        <v>-198</v>
      </c>
      <c r="AY40251" s="94">
        <v>-2863</v>
      </c>
      <c r="AZ40251" s="94">
        <v>-58</v>
      </c>
      <c r="BA40251" s="94">
        <v>0</v>
      </c>
      <c r="BB40251" s="94">
        <v>-1633</v>
      </c>
      <c r="BC40251" s="94">
        <v>44</v>
      </c>
      <c r="BD40251" s="94">
        <v>-222</v>
      </c>
      <c r="BE40251" s="94">
        <v>9386</v>
      </c>
      <c r="BF40251" s="94">
        <v>1848</v>
      </c>
      <c r="BG40251" s="94">
        <v>8992</v>
      </c>
      <c r="BH40251" s="94">
        <v>104</v>
      </c>
    </row>
    <row r="40252" spans="1:60">
      <c r="A40252" s="85" t="s">
        <v>173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428</v>
      </c>
      <c r="G40252" s="89" t="s">
        <v>429</v>
      </c>
      <c r="H40252" s="94">
        <v>19474</v>
      </c>
      <c r="I40252" s="94">
        <v>19877</v>
      </c>
      <c r="J40252" s="94">
        <v>8913</v>
      </c>
      <c r="K40252" s="94">
        <v>-8573</v>
      </c>
      <c r="O40252" s="94">
        <v>19877</v>
      </c>
      <c r="P40252" s="94">
        <v>8913</v>
      </c>
      <c r="Q40252" s="94">
        <v>-8573</v>
      </c>
      <c r="R40252" s="94">
        <v>17</v>
      </c>
      <c r="S40252" s="94">
        <v>6007</v>
      </c>
      <c r="T40252" s="94">
        <v>2273</v>
      </c>
      <c r="U40252" s="94">
        <v>90</v>
      </c>
      <c r="W40252" s="94">
        <v>-2</v>
      </c>
      <c r="X40252" s="94">
        <v>528</v>
      </c>
      <c r="AJ40252" s="94">
        <v>17</v>
      </c>
      <c r="AK40252" s="94">
        <v>6007</v>
      </c>
      <c r="AL40252" s="94">
        <v>2273</v>
      </c>
      <c r="AM40252" s="94">
        <v>90</v>
      </c>
      <c r="AO40252" s="94">
        <v>-2</v>
      </c>
      <c r="AP40252" s="94">
        <v>528</v>
      </c>
      <c r="AS40252" s="94">
        <v>-985</v>
      </c>
      <c r="AT40252" s="94">
        <v>-763</v>
      </c>
      <c r="AU40252" s="94">
        <v>-2105</v>
      </c>
      <c r="AV40252" s="94">
        <v>32</v>
      </c>
      <c r="AX40252" s="94">
        <v>-201</v>
      </c>
      <c r="AY40252" s="94">
        <v>-2724</v>
      </c>
      <c r="AZ40252" s="94">
        <v>-73</v>
      </c>
      <c r="BA40252" s="94">
        <v>0</v>
      </c>
      <c r="BB40252" s="94">
        <v>-1582</v>
      </c>
      <c r="BC40252" s="94">
        <v>42</v>
      </c>
      <c r="BD40252" s="94">
        <v>-214</v>
      </c>
      <c r="BE40252" s="94">
        <v>9318</v>
      </c>
      <c r="BF40252" s="94">
        <v>1770</v>
      </c>
      <c r="BG40252" s="94">
        <v>8684</v>
      </c>
      <c r="BH40252" s="94">
        <v>104</v>
      </c>
    </row>
    <row r="40253" spans="1:60">
      <c r="A40253" s="85" t="s">
        <v>173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428</v>
      </c>
      <c r="G40253" s="89" t="s">
        <v>429</v>
      </c>
      <c r="H40253" s="94">
        <v>18947</v>
      </c>
      <c r="I40253" s="94">
        <v>19572</v>
      </c>
      <c r="J40253" s="94">
        <v>8645</v>
      </c>
      <c r="K40253" s="94">
        <v>-8623</v>
      </c>
      <c r="O40253" s="94">
        <v>19572</v>
      </c>
      <c r="P40253" s="94">
        <v>8645</v>
      </c>
      <c r="Q40253" s="94">
        <v>-8623</v>
      </c>
      <c r="R40253" s="94">
        <v>18</v>
      </c>
      <c r="S40253" s="94">
        <v>5814</v>
      </c>
      <c r="T40253" s="94">
        <v>2271</v>
      </c>
      <c r="U40253" s="94">
        <v>90</v>
      </c>
      <c r="W40253" s="94">
        <v>-2</v>
      </c>
      <c r="X40253" s="94">
        <v>454</v>
      </c>
      <c r="AJ40253" s="94">
        <v>18</v>
      </c>
      <c r="AK40253" s="94">
        <v>5814</v>
      </c>
      <c r="AL40253" s="94">
        <v>2271</v>
      </c>
      <c r="AM40253" s="94">
        <v>90</v>
      </c>
      <c r="AO40253" s="94">
        <v>-2</v>
      </c>
      <c r="AP40253" s="94">
        <v>454</v>
      </c>
      <c r="AS40253" s="94">
        <v>-973</v>
      </c>
      <c r="AT40253" s="94">
        <v>-831</v>
      </c>
      <c r="AU40253" s="94">
        <v>-2182</v>
      </c>
      <c r="AV40253" s="94">
        <v>32</v>
      </c>
      <c r="AX40253" s="94">
        <v>-197</v>
      </c>
      <c r="AY40253" s="94">
        <v>-2720</v>
      </c>
      <c r="AZ40253" s="94">
        <v>-72</v>
      </c>
      <c r="BA40253" s="94">
        <v>0</v>
      </c>
      <c r="BB40253" s="94">
        <v>-1562</v>
      </c>
      <c r="BC40253" s="94">
        <v>55</v>
      </c>
      <c r="BD40253" s="94">
        <v>-173</v>
      </c>
      <c r="BE40253" s="94">
        <v>9216</v>
      </c>
      <c r="BF40253" s="94">
        <v>1722</v>
      </c>
      <c r="BG40253" s="94">
        <v>8539</v>
      </c>
      <c r="BH40253" s="94">
        <v>94</v>
      </c>
    </row>
    <row r="40254" spans="1:60">
      <c r="A40254" s="85" t="s">
        <v>173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428</v>
      </c>
      <c r="G40254" s="89" t="s">
        <v>429</v>
      </c>
      <c r="H40254" s="94">
        <v>18617</v>
      </c>
      <c r="I40254" s="94">
        <v>19349</v>
      </c>
      <c r="J40254" s="94">
        <v>8783</v>
      </c>
      <c r="K40254" s="94">
        <v>-8473</v>
      </c>
      <c r="O40254" s="94">
        <v>19349</v>
      </c>
      <c r="P40254" s="94">
        <v>8783</v>
      </c>
      <c r="Q40254" s="94">
        <v>-8473</v>
      </c>
      <c r="R40254" s="94">
        <v>18</v>
      </c>
      <c r="S40254" s="94">
        <v>5898</v>
      </c>
      <c r="T40254" s="94">
        <v>2271</v>
      </c>
      <c r="U40254" s="94">
        <v>91</v>
      </c>
      <c r="W40254" s="94">
        <v>-3</v>
      </c>
      <c r="X40254" s="94">
        <v>510</v>
      </c>
      <c r="AJ40254" s="94">
        <v>18</v>
      </c>
      <c r="AK40254" s="94">
        <v>5898</v>
      </c>
      <c r="AL40254" s="94">
        <v>2271</v>
      </c>
      <c r="AM40254" s="94">
        <v>91</v>
      </c>
      <c r="AO40254" s="94">
        <v>-3</v>
      </c>
      <c r="AP40254" s="94">
        <v>510</v>
      </c>
      <c r="AS40254" s="94">
        <v>-942</v>
      </c>
      <c r="AT40254" s="94">
        <v>-814</v>
      </c>
      <c r="AU40254" s="94">
        <v>-2145</v>
      </c>
      <c r="AV40254" s="94">
        <v>-3</v>
      </c>
      <c r="AX40254" s="94">
        <v>-195</v>
      </c>
      <c r="AY40254" s="94">
        <v>-2642</v>
      </c>
      <c r="AZ40254" s="94">
        <v>-62</v>
      </c>
      <c r="BA40254" s="94">
        <v>0</v>
      </c>
      <c r="BB40254" s="94">
        <v>-1537</v>
      </c>
      <c r="BC40254" s="94">
        <v>53</v>
      </c>
      <c r="BD40254" s="94">
        <v>-186</v>
      </c>
      <c r="BE40254" s="94">
        <v>9128</v>
      </c>
      <c r="BF40254" s="94">
        <v>1698</v>
      </c>
      <c r="BG40254" s="94">
        <v>8423</v>
      </c>
      <c r="BH40254" s="94">
        <v>100</v>
      </c>
    </row>
    <row r="40255" spans="1:60">
      <c r="A40255" s="85" t="s">
        <v>173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428</v>
      </c>
      <c r="G40255" s="89" t="s">
        <v>429</v>
      </c>
      <c r="H40255" s="94">
        <v>18673</v>
      </c>
      <c r="I40255" s="94">
        <v>19353</v>
      </c>
      <c r="J40255" s="94">
        <v>8718</v>
      </c>
      <c r="K40255" s="94">
        <v>-8367</v>
      </c>
      <c r="O40255" s="94">
        <v>19353</v>
      </c>
      <c r="P40255" s="94">
        <v>8718</v>
      </c>
      <c r="Q40255" s="94">
        <v>-8367</v>
      </c>
      <c r="R40255" s="94">
        <v>18</v>
      </c>
      <c r="S40255" s="94">
        <v>5778</v>
      </c>
      <c r="T40255" s="94">
        <v>2271</v>
      </c>
      <c r="U40255" s="94">
        <v>90</v>
      </c>
      <c r="W40255" s="94">
        <v>-3</v>
      </c>
      <c r="X40255" s="94">
        <v>565</v>
      </c>
      <c r="AJ40255" s="94">
        <v>18</v>
      </c>
      <c r="AK40255" s="94">
        <v>5778</v>
      </c>
      <c r="AL40255" s="94">
        <v>2271</v>
      </c>
      <c r="AM40255" s="94">
        <v>90</v>
      </c>
      <c r="AO40255" s="94">
        <v>-3</v>
      </c>
      <c r="AP40255" s="94">
        <v>565</v>
      </c>
      <c r="AS40255" s="94">
        <v>-942</v>
      </c>
      <c r="AT40255" s="94">
        <v>-760</v>
      </c>
      <c r="AU40255" s="94">
        <v>-2109</v>
      </c>
      <c r="AV40255" s="94">
        <v>25</v>
      </c>
      <c r="AX40255" s="94">
        <v>-191</v>
      </c>
      <c r="AY40255" s="94">
        <v>-2643</v>
      </c>
      <c r="AZ40255" s="94">
        <v>-47</v>
      </c>
      <c r="BA40255" s="94">
        <v>0</v>
      </c>
      <c r="BB40255" s="94">
        <v>-1555</v>
      </c>
      <c r="BC40255" s="94">
        <v>49</v>
      </c>
      <c r="BD40255" s="94">
        <v>-194</v>
      </c>
      <c r="BE40255" s="94">
        <v>9113</v>
      </c>
      <c r="BF40255" s="94">
        <v>1703</v>
      </c>
      <c r="BG40255" s="94">
        <v>8432</v>
      </c>
      <c r="BH40255" s="94">
        <v>105</v>
      </c>
    </row>
    <row r="40256" spans="1:60">
      <c r="A40256" s="85" t="s">
        <v>173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428</v>
      </c>
      <c r="G40256" s="89" t="s">
        <v>429</v>
      </c>
      <c r="H40256" s="94">
        <v>19150</v>
      </c>
      <c r="I40256" s="94">
        <v>19870</v>
      </c>
      <c r="J40256" s="94">
        <v>9195</v>
      </c>
      <c r="K40256" s="94">
        <v>-8524</v>
      </c>
      <c r="O40256" s="94">
        <v>19870</v>
      </c>
      <c r="P40256" s="94">
        <v>9195</v>
      </c>
      <c r="Q40256" s="94">
        <v>-8524</v>
      </c>
      <c r="R40256" s="94">
        <v>18</v>
      </c>
      <c r="S40256" s="94">
        <v>6180</v>
      </c>
      <c r="T40256" s="94">
        <v>2273</v>
      </c>
      <c r="U40256" s="94">
        <v>90</v>
      </c>
      <c r="W40256" s="94">
        <v>-4</v>
      </c>
      <c r="X40256" s="94">
        <v>638</v>
      </c>
      <c r="AJ40256" s="94">
        <v>18</v>
      </c>
      <c r="AK40256" s="94">
        <v>6180</v>
      </c>
      <c r="AL40256" s="94">
        <v>2273</v>
      </c>
      <c r="AM40256" s="94">
        <v>90</v>
      </c>
      <c r="AO40256" s="94">
        <v>-4</v>
      </c>
      <c r="AP40256" s="94">
        <v>638</v>
      </c>
      <c r="AS40256" s="94">
        <v>-952</v>
      </c>
      <c r="AT40256" s="94">
        <v>-611</v>
      </c>
      <c r="AU40256" s="94">
        <v>-2037</v>
      </c>
      <c r="AV40256" s="94">
        <v>-4</v>
      </c>
      <c r="AX40256" s="94">
        <v>-184</v>
      </c>
      <c r="AY40256" s="94">
        <v>-2933</v>
      </c>
      <c r="AZ40256" s="94">
        <v>-52</v>
      </c>
      <c r="BA40256" s="94">
        <v>0</v>
      </c>
      <c r="BB40256" s="94">
        <v>-1605</v>
      </c>
      <c r="BC40256" s="94">
        <v>67</v>
      </c>
      <c r="BD40256" s="94">
        <v>-213</v>
      </c>
      <c r="BE40256" s="94">
        <v>9417</v>
      </c>
      <c r="BF40256" s="94">
        <v>1741</v>
      </c>
      <c r="BG40256" s="94">
        <v>8597</v>
      </c>
      <c r="BH40256" s="94">
        <v>115</v>
      </c>
    </row>
    <row r="40257" spans="1:60">
      <c r="A40257" s="85" t="s">
        <v>173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428</v>
      </c>
      <c r="G40257" s="89" t="s">
        <v>429</v>
      </c>
      <c r="H40257" s="94">
        <v>19916</v>
      </c>
      <c r="I40257" s="94">
        <v>20578</v>
      </c>
      <c r="J40257" s="94">
        <v>9920</v>
      </c>
      <c r="K40257" s="94">
        <v>-8864</v>
      </c>
      <c r="O40257" s="94">
        <v>20578</v>
      </c>
      <c r="P40257" s="94">
        <v>9920</v>
      </c>
      <c r="Q40257" s="94">
        <v>-8864</v>
      </c>
      <c r="R40257" s="94">
        <v>15</v>
      </c>
      <c r="S40257" s="94">
        <v>6299</v>
      </c>
      <c r="T40257" s="94">
        <v>2271</v>
      </c>
      <c r="U40257" s="94">
        <v>90</v>
      </c>
      <c r="W40257" s="94">
        <v>410</v>
      </c>
      <c r="X40257" s="94">
        <v>836</v>
      </c>
      <c r="AJ40257" s="94">
        <v>15</v>
      </c>
      <c r="AK40257" s="94">
        <v>6299</v>
      </c>
      <c r="AL40257" s="94">
        <v>2271</v>
      </c>
      <c r="AM40257" s="94">
        <v>90</v>
      </c>
      <c r="AO40257" s="94">
        <v>410</v>
      </c>
      <c r="AP40257" s="94">
        <v>836</v>
      </c>
      <c r="AS40257" s="94">
        <v>-969</v>
      </c>
      <c r="AT40257" s="94">
        <v>-797</v>
      </c>
      <c r="AU40257" s="94">
        <v>-1963</v>
      </c>
      <c r="AV40257" s="94">
        <v>6</v>
      </c>
      <c r="AX40257" s="94">
        <v>-180</v>
      </c>
      <c r="AY40257" s="94">
        <v>-3039</v>
      </c>
      <c r="AZ40257" s="94">
        <v>-90</v>
      </c>
      <c r="BA40257" s="94">
        <v>0</v>
      </c>
      <c r="BB40257" s="94">
        <v>-1651</v>
      </c>
      <c r="BC40257" s="94">
        <v>99</v>
      </c>
      <c r="BD40257" s="94">
        <v>-280</v>
      </c>
      <c r="BE40257" s="94">
        <v>9744</v>
      </c>
      <c r="BF40257" s="94">
        <v>1834</v>
      </c>
      <c r="BG40257" s="94">
        <v>8858</v>
      </c>
      <c r="BH40257" s="94">
        <v>142</v>
      </c>
    </row>
    <row r="40258" spans="1:60">
      <c r="A40258" s="85" t="s">
        <v>173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428</v>
      </c>
      <c r="G40258" s="89" t="s">
        <v>429</v>
      </c>
      <c r="H40258" s="94">
        <v>19929</v>
      </c>
      <c r="I40258" s="94">
        <v>20673</v>
      </c>
      <c r="J40258" s="94">
        <v>12786</v>
      </c>
      <c r="K40258" s="94">
        <v>-7700</v>
      </c>
      <c r="O40258" s="94">
        <v>20673</v>
      </c>
      <c r="P40258" s="94">
        <v>12786</v>
      </c>
      <c r="Q40258" s="94">
        <v>-7700</v>
      </c>
      <c r="R40258" s="94">
        <v>15</v>
      </c>
      <c r="S40258" s="94">
        <v>4638</v>
      </c>
      <c r="T40258" s="94">
        <v>2271</v>
      </c>
      <c r="U40258" s="94">
        <v>90</v>
      </c>
      <c r="W40258" s="94">
        <v>4404</v>
      </c>
      <c r="X40258" s="94">
        <v>1369</v>
      </c>
      <c r="AJ40258" s="94">
        <v>15</v>
      </c>
      <c r="AK40258" s="94">
        <v>4638</v>
      </c>
      <c r="AL40258" s="94">
        <v>2271</v>
      </c>
      <c r="AM40258" s="94">
        <v>90</v>
      </c>
      <c r="AO40258" s="94">
        <v>4404</v>
      </c>
      <c r="AP40258" s="94">
        <v>1369</v>
      </c>
      <c r="AS40258" s="94">
        <v>-907</v>
      </c>
      <c r="AT40258" s="94">
        <v>-502</v>
      </c>
      <c r="AU40258" s="94">
        <v>-1592</v>
      </c>
      <c r="AV40258" s="94">
        <v>9</v>
      </c>
      <c r="AX40258" s="94">
        <v>-272</v>
      </c>
      <c r="AY40258" s="94">
        <v>-2913</v>
      </c>
      <c r="AZ40258" s="94">
        <v>-106</v>
      </c>
      <c r="BA40258" s="94">
        <v>0</v>
      </c>
      <c r="BB40258" s="94">
        <v>-1461</v>
      </c>
      <c r="BC40258" s="94">
        <v>253</v>
      </c>
      <c r="BD40258" s="94">
        <v>-209</v>
      </c>
      <c r="BE40258" s="94">
        <v>10098</v>
      </c>
      <c r="BF40258" s="94">
        <v>1751</v>
      </c>
      <c r="BG40258" s="94">
        <v>8701</v>
      </c>
      <c r="BH40258" s="94">
        <v>124</v>
      </c>
    </row>
    <row r="40259" spans="1:60">
      <c r="A40259" s="85" t="s">
        <v>173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428</v>
      </c>
      <c r="G40259" s="89" t="s">
        <v>429</v>
      </c>
      <c r="H40259" s="94">
        <v>19780</v>
      </c>
      <c r="I40259" s="94">
        <v>20499</v>
      </c>
      <c r="J40259" s="94">
        <v>15122</v>
      </c>
      <c r="K40259" s="94">
        <v>-5567</v>
      </c>
      <c r="O40259" s="94">
        <v>20499</v>
      </c>
      <c r="P40259" s="94">
        <v>15122</v>
      </c>
      <c r="Q40259" s="94">
        <v>-5567</v>
      </c>
      <c r="R40259" s="94">
        <v>15</v>
      </c>
      <c r="S40259" s="94">
        <v>4677</v>
      </c>
      <c r="T40259" s="94">
        <v>2272</v>
      </c>
      <c r="U40259" s="94">
        <v>91</v>
      </c>
      <c r="W40259" s="94">
        <v>6794</v>
      </c>
      <c r="X40259" s="94">
        <v>1273</v>
      </c>
      <c r="AJ40259" s="94">
        <v>15</v>
      </c>
      <c r="AK40259" s="94">
        <v>4677</v>
      </c>
      <c r="AL40259" s="94">
        <v>2272</v>
      </c>
      <c r="AM40259" s="94">
        <v>91</v>
      </c>
      <c r="AO40259" s="94">
        <v>6794</v>
      </c>
      <c r="AP40259" s="94">
        <v>1273</v>
      </c>
      <c r="AS40259" s="94">
        <v>-783</v>
      </c>
      <c r="AT40259" s="94">
        <v>-55</v>
      </c>
      <c r="AU40259" s="94">
        <v>-1044</v>
      </c>
      <c r="AV40259" s="94">
        <v>13</v>
      </c>
      <c r="AX40259" s="94">
        <v>-440</v>
      </c>
      <c r="AY40259" s="94">
        <v>-2364</v>
      </c>
      <c r="AZ40259" s="94">
        <v>-106</v>
      </c>
      <c r="BA40259" s="94">
        <v>0</v>
      </c>
      <c r="BB40259" s="94">
        <v>-1204</v>
      </c>
      <c r="BC40259" s="94">
        <v>438</v>
      </c>
      <c r="BD40259" s="94">
        <v>-22</v>
      </c>
      <c r="BE40259" s="94">
        <v>10402</v>
      </c>
      <c r="BF40259" s="94">
        <v>1519</v>
      </c>
      <c r="BG40259" s="94">
        <v>8550</v>
      </c>
      <c r="BH40259" s="94">
        <v>28</v>
      </c>
    </row>
    <row r="40260" spans="1:60">
      <c r="A40260" s="85" t="s">
        <v>173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428</v>
      </c>
      <c r="G40260" s="89" t="s">
        <v>429</v>
      </c>
      <c r="H40260" s="94">
        <v>19424</v>
      </c>
      <c r="I40260" s="94">
        <v>20355</v>
      </c>
      <c r="J40260" s="94">
        <v>15213</v>
      </c>
      <c r="K40260" s="94">
        <v>-4073</v>
      </c>
      <c r="O40260" s="94">
        <v>20355</v>
      </c>
      <c r="P40260" s="94">
        <v>15213</v>
      </c>
      <c r="Q40260" s="94">
        <v>-4073</v>
      </c>
      <c r="R40260" s="94">
        <v>17</v>
      </c>
      <c r="S40260" s="94">
        <v>4476</v>
      </c>
      <c r="T40260" s="94">
        <v>2269</v>
      </c>
      <c r="U40260" s="94">
        <v>91</v>
      </c>
      <c r="W40260" s="94">
        <v>6980</v>
      </c>
      <c r="X40260" s="94">
        <v>1381</v>
      </c>
      <c r="AJ40260" s="94">
        <v>17</v>
      </c>
      <c r="AK40260" s="94">
        <v>4476</v>
      </c>
      <c r="AL40260" s="94">
        <v>2269</v>
      </c>
      <c r="AM40260" s="94">
        <v>91</v>
      </c>
      <c r="AO40260" s="94">
        <v>6980</v>
      </c>
      <c r="AP40260" s="94">
        <v>1381</v>
      </c>
      <c r="AS40260" s="94">
        <v>-745</v>
      </c>
      <c r="AT40260" s="94">
        <v>78</v>
      </c>
      <c r="AU40260" s="94">
        <v>-750</v>
      </c>
      <c r="AV40260" s="94">
        <v>39</v>
      </c>
      <c r="AX40260" s="94">
        <v>-436</v>
      </c>
      <c r="AY40260" s="94">
        <v>-1571</v>
      </c>
      <c r="AZ40260" s="94">
        <v>-96</v>
      </c>
      <c r="BA40260" s="94">
        <v>0</v>
      </c>
      <c r="BB40260" s="94">
        <v>-1156</v>
      </c>
      <c r="BC40260" s="94">
        <v>532</v>
      </c>
      <c r="BD40260" s="94">
        <v>32</v>
      </c>
      <c r="BE40260" s="94">
        <v>10530</v>
      </c>
      <c r="BF40260" s="94">
        <v>1443</v>
      </c>
      <c r="BG40260" s="94">
        <v>8381</v>
      </c>
      <c r="BH40260" s="94">
        <v>0</v>
      </c>
    </row>
    <row r="40261" spans="1:60">
      <c r="A40261" s="85" t="s">
        <v>173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428</v>
      </c>
      <c r="G40261" s="89" t="s">
        <v>429</v>
      </c>
      <c r="H40261" s="94">
        <v>18904</v>
      </c>
      <c r="I40261" s="94">
        <v>19669</v>
      </c>
      <c r="J40261" s="94">
        <v>16121</v>
      </c>
      <c r="K40261" s="94">
        <v>-2871</v>
      </c>
      <c r="O40261" s="94">
        <v>19669</v>
      </c>
      <c r="P40261" s="94">
        <v>16121</v>
      </c>
      <c r="Q40261" s="94">
        <v>-2871</v>
      </c>
      <c r="R40261" s="94">
        <v>16</v>
      </c>
      <c r="S40261" s="94">
        <v>4066</v>
      </c>
      <c r="T40261" s="94">
        <v>2271</v>
      </c>
      <c r="U40261" s="94">
        <v>91</v>
      </c>
      <c r="W40261" s="94">
        <v>7369</v>
      </c>
      <c r="X40261" s="94">
        <v>2308</v>
      </c>
      <c r="AJ40261" s="94">
        <v>16</v>
      </c>
      <c r="AK40261" s="94">
        <v>4066</v>
      </c>
      <c r="AL40261" s="94">
        <v>2271</v>
      </c>
      <c r="AM40261" s="94">
        <v>91</v>
      </c>
      <c r="AO40261" s="94">
        <v>7369</v>
      </c>
      <c r="AP40261" s="94">
        <v>2308</v>
      </c>
      <c r="AS40261" s="94">
        <v>-663</v>
      </c>
      <c r="AT40261" s="94">
        <v>163</v>
      </c>
      <c r="AU40261" s="94">
        <v>-580</v>
      </c>
      <c r="AV40261" s="94">
        <v>58</v>
      </c>
      <c r="AX40261" s="94">
        <v>-347</v>
      </c>
      <c r="AY40261" s="94">
        <v>-1008</v>
      </c>
      <c r="AZ40261" s="94">
        <v>-36</v>
      </c>
      <c r="BA40261" s="94">
        <v>0</v>
      </c>
      <c r="BB40261" s="94">
        <v>-1026</v>
      </c>
      <c r="BC40261" s="94">
        <v>498</v>
      </c>
      <c r="BD40261" s="94">
        <v>70</v>
      </c>
      <c r="BE40261" s="94">
        <v>9948</v>
      </c>
      <c r="BF40261" s="94">
        <v>1415</v>
      </c>
      <c r="BG40261" s="94">
        <v>8305</v>
      </c>
      <c r="BH40261" s="94">
        <v>0</v>
      </c>
    </row>
    <row r="40262" spans="1:60">
      <c r="A40262" s="85" t="s">
        <v>173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428</v>
      </c>
      <c r="G40262" s="89" t="s">
        <v>429</v>
      </c>
      <c r="H40262" s="94">
        <v>18366</v>
      </c>
      <c r="I40262" s="94">
        <v>19092</v>
      </c>
      <c r="J40262" s="94">
        <v>16590</v>
      </c>
      <c r="K40262" s="94">
        <v>-1699</v>
      </c>
      <c r="O40262" s="94">
        <v>19092</v>
      </c>
      <c r="P40262" s="94">
        <v>16590</v>
      </c>
      <c r="Q40262" s="94">
        <v>-1699</v>
      </c>
      <c r="R40262" s="94">
        <v>15</v>
      </c>
      <c r="S40262" s="94">
        <v>3909</v>
      </c>
      <c r="T40262" s="94">
        <v>2271</v>
      </c>
      <c r="U40262" s="94">
        <v>46</v>
      </c>
      <c r="W40262" s="94">
        <v>7076</v>
      </c>
      <c r="X40262" s="94">
        <v>3271</v>
      </c>
      <c r="AJ40262" s="94">
        <v>15</v>
      </c>
      <c r="AK40262" s="94">
        <v>3909</v>
      </c>
      <c r="AL40262" s="94">
        <v>2271</v>
      </c>
      <c r="AM40262" s="94">
        <v>46</v>
      </c>
      <c r="AO40262" s="94">
        <v>7076</v>
      </c>
      <c r="AP40262" s="94">
        <v>3271</v>
      </c>
      <c r="AS40262" s="94">
        <v>-573</v>
      </c>
      <c r="AT40262" s="94">
        <v>352</v>
      </c>
      <c r="AU40262" s="94">
        <v>-269</v>
      </c>
      <c r="AV40262" s="94">
        <v>57</v>
      </c>
      <c r="AX40262" s="94">
        <v>-338</v>
      </c>
      <c r="AY40262" s="94">
        <v>-663</v>
      </c>
      <c r="AZ40262" s="94">
        <v>-6</v>
      </c>
      <c r="BA40262" s="94">
        <v>0</v>
      </c>
      <c r="BB40262" s="94">
        <v>-909</v>
      </c>
      <c r="BC40262" s="94">
        <v>576</v>
      </c>
      <c r="BD40262" s="94">
        <v>74</v>
      </c>
      <c r="BE40262" s="94">
        <v>9574</v>
      </c>
      <c r="BF40262" s="94">
        <v>1346</v>
      </c>
      <c r="BG40262" s="94">
        <v>8172</v>
      </c>
      <c r="BH40262" s="94">
        <v>0</v>
      </c>
    </row>
    <row r="40263" spans="1:60">
      <c r="A40263" s="85" t="s">
        <v>173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428</v>
      </c>
      <c r="G40263" s="89" t="s">
        <v>429</v>
      </c>
      <c r="H40263" s="94">
        <v>18304</v>
      </c>
      <c r="I40263" s="94">
        <v>18671</v>
      </c>
      <c r="J40263" s="94">
        <v>16657</v>
      </c>
      <c r="K40263" s="94">
        <v>-1070</v>
      </c>
      <c r="O40263" s="94">
        <v>18671</v>
      </c>
      <c r="P40263" s="94">
        <v>16657</v>
      </c>
      <c r="Q40263" s="94">
        <v>-1070</v>
      </c>
      <c r="R40263" s="94">
        <v>16</v>
      </c>
      <c r="S40263" s="94">
        <v>4012</v>
      </c>
      <c r="T40263" s="94">
        <v>2270</v>
      </c>
      <c r="U40263" s="94">
        <v>47</v>
      </c>
      <c r="W40263" s="94">
        <v>6426</v>
      </c>
      <c r="X40263" s="94">
        <v>3886</v>
      </c>
      <c r="AJ40263" s="94">
        <v>16</v>
      </c>
      <c r="AK40263" s="94">
        <v>4012</v>
      </c>
      <c r="AL40263" s="94">
        <v>2270</v>
      </c>
      <c r="AM40263" s="94">
        <v>47</v>
      </c>
      <c r="AO40263" s="94">
        <v>6426</v>
      </c>
      <c r="AP40263" s="94">
        <v>3886</v>
      </c>
      <c r="AS40263" s="94">
        <v>-613</v>
      </c>
      <c r="AT40263" s="94">
        <v>544</v>
      </c>
      <c r="AU40263" s="94">
        <v>-65</v>
      </c>
      <c r="AV40263" s="94">
        <v>61</v>
      </c>
      <c r="AX40263" s="94">
        <v>-337</v>
      </c>
      <c r="AY40263" s="94">
        <v>-466</v>
      </c>
      <c r="AZ40263" s="94">
        <v>-7</v>
      </c>
      <c r="BA40263" s="94">
        <v>0</v>
      </c>
      <c r="BB40263" s="94">
        <v>-881</v>
      </c>
      <c r="BC40263" s="94">
        <v>586</v>
      </c>
      <c r="BD40263" s="94">
        <v>108</v>
      </c>
      <c r="BE40263" s="94">
        <v>9182</v>
      </c>
      <c r="BF40263" s="94">
        <v>1421</v>
      </c>
      <c r="BG40263" s="94">
        <v>8068</v>
      </c>
      <c r="BH40263" s="94">
        <v>0</v>
      </c>
    </row>
    <row r="40264" spans="1:60">
      <c r="A40264" s="85" t="s">
        <v>173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428</v>
      </c>
      <c r="G40264" s="89" t="s">
        <v>429</v>
      </c>
      <c r="H40264" s="94">
        <v>18419</v>
      </c>
      <c r="I40264" s="94">
        <v>18827</v>
      </c>
      <c r="J40264" s="94">
        <v>17467</v>
      </c>
      <c r="K40264" s="94">
        <v>-1023</v>
      </c>
      <c r="O40264" s="94">
        <v>18827</v>
      </c>
      <c r="P40264" s="94">
        <v>17467</v>
      </c>
      <c r="Q40264" s="94">
        <v>-1023</v>
      </c>
      <c r="R40264" s="94">
        <v>13</v>
      </c>
      <c r="S40264" s="94">
        <v>4140</v>
      </c>
      <c r="T40264" s="94">
        <v>2272</v>
      </c>
      <c r="U40264" s="94">
        <v>90</v>
      </c>
      <c r="W40264" s="94">
        <v>6901</v>
      </c>
      <c r="X40264" s="94">
        <v>4052</v>
      </c>
      <c r="AJ40264" s="94">
        <v>13</v>
      </c>
      <c r="AK40264" s="94">
        <v>4140</v>
      </c>
      <c r="AL40264" s="94">
        <v>2272</v>
      </c>
      <c r="AM40264" s="94">
        <v>90</v>
      </c>
      <c r="AO40264" s="94">
        <v>6901</v>
      </c>
      <c r="AP40264" s="94">
        <v>4052</v>
      </c>
      <c r="AS40264" s="94">
        <v>-686</v>
      </c>
      <c r="AT40264" s="94">
        <v>539</v>
      </c>
      <c r="AU40264" s="94">
        <v>-34</v>
      </c>
      <c r="AV40264" s="94">
        <v>61</v>
      </c>
      <c r="AX40264" s="94">
        <v>-338</v>
      </c>
      <c r="AY40264" s="94">
        <v>-180</v>
      </c>
      <c r="AZ40264" s="94">
        <v>-57</v>
      </c>
      <c r="BA40264" s="94">
        <v>0</v>
      </c>
      <c r="BB40264" s="94">
        <v>-974</v>
      </c>
      <c r="BC40264" s="94">
        <v>562</v>
      </c>
      <c r="BD40264" s="94">
        <v>84</v>
      </c>
      <c r="BE40264" s="94">
        <v>9080</v>
      </c>
      <c r="BF40264" s="94">
        <v>1488</v>
      </c>
      <c r="BG40264" s="94">
        <v>8260</v>
      </c>
      <c r="BH40264" s="94">
        <v>0</v>
      </c>
    </row>
    <row r="40265" spans="1:60">
      <c r="A40265" s="85" t="s">
        <v>173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428</v>
      </c>
      <c r="G40265" s="89" t="s">
        <v>429</v>
      </c>
      <c r="H40265" s="94">
        <v>18864</v>
      </c>
      <c r="I40265" s="94">
        <v>19581</v>
      </c>
      <c r="J40265" s="94">
        <v>17236</v>
      </c>
      <c r="K40265" s="94">
        <v>-1218</v>
      </c>
      <c r="O40265" s="94">
        <v>19581</v>
      </c>
      <c r="P40265" s="94">
        <v>17236</v>
      </c>
      <c r="Q40265" s="94">
        <v>-1218</v>
      </c>
      <c r="R40265" s="94">
        <v>13</v>
      </c>
      <c r="S40265" s="94">
        <v>4249</v>
      </c>
      <c r="T40265" s="94">
        <v>2271</v>
      </c>
      <c r="U40265" s="94">
        <v>90</v>
      </c>
      <c r="W40265" s="94">
        <v>6520</v>
      </c>
      <c r="X40265" s="94">
        <v>4093</v>
      </c>
      <c r="AJ40265" s="94">
        <v>13</v>
      </c>
      <c r="AK40265" s="94">
        <v>4249</v>
      </c>
      <c r="AL40265" s="94">
        <v>2271</v>
      </c>
      <c r="AM40265" s="94">
        <v>90</v>
      </c>
      <c r="AO40265" s="94">
        <v>6520</v>
      </c>
      <c r="AP40265" s="94">
        <v>4093</v>
      </c>
      <c r="AS40265" s="94">
        <v>-617</v>
      </c>
      <c r="AT40265" s="94">
        <v>463</v>
      </c>
      <c r="AU40265" s="94">
        <v>18</v>
      </c>
      <c r="AV40265" s="94">
        <v>57</v>
      </c>
      <c r="AX40265" s="94">
        <v>-364</v>
      </c>
      <c r="AY40265" s="94">
        <v>-555</v>
      </c>
      <c r="AZ40265" s="94">
        <v>-37</v>
      </c>
      <c r="BA40265" s="94">
        <v>0</v>
      </c>
      <c r="BB40265" s="94">
        <v>-834</v>
      </c>
      <c r="BC40265" s="94">
        <v>601</v>
      </c>
      <c r="BD40265" s="94">
        <v>50</v>
      </c>
      <c r="BE40265" s="94">
        <v>9417</v>
      </c>
      <c r="BF40265" s="94">
        <v>1563</v>
      </c>
      <c r="BG40265" s="94">
        <v>8596</v>
      </c>
      <c r="BH40265" s="94">
        <v>5</v>
      </c>
    </row>
    <row r="40266" spans="1:60">
      <c r="A40266" s="85" t="s">
        <v>173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428</v>
      </c>
      <c r="G40266" s="89" t="s">
        <v>429</v>
      </c>
      <c r="H40266" s="94">
        <v>19762</v>
      </c>
      <c r="I40266" s="94">
        <v>20292</v>
      </c>
      <c r="J40266" s="94">
        <v>14549</v>
      </c>
      <c r="K40266" s="94">
        <v>-2349</v>
      </c>
      <c r="O40266" s="94">
        <v>20292</v>
      </c>
      <c r="P40266" s="94">
        <v>14549</v>
      </c>
      <c r="Q40266" s="94">
        <v>-2349</v>
      </c>
      <c r="R40266" s="94">
        <v>14</v>
      </c>
      <c r="S40266" s="94">
        <v>4871</v>
      </c>
      <c r="T40266" s="94">
        <v>2270</v>
      </c>
      <c r="U40266" s="94">
        <v>90</v>
      </c>
      <c r="W40266" s="94">
        <v>3506</v>
      </c>
      <c r="X40266" s="94">
        <v>3799</v>
      </c>
      <c r="AJ40266" s="94">
        <v>14</v>
      </c>
      <c r="AK40266" s="94">
        <v>4871</v>
      </c>
      <c r="AL40266" s="94">
        <v>2270</v>
      </c>
      <c r="AM40266" s="94">
        <v>90</v>
      </c>
      <c r="AO40266" s="94">
        <v>3506</v>
      </c>
      <c r="AP40266" s="94">
        <v>3799</v>
      </c>
      <c r="AS40266" s="94">
        <v>-735</v>
      </c>
      <c r="AT40266" s="94">
        <v>261</v>
      </c>
      <c r="AU40266" s="94">
        <v>-234</v>
      </c>
      <c r="AV40266" s="94">
        <v>-7</v>
      </c>
      <c r="AX40266" s="94">
        <v>-363</v>
      </c>
      <c r="AY40266" s="94">
        <v>-695</v>
      </c>
      <c r="AZ40266" s="94">
        <v>-19</v>
      </c>
      <c r="BA40266" s="94">
        <v>0</v>
      </c>
      <c r="BB40266" s="94">
        <v>-1053</v>
      </c>
      <c r="BC40266" s="94">
        <v>555</v>
      </c>
      <c r="BD40266" s="94">
        <v>-59</v>
      </c>
      <c r="BE40266" s="94">
        <v>9626</v>
      </c>
      <c r="BF40266" s="94">
        <v>1751</v>
      </c>
      <c r="BG40266" s="94">
        <v>8880</v>
      </c>
      <c r="BH40266" s="94">
        <v>35</v>
      </c>
    </row>
    <row r="40267" spans="1:60">
      <c r="A40267" s="85" t="s">
        <v>173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428</v>
      </c>
      <c r="G40267" s="89" t="s">
        <v>429</v>
      </c>
      <c r="H40267" s="94">
        <v>21398</v>
      </c>
      <c r="I40267" s="94">
        <v>21508</v>
      </c>
      <c r="J40267" s="94">
        <v>11441</v>
      </c>
      <c r="K40267" s="94">
        <v>-5519</v>
      </c>
      <c r="O40267" s="94">
        <v>21508</v>
      </c>
      <c r="P40267" s="94">
        <v>11441</v>
      </c>
      <c r="Q40267" s="94">
        <v>-5519</v>
      </c>
      <c r="R40267" s="94">
        <v>16</v>
      </c>
      <c r="S40267" s="94">
        <v>5438</v>
      </c>
      <c r="T40267" s="94">
        <v>2271</v>
      </c>
      <c r="U40267" s="94">
        <v>91</v>
      </c>
      <c r="W40267" s="94">
        <v>313</v>
      </c>
      <c r="X40267" s="94">
        <v>3312</v>
      </c>
      <c r="AJ40267" s="94">
        <v>16</v>
      </c>
      <c r="AK40267" s="94">
        <v>5438</v>
      </c>
      <c r="AL40267" s="94">
        <v>2271</v>
      </c>
      <c r="AM40267" s="94">
        <v>91</v>
      </c>
      <c r="AO40267" s="94">
        <v>313</v>
      </c>
      <c r="AP40267" s="94">
        <v>3312</v>
      </c>
      <c r="AS40267" s="94">
        <v>-986</v>
      </c>
      <c r="AT40267" s="94">
        <v>-103</v>
      </c>
      <c r="AU40267" s="94">
        <v>-973</v>
      </c>
      <c r="AV40267" s="94">
        <v>-11</v>
      </c>
      <c r="AX40267" s="94">
        <v>-222</v>
      </c>
      <c r="AY40267" s="94">
        <v>-1784</v>
      </c>
      <c r="AZ40267" s="94">
        <v>-11</v>
      </c>
      <c r="BA40267" s="94">
        <v>0</v>
      </c>
      <c r="BB40267" s="94">
        <v>-1485</v>
      </c>
      <c r="BC40267" s="94">
        <v>395</v>
      </c>
      <c r="BD40267" s="94">
        <v>-339</v>
      </c>
      <c r="BE40267" s="94">
        <v>10054</v>
      </c>
      <c r="BF40267" s="94">
        <v>2011</v>
      </c>
      <c r="BG40267" s="94">
        <v>9316</v>
      </c>
      <c r="BH40267" s="94">
        <v>127</v>
      </c>
    </row>
    <row r="40268" spans="1:60">
      <c r="A40268" s="85" t="s">
        <v>173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428</v>
      </c>
      <c r="G40268" s="89" t="s">
        <v>429</v>
      </c>
      <c r="H40268" s="94">
        <v>23876</v>
      </c>
      <c r="I40268" s="94">
        <v>23869</v>
      </c>
      <c r="J40268" s="94">
        <v>12541</v>
      </c>
      <c r="K40268" s="94">
        <v>-8440</v>
      </c>
      <c r="O40268" s="94">
        <v>23869</v>
      </c>
      <c r="P40268" s="94">
        <v>12541</v>
      </c>
      <c r="Q40268" s="94">
        <v>-8440</v>
      </c>
      <c r="R40268" s="94">
        <v>15</v>
      </c>
      <c r="S40268" s="94">
        <v>6908</v>
      </c>
      <c r="T40268" s="94">
        <v>2271</v>
      </c>
      <c r="U40268" s="94">
        <v>90</v>
      </c>
      <c r="W40268" s="94">
        <v>47</v>
      </c>
      <c r="X40268" s="94">
        <v>3210</v>
      </c>
      <c r="AJ40268" s="94">
        <v>15</v>
      </c>
      <c r="AK40268" s="94">
        <v>6908</v>
      </c>
      <c r="AL40268" s="94">
        <v>2271</v>
      </c>
      <c r="AM40268" s="94">
        <v>90</v>
      </c>
      <c r="AO40268" s="94">
        <v>47</v>
      </c>
      <c r="AP40268" s="94">
        <v>3210</v>
      </c>
      <c r="AS40268" s="94">
        <v>-1197</v>
      </c>
      <c r="AT40268" s="94">
        <v>-683</v>
      </c>
      <c r="AU40268" s="94">
        <v>-1469</v>
      </c>
      <c r="AV40268" s="94">
        <v>-30</v>
      </c>
      <c r="AX40268" s="94">
        <v>-148</v>
      </c>
      <c r="AY40268" s="94">
        <v>-2800</v>
      </c>
      <c r="AZ40268" s="94">
        <v>-50</v>
      </c>
      <c r="BA40268" s="94">
        <v>0</v>
      </c>
      <c r="BB40268" s="94">
        <v>-1875</v>
      </c>
      <c r="BC40268" s="94">
        <v>244</v>
      </c>
      <c r="BD40268" s="94">
        <v>-432</v>
      </c>
      <c r="BE40268" s="94">
        <v>11060</v>
      </c>
      <c r="BF40268" s="94">
        <v>2332</v>
      </c>
      <c r="BG40268" s="94">
        <v>10317</v>
      </c>
      <c r="BH40268" s="94">
        <v>160</v>
      </c>
    </row>
    <row r="40269" spans="1:60">
      <c r="A40269" s="85" t="s">
        <v>173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428</v>
      </c>
      <c r="G40269" s="89" t="s">
        <v>429</v>
      </c>
      <c r="H40269" s="94">
        <v>25585</v>
      </c>
      <c r="I40269" s="94">
        <v>24884</v>
      </c>
      <c r="J40269" s="94">
        <v>11783</v>
      </c>
      <c r="K40269" s="94">
        <v>-9182</v>
      </c>
      <c r="O40269" s="94">
        <v>24884</v>
      </c>
      <c r="P40269" s="94">
        <v>11783</v>
      </c>
      <c r="Q40269" s="94">
        <v>-9182</v>
      </c>
      <c r="R40269" s="94">
        <v>14</v>
      </c>
      <c r="S40269" s="94">
        <v>6262</v>
      </c>
      <c r="T40269" s="94">
        <v>2270</v>
      </c>
      <c r="U40269" s="94">
        <v>90</v>
      </c>
      <c r="W40269" s="94">
        <v>-7</v>
      </c>
      <c r="X40269" s="94">
        <v>3153</v>
      </c>
      <c r="AJ40269" s="94">
        <v>14</v>
      </c>
      <c r="AK40269" s="94">
        <v>6262</v>
      </c>
      <c r="AL40269" s="94">
        <v>2270</v>
      </c>
      <c r="AM40269" s="94">
        <v>90</v>
      </c>
      <c r="AO40269" s="94">
        <v>-7</v>
      </c>
      <c r="AP40269" s="94">
        <v>3153</v>
      </c>
      <c r="AS40269" s="94">
        <v>-1210</v>
      </c>
      <c r="AT40269" s="94">
        <v>-765</v>
      </c>
      <c r="AU40269" s="94">
        <v>-1742</v>
      </c>
      <c r="AV40269" s="94">
        <v>-23</v>
      </c>
      <c r="AX40269" s="94">
        <v>-141</v>
      </c>
      <c r="AY40269" s="94">
        <v>-3121</v>
      </c>
      <c r="AZ40269" s="94">
        <v>-85</v>
      </c>
      <c r="BA40269" s="94">
        <v>0</v>
      </c>
      <c r="BB40269" s="94">
        <v>-1918</v>
      </c>
      <c r="BC40269" s="94">
        <v>244</v>
      </c>
      <c r="BD40269" s="94">
        <v>-421</v>
      </c>
      <c r="BE40269" s="94">
        <v>11642</v>
      </c>
      <c r="BF40269" s="94">
        <v>2409</v>
      </c>
      <c r="BG40269" s="94">
        <v>10674</v>
      </c>
      <c r="BH40269" s="94">
        <v>160</v>
      </c>
    </row>
    <row r="40270" spans="1:60">
      <c r="A40270" s="85" t="s">
        <v>173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428</v>
      </c>
      <c r="G40270" s="89" t="s">
        <v>429</v>
      </c>
      <c r="H40270" s="94">
        <v>25354</v>
      </c>
      <c r="I40270" s="94">
        <v>24886</v>
      </c>
      <c r="J40270" s="94">
        <v>11909</v>
      </c>
      <c r="K40270" s="94">
        <v>-9380</v>
      </c>
      <c r="O40270" s="94">
        <v>24886</v>
      </c>
      <c r="P40270" s="94">
        <v>11909</v>
      </c>
      <c r="Q40270" s="94">
        <v>-9380</v>
      </c>
      <c r="R40270" s="94">
        <v>16</v>
      </c>
      <c r="S40270" s="94">
        <v>6940</v>
      </c>
      <c r="T40270" s="94">
        <v>2271</v>
      </c>
      <c r="U40270" s="94">
        <v>90</v>
      </c>
      <c r="W40270" s="94">
        <v>-9</v>
      </c>
      <c r="X40270" s="94">
        <v>2601</v>
      </c>
      <c r="AJ40270" s="94">
        <v>16</v>
      </c>
      <c r="AK40270" s="94">
        <v>6940</v>
      </c>
      <c r="AL40270" s="94">
        <v>2271</v>
      </c>
      <c r="AM40270" s="94">
        <v>90</v>
      </c>
      <c r="AO40270" s="94">
        <v>-9</v>
      </c>
      <c r="AP40270" s="94">
        <v>2601</v>
      </c>
      <c r="AS40270" s="94">
        <v>-1273</v>
      </c>
      <c r="AT40270" s="94">
        <v>-596</v>
      </c>
      <c r="AU40270" s="94">
        <v>-1823</v>
      </c>
      <c r="AV40270" s="94">
        <v>-31</v>
      </c>
      <c r="AX40270" s="94">
        <v>-147</v>
      </c>
      <c r="AY40270" s="94">
        <v>-3226</v>
      </c>
      <c r="AZ40270" s="94">
        <v>-113</v>
      </c>
      <c r="BA40270" s="94">
        <v>0</v>
      </c>
      <c r="BB40270" s="94">
        <v>-1997</v>
      </c>
      <c r="BC40270" s="94">
        <v>259</v>
      </c>
      <c r="BD40270" s="94">
        <v>-433</v>
      </c>
      <c r="BE40270" s="94">
        <v>11820</v>
      </c>
      <c r="BF40270" s="94">
        <v>2387</v>
      </c>
      <c r="BG40270" s="94">
        <v>10513</v>
      </c>
      <c r="BH40270" s="94">
        <v>166</v>
      </c>
    </row>
    <row r="40271" spans="1:60">
      <c r="A40271" s="85" t="s">
        <v>173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428</v>
      </c>
      <c r="G40271" s="89" t="s">
        <v>429</v>
      </c>
      <c r="H40271" s="94">
        <v>24774</v>
      </c>
      <c r="I40271" s="94">
        <v>24980</v>
      </c>
      <c r="J40271" s="94">
        <v>11831</v>
      </c>
      <c r="K40271" s="94">
        <v>-8930</v>
      </c>
      <c r="O40271" s="94">
        <v>24980</v>
      </c>
      <c r="P40271" s="94">
        <v>11831</v>
      </c>
      <c r="Q40271" s="94">
        <v>-8930</v>
      </c>
      <c r="R40271" s="94">
        <v>15</v>
      </c>
      <c r="S40271" s="94">
        <v>7070</v>
      </c>
      <c r="T40271" s="94">
        <v>2271</v>
      </c>
      <c r="U40271" s="94">
        <v>91</v>
      </c>
      <c r="W40271" s="94">
        <v>-9</v>
      </c>
      <c r="X40271" s="94">
        <v>2392</v>
      </c>
      <c r="AJ40271" s="94">
        <v>15</v>
      </c>
      <c r="AK40271" s="94">
        <v>7070</v>
      </c>
      <c r="AL40271" s="94">
        <v>2271</v>
      </c>
      <c r="AM40271" s="94">
        <v>91</v>
      </c>
      <c r="AO40271" s="94">
        <v>-9</v>
      </c>
      <c r="AP40271" s="94">
        <v>2392</v>
      </c>
      <c r="AS40271" s="94">
        <v>-1269</v>
      </c>
      <c r="AT40271" s="94">
        <v>-494</v>
      </c>
      <c r="AU40271" s="94">
        <v>-1710</v>
      </c>
      <c r="AV40271" s="94">
        <v>2</v>
      </c>
      <c r="AX40271" s="94">
        <v>-150</v>
      </c>
      <c r="AY40271" s="94">
        <v>-3091</v>
      </c>
      <c r="AZ40271" s="94">
        <v>-92</v>
      </c>
      <c r="BA40271" s="94">
        <v>0</v>
      </c>
      <c r="BB40271" s="94">
        <v>-1954</v>
      </c>
      <c r="BC40271" s="94">
        <v>231</v>
      </c>
      <c r="BD40271" s="94">
        <v>-403</v>
      </c>
      <c r="BE40271" s="94">
        <v>11909</v>
      </c>
      <c r="BF40271" s="94">
        <v>2353</v>
      </c>
      <c r="BG40271" s="94">
        <v>10562</v>
      </c>
      <c r="BH40271" s="94">
        <v>156</v>
      </c>
    </row>
    <row r="40272" spans="1:60">
      <c r="A40272" s="85" t="s">
        <v>173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428</v>
      </c>
      <c r="G40272" s="89" t="s">
        <v>429</v>
      </c>
      <c r="H40272" s="94">
        <v>23770</v>
      </c>
      <c r="I40272" s="94">
        <v>24249</v>
      </c>
      <c r="J40272" s="94">
        <v>11364</v>
      </c>
      <c r="K40272" s="94">
        <v>-9246</v>
      </c>
      <c r="O40272" s="94">
        <v>24249</v>
      </c>
      <c r="P40272" s="94">
        <v>11364</v>
      </c>
      <c r="Q40272" s="94">
        <v>-9246</v>
      </c>
      <c r="R40272" s="94">
        <v>17</v>
      </c>
      <c r="S40272" s="94">
        <v>6540</v>
      </c>
      <c r="T40272" s="94">
        <v>2274</v>
      </c>
      <c r="U40272" s="94">
        <v>91</v>
      </c>
      <c r="W40272" s="94">
        <v>-10</v>
      </c>
      <c r="X40272" s="94">
        <v>2452</v>
      </c>
      <c r="AJ40272" s="94">
        <v>17</v>
      </c>
      <c r="AK40272" s="94">
        <v>6540</v>
      </c>
      <c r="AL40272" s="94">
        <v>2274</v>
      </c>
      <c r="AM40272" s="94">
        <v>91</v>
      </c>
      <c r="AO40272" s="94">
        <v>-10</v>
      </c>
      <c r="AP40272" s="94">
        <v>2452</v>
      </c>
      <c r="AS40272" s="94">
        <v>-1251</v>
      </c>
      <c r="AT40272" s="94">
        <v>-612</v>
      </c>
      <c r="AU40272" s="94">
        <v>-1927</v>
      </c>
      <c r="AV40272" s="94">
        <v>22</v>
      </c>
      <c r="AX40272" s="94">
        <v>-160</v>
      </c>
      <c r="AY40272" s="94">
        <v>-3203</v>
      </c>
      <c r="AZ40272" s="94">
        <v>-105</v>
      </c>
      <c r="BA40272" s="94">
        <v>0</v>
      </c>
      <c r="BB40272" s="94">
        <v>-1905</v>
      </c>
      <c r="BC40272" s="94">
        <v>271</v>
      </c>
      <c r="BD40272" s="94">
        <v>-376</v>
      </c>
      <c r="BE40272" s="94">
        <v>11533</v>
      </c>
      <c r="BF40272" s="94">
        <v>2273</v>
      </c>
      <c r="BG40272" s="94">
        <v>10290</v>
      </c>
      <c r="BH40272" s="94">
        <v>152</v>
      </c>
    </row>
    <row r="40273" spans="1:60">
      <c r="A40273" s="85" t="s">
        <v>173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428</v>
      </c>
      <c r="G40273" s="89" t="s">
        <v>429</v>
      </c>
      <c r="H40273" s="94">
        <v>22346</v>
      </c>
      <c r="I40273" s="94">
        <v>22728</v>
      </c>
      <c r="J40273" s="94">
        <v>10816</v>
      </c>
      <c r="K40273" s="94">
        <v>-8924</v>
      </c>
      <c r="O40273" s="94">
        <v>22728</v>
      </c>
      <c r="P40273" s="94">
        <v>10816</v>
      </c>
      <c r="Q40273" s="94">
        <v>-8924</v>
      </c>
      <c r="R40273" s="94">
        <v>15</v>
      </c>
      <c r="S40273" s="94">
        <v>6160</v>
      </c>
      <c r="T40273" s="94">
        <v>2272</v>
      </c>
      <c r="U40273" s="94">
        <v>91</v>
      </c>
      <c r="W40273" s="94">
        <v>-10</v>
      </c>
      <c r="X40273" s="94">
        <v>2288</v>
      </c>
      <c r="AJ40273" s="94">
        <v>15</v>
      </c>
      <c r="AK40273" s="94">
        <v>6160</v>
      </c>
      <c r="AL40273" s="94">
        <v>2272</v>
      </c>
      <c r="AM40273" s="94">
        <v>91</v>
      </c>
      <c r="AO40273" s="94">
        <v>-10</v>
      </c>
      <c r="AP40273" s="94">
        <v>2288</v>
      </c>
      <c r="AS40273" s="94">
        <v>-1223</v>
      </c>
      <c r="AT40273" s="94">
        <v>-601</v>
      </c>
      <c r="AU40273" s="94">
        <v>-2037</v>
      </c>
      <c r="AV40273" s="94">
        <v>17</v>
      </c>
      <c r="AX40273" s="94">
        <v>-176</v>
      </c>
      <c r="AY40273" s="94">
        <v>-2880</v>
      </c>
      <c r="AZ40273" s="94">
        <v>-121</v>
      </c>
      <c r="BA40273" s="94">
        <v>0</v>
      </c>
      <c r="BB40273" s="94">
        <v>-1823</v>
      </c>
      <c r="BC40273" s="94">
        <v>232</v>
      </c>
      <c r="BD40273" s="94">
        <v>-312</v>
      </c>
      <c r="BE40273" s="94">
        <v>10801</v>
      </c>
      <c r="BF40273" s="94">
        <v>2066</v>
      </c>
      <c r="BG40273" s="94">
        <v>9724</v>
      </c>
      <c r="BH40273" s="94">
        <v>138</v>
      </c>
    </row>
    <row r="40274" spans="1:60">
      <c r="A40274" s="85" t="s">
        <v>173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428</v>
      </c>
      <c r="G40274" s="89" t="s">
        <v>429</v>
      </c>
      <c r="H40274" s="94">
        <v>20987</v>
      </c>
      <c r="I40274" s="94">
        <v>21408</v>
      </c>
      <c r="J40274" s="94">
        <v>10791</v>
      </c>
      <c r="K40274" s="94">
        <v>-8172</v>
      </c>
      <c r="O40274" s="94">
        <v>21408</v>
      </c>
      <c r="P40274" s="94">
        <v>10791</v>
      </c>
      <c r="Q40274" s="94">
        <v>-8172</v>
      </c>
      <c r="R40274" s="94">
        <v>17</v>
      </c>
      <c r="S40274" s="94">
        <v>5800</v>
      </c>
      <c r="T40274" s="94">
        <v>2274</v>
      </c>
      <c r="U40274" s="94">
        <v>91</v>
      </c>
      <c r="W40274" s="94">
        <v>-9</v>
      </c>
      <c r="X40274" s="94">
        <v>2619</v>
      </c>
      <c r="AJ40274" s="94">
        <v>17</v>
      </c>
      <c r="AK40274" s="94">
        <v>5800</v>
      </c>
      <c r="AL40274" s="94">
        <v>2274</v>
      </c>
      <c r="AM40274" s="94">
        <v>91</v>
      </c>
      <c r="AO40274" s="94">
        <v>-9</v>
      </c>
      <c r="AP40274" s="94">
        <v>2619</v>
      </c>
      <c r="AS40274" s="94">
        <v>-1176</v>
      </c>
      <c r="AT40274" s="94">
        <v>-640</v>
      </c>
      <c r="AU40274" s="94">
        <v>-1952</v>
      </c>
      <c r="AV40274" s="94">
        <v>-25</v>
      </c>
      <c r="AX40274" s="94">
        <v>-188</v>
      </c>
      <c r="AY40274" s="94">
        <v>-2355</v>
      </c>
      <c r="AZ40274" s="94">
        <v>-122</v>
      </c>
      <c r="BA40274" s="94">
        <v>0</v>
      </c>
      <c r="BB40274" s="94">
        <v>-1702</v>
      </c>
      <c r="BC40274" s="94">
        <v>241</v>
      </c>
      <c r="BD40274" s="94">
        <v>-253</v>
      </c>
      <c r="BE40274" s="94">
        <v>10221</v>
      </c>
      <c r="BF40274" s="94">
        <v>1950</v>
      </c>
      <c r="BG40274" s="94">
        <v>9113</v>
      </c>
      <c r="BH40274" s="94">
        <v>124</v>
      </c>
    </row>
    <row r="40275" spans="1:60">
      <c r="A40275" s="85" t="s">
        <v>173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428</v>
      </c>
      <c r="G40275" s="89" t="s">
        <v>429</v>
      </c>
      <c r="H40275" s="94">
        <v>20478</v>
      </c>
      <c r="I40275" s="94">
        <v>20871</v>
      </c>
      <c r="J40275" s="94">
        <v>10486</v>
      </c>
      <c r="K40275" s="94">
        <v>-8264</v>
      </c>
      <c r="O40275" s="94">
        <v>20871</v>
      </c>
      <c r="P40275" s="94">
        <v>10486</v>
      </c>
      <c r="Q40275" s="94">
        <v>-8264</v>
      </c>
      <c r="R40275" s="94">
        <v>19</v>
      </c>
      <c r="S40275" s="94">
        <v>5757</v>
      </c>
      <c r="T40275" s="94">
        <v>2273</v>
      </c>
      <c r="U40275" s="94">
        <v>90</v>
      </c>
      <c r="W40275" s="94">
        <v>-9</v>
      </c>
      <c r="X40275" s="94">
        <v>2356</v>
      </c>
      <c r="AJ40275" s="94">
        <v>19</v>
      </c>
      <c r="AK40275" s="94">
        <v>5757</v>
      </c>
      <c r="AL40275" s="94">
        <v>2273</v>
      </c>
      <c r="AM40275" s="94">
        <v>90</v>
      </c>
      <c r="AO40275" s="94">
        <v>-9</v>
      </c>
      <c r="AP40275" s="94">
        <v>2356</v>
      </c>
      <c r="AS40275" s="94">
        <v>-1156</v>
      </c>
      <c r="AT40275" s="94">
        <v>-765</v>
      </c>
      <c r="AU40275" s="94">
        <v>-2023</v>
      </c>
      <c r="AV40275" s="94">
        <v>4</v>
      </c>
      <c r="AX40275" s="94">
        <v>-195</v>
      </c>
      <c r="AY40275" s="94">
        <v>-2302</v>
      </c>
      <c r="AZ40275" s="94">
        <v>-114</v>
      </c>
      <c r="BA40275" s="94">
        <v>0</v>
      </c>
      <c r="BB40275" s="94">
        <v>-1671</v>
      </c>
      <c r="BC40275" s="94">
        <v>213</v>
      </c>
      <c r="BD40275" s="94">
        <v>-255</v>
      </c>
      <c r="BE40275" s="94">
        <v>10167</v>
      </c>
      <c r="BF40275" s="94">
        <v>1828</v>
      </c>
      <c r="BG40275" s="94">
        <v>8749</v>
      </c>
      <c r="BH40275" s="94">
        <v>128</v>
      </c>
    </row>
    <row r="40276" spans="1:60">
      <c r="A40276" s="85" t="s">
        <v>173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428</v>
      </c>
      <c r="G40276" s="89" t="s">
        <v>429</v>
      </c>
      <c r="H40276" s="94">
        <v>19903</v>
      </c>
      <c r="I40276" s="94">
        <v>20329</v>
      </c>
      <c r="J40276" s="94">
        <v>10385</v>
      </c>
      <c r="K40276" s="94">
        <v>-7885</v>
      </c>
      <c r="O40276" s="94">
        <v>20329</v>
      </c>
      <c r="P40276" s="94">
        <v>10385</v>
      </c>
      <c r="Q40276" s="94">
        <v>-7885</v>
      </c>
      <c r="R40276" s="94">
        <v>18</v>
      </c>
      <c r="S40276" s="94">
        <v>5851</v>
      </c>
      <c r="T40276" s="94">
        <v>2275</v>
      </c>
      <c r="U40276" s="94">
        <v>90</v>
      </c>
      <c r="W40276" s="94">
        <v>-9</v>
      </c>
      <c r="X40276" s="94">
        <v>2160</v>
      </c>
      <c r="AJ40276" s="94">
        <v>18</v>
      </c>
      <c r="AK40276" s="94">
        <v>5851</v>
      </c>
      <c r="AL40276" s="94">
        <v>2275</v>
      </c>
      <c r="AM40276" s="94">
        <v>90</v>
      </c>
      <c r="AO40276" s="94">
        <v>-9</v>
      </c>
      <c r="AP40276" s="94">
        <v>2160</v>
      </c>
      <c r="AS40276" s="94">
        <v>-1118</v>
      </c>
      <c r="AT40276" s="94">
        <v>-672</v>
      </c>
      <c r="AU40276" s="94">
        <v>-1840</v>
      </c>
      <c r="AV40276" s="94">
        <v>-25</v>
      </c>
      <c r="AX40276" s="94">
        <v>-192</v>
      </c>
      <c r="AY40276" s="94">
        <v>-2276</v>
      </c>
      <c r="AZ40276" s="94">
        <v>-96</v>
      </c>
      <c r="BA40276" s="94">
        <v>0</v>
      </c>
      <c r="BB40276" s="94">
        <v>-1629</v>
      </c>
      <c r="BC40276" s="94">
        <v>217</v>
      </c>
      <c r="BD40276" s="94">
        <v>-254</v>
      </c>
      <c r="BE40276" s="94">
        <v>9914</v>
      </c>
      <c r="BF40276" s="94">
        <v>1754</v>
      </c>
      <c r="BG40276" s="94">
        <v>8528</v>
      </c>
      <c r="BH40276" s="94">
        <v>132</v>
      </c>
    </row>
    <row r="40277" spans="1:60">
      <c r="A40277" s="85" t="s">
        <v>173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428</v>
      </c>
      <c r="G40277" s="89" t="s">
        <v>429</v>
      </c>
      <c r="H40277" s="94">
        <v>19674</v>
      </c>
      <c r="I40277" s="94">
        <v>20039</v>
      </c>
      <c r="J40277" s="94">
        <v>10427</v>
      </c>
      <c r="K40277" s="94">
        <v>-7778</v>
      </c>
      <c r="O40277" s="94">
        <v>20039</v>
      </c>
      <c r="P40277" s="94">
        <v>10427</v>
      </c>
      <c r="Q40277" s="94">
        <v>-7778</v>
      </c>
      <c r="R40277" s="94">
        <v>19</v>
      </c>
      <c r="S40277" s="94">
        <v>6035</v>
      </c>
      <c r="T40277" s="94">
        <v>2274</v>
      </c>
      <c r="U40277" s="94">
        <v>91</v>
      </c>
      <c r="W40277" s="94">
        <v>-10</v>
      </c>
      <c r="X40277" s="94">
        <v>2019</v>
      </c>
      <c r="AJ40277" s="94">
        <v>19</v>
      </c>
      <c r="AK40277" s="94">
        <v>6035</v>
      </c>
      <c r="AL40277" s="94">
        <v>2274</v>
      </c>
      <c r="AM40277" s="94">
        <v>91</v>
      </c>
      <c r="AO40277" s="94">
        <v>-10</v>
      </c>
      <c r="AP40277" s="94">
        <v>2019</v>
      </c>
      <c r="AS40277" s="94">
        <v>-1079</v>
      </c>
      <c r="AT40277" s="94">
        <v>-661</v>
      </c>
      <c r="AU40277" s="94">
        <v>-1811</v>
      </c>
      <c r="AV40277" s="94">
        <v>-50</v>
      </c>
      <c r="AX40277" s="94">
        <v>-191</v>
      </c>
      <c r="AY40277" s="94">
        <v>-2260</v>
      </c>
      <c r="AZ40277" s="94">
        <v>-96</v>
      </c>
      <c r="BA40277" s="94">
        <v>0</v>
      </c>
      <c r="BB40277" s="94">
        <v>-1583</v>
      </c>
      <c r="BC40277" s="94">
        <v>203</v>
      </c>
      <c r="BD40277" s="94">
        <v>-250</v>
      </c>
      <c r="BE40277" s="94">
        <v>9767</v>
      </c>
      <c r="BF40277" s="94">
        <v>1714</v>
      </c>
      <c r="BG40277" s="94">
        <v>8423</v>
      </c>
      <c r="BH40277" s="94">
        <v>136</v>
      </c>
    </row>
    <row r="40278" spans="1:60">
      <c r="A40278" s="85" t="s">
        <v>173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428</v>
      </c>
      <c r="G40278" s="89" t="s">
        <v>429</v>
      </c>
      <c r="H40278" s="94">
        <v>19755</v>
      </c>
      <c r="I40278" s="94">
        <v>20156</v>
      </c>
      <c r="J40278" s="94">
        <v>10808</v>
      </c>
      <c r="K40278" s="94">
        <v>-7725</v>
      </c>
      <c r="O40278" s="94">
        <v>20156</v>
      </c>
      <c r="P40278" s="94">
        <v>10808</v>
      </c>
      <c r="Q40278" s="94">
        <v>-7725</v>
      </c>
      <c r="R40278" s="94">
        <v>20</v>
      </c>
      <c r="S40278" s="94">
        <v>6418</v>
      </c>
      <c r="T40278" s="94">
        <v>2275</v>
      </c>
      <c r="U40278" s="94">
        <v>45</v>
      </c>
      <c r="W40278" s="94">
        <v>-11</v>
      </c>
      <c r="X40278" s="94">
        <v>2062</v>
      </c>
      <c r="AF40278" s="94">
        <v>-10</v>
      </c>
      <c r="AJ40278" s="94">
        <v>20</v>
      </c>
      <c r="AK40278" s="94">
        <v>6418</v>
      </c>
      <c r="AL40278" s="94">
        <v>2275</v>
      </c>
      <c r="AM40278" s="94">
        <v>45</v>
      </c>
      <c r="AO40278" s="94">
        <v>-10</v>
      </c>
      <c r="AP40278" s="94">
        <v>2062</v>
      </c>
      <c r="AS40278" s="94">
        <v>-1049</v>
      </c>
      <c r="AT40278" s="94">
        <v>-651</v>
      </c>
      <c r="AU40278" s="94">
        <v>-1805</v>
      </c>
      <c r="AV40278" s="94">
        <v>-58</v>
      </c>
      <c r="AX40278" s="94">
        <v>-185</v>
      </c>
      <c r="AY40278" s="94">
        <v>-2281</v>
      </c>
      <c r="AZ40278" s="94">
        <v>-90</v>
      </c>
      <c r="BA40278" s="94">
        <v>0</v>
      </c>
      <c r="BB40278" s="94">
        <v>-1557</v>
      </c>
      <c r="BC40278" s="94">
        <v>192</v>
      </c>
      <c r="BD40278" s="94">
        <v>-241</v>
      </c>
      <c r="BE40278" s="94">
        <v>9841</v>
      </c>
      <c r="BF40278" s="94">
        <v>1704</v>
      </c>
      <c r="BG40278" s="94">
        <v>8474</v>
      </c>
      <c r="BH40278" s="94">
        <v>138</v>
      </c>
    </row>
    <row r="40279" spans="1:60">
      <c r="A40279" s="85" t="s">
        <v>173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428</v>
      </c>
      <c r="G40279" s="89" t="s">
        <v>429</v>
      </c>
      <c r="H40279" s="94">
        <v>20484</v>
      </c>
      <c r="I40279" s="94">
        <v>20985</v>
      </c>
      <c r="J40279" s="94">
        <v>10980</v>
      </c>
      <c r="K40279" s="94">
        <v>-7761</v>
      </c>
      <c r="O40279" s="94">
        <v>20985</v>
      </c>
      <c r="P40279" s="94">
        <v>10980</v>
      </c>
      <c r="Q40279" s="94">
        <v>-7761</v>
      </c>
      <c r="R40279" s="94">
        <v>19</v>
      </c>
      <c r="S40279" s="94">
        <v>6782</v>
      </c>
      <c r="T40279" s="94">
        <v>2277</v>
      </c>
      <c r="U40279" s="94">
        <v>56</v>
      </c>
      <c r="W40279" s="94">
        <v>-11</v>
      </c>
      <c r="X40279" s="94">
        <v>1857</v>
      </c>
      <c r="AF40279" s="94">
        <v>-3</v>
      </c>
      <c r="AJ40279" s="94">
        <v>19</v>
      </c>
      <c r="AK40279" s="94">
        <v>6782</v>
      </c>
      <c r="AL40279" s="94">
        <v>2277</v>
      </c>
      <c r="AM40279" s="94">
        <v>56</v>
      </c>
      <c r="AO40279" s="94">
        <v>-3</v>
      </c>
      <c r="AP40279" s="94">
        <v>1857</v>
      </c>
      <c r="AS40279" s="94">
        <v>-1053</v>
      </c>
      <c r="AT40279" s="94">
        <v>-536</v>
      </c>
      <c r="AU40279" s="94">
        <v>-1829</v>
      </c>
      <c r="AV40279" s="94">
        <v>-48</v>
      </c>
      <c r="AX40279" s="94">
        <v>-181</v>
      </c>
      <c r="AY40279" s="94">
        <v>-2322</v>
      </c>
      <c r="AZ40279" s="94">
        <v>-76</v>
      </c>
      <c r="BA40279" s="94">
        <v>0</v>
      </c>
      <c r="BB40279" s="94">
        <v>-1618</v>
      </c>
      <c r="BC40279" s="94">
        <v>161</v>
      </c>
      <c r="BD40279" s="94">
        <v>-259</v>
      </c>
      <c r="BE40279" s="94">
        <v>10221</v>
      </c>
      <c r="BF40279" s="94">
        <v>1767</v>
      </c>
      <c r="BG40279" s="94">
        <v>8851</v>
      </c>
      <c r="BH40279" s="94">
        <v>146</v>
      </c>
    </row>
    <row r="40280" spans="1:60">
      <c r="A40280" s="85" t="s">
        <v>173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428</v>
      </c>
      <c r="G40280" s="89" t="s">
        <v>429</v>
      </c>
      <c r="H40280" s="94">
        <v>22194</v>
      </c>
      <c r="I40280" s="94">
        <v>22569</v>
      </c>
      <c r="J40280" s="94">
        <v>12263</v>
      </c>
      <c r="K40280" s="94">
        <v>-8412</v>
      </c>
      <c r="O40280" s="94">
        <v>22569</v>
      </c>
      <c r="P40280" s="94">
        <v>12263</v>
      </c>
      <c r="Q40280" s="94">
        <v>-8412</v>
      </c>
      <c r="R40280" s="94">
        <v>18</v>
      </c>
      <c r="S40280" s="94">
        <v>7892</v>
      </c>
      <c r="T40280" s="94">
        <v>2277</v>
      </c>
      <c r="U40280" s="94">
        <v>87</v>
      </c>
      <c r="W40280" s="94">
        <v>-11</v>
      </c>
      <c r="X40280" s="94">
        <v>2001</v>
      </c>
      <c r="AF40280" s="94">
        <v>-4</v>
      </c>
      <c r="AJ40280" s="94">
        <v>18</v>
      </c>
      <c r="AK40280" s="94">
        <v>7892</v>
      </c>
      <c r="AL40280" s="94">
        <v>2277</v>
      </c>
      <c r="AM40280" s="94">
        <v>87</v>
      </c>
      <c r="AO40280" s="94">
        <v>-4</v>
      </c>
      <c r="AP40280" s="94">
        <v>2001</v>
      </c>
      <c r="AS40280" s="94">
        <v>-1076</v>
      </c>
      <c r="AT40280" s="94">
        <v>-475</v>
      </c>
      <c r="AU40280" s="94">
        <v>-1850</v>
      </c>
      <c r="AV40280" s="94">
        <v>-49</v>
      </c>
      <c r="AX40280" s="94">
        <v>-173</v>
      </c>
      <c r="AY40280" s="94">
        <v>-2904</v>
      </c>
      <c r="AZ40280" s="94">
        <v>-69</v>
      </c>
      <c r="BA40280" s="94">
        <v>0</v>
      </c>
      <c r="BB40280" s="94">
        <v>-1728</v>
      </c>
      <c r="BC40280" s="94">
        <v>175</v>
      </c>
      <c r="BD40280" s="94">
        <v>-263</v>
      </c>
      <c r="BE40280" s="94">
        <v>10860</v>
      </c>
      <c r="BF40280" s="94">
        <v>1927</v>
      </c>
      <c r="BG40280" s="94">
        <v>9637</v>
      </c>
      <c r="BH40280" s="94">
        <v>145</v>
      </c>
    </row>
    <row r="40281" spans="1:60">
      <c r="A40281" s="85" t="s">
        <v>173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428</v>
      </c>
      <c r="G40281" s="89" t="s">
        <v>429</v>
      </c>
      <c r="H40281" s="94">
        <v>24913</v>
      </c>
      <c r="I40281" s="94">
        <v>25169</v>
      </c>
      <c r="J40281" s="94">
        <v>13344</v>
      </c>
      <c r="K40281" s="94">
        <v>-8362</v>
      </c>
      <c r="O40281" s="94">
        <v>25169</v>
      </c>
      <c r="P40281" s="94">
        <v>13344</v>
      </c>
      <c r="Q40281" s="94">
        <v>-8362</v>
      </c>
      <c r="R40281" s="94">
        <v>17</v>
      </c>
      <c r="S40281" s="94">
        <v>8890</v>
      </c>
      <c r="T40281" s="94">
        <v>2275</v>
      </c>
      <c r="U40281" s="94">
        <v>91</v>
      </c>
      <c r="W40281" s="94">
        <v>293</v>
      </c>
      <c r="X40281" s="94">
        <v>1777</v>
      </c>
      <c r="AJ40281" s="94">
        <v>17</v>
      </c>
      <c r="AK40281" s="94">
        <v>8890</v>
      </c>
      <c r="AL40281" s="94">
        <v>2275</v>
      </c>
      <c r="AM40281" s="94">
        <v>91</v>
      </c>
      <c r="AO40281" s="94">
        <v>293</v>
      </c>
      <c r="AP40281" s="94">
        <v>1777</v>
      </c>
      <c r="AS40281" s="94">
        <v>-1112</v>
      </c>
      <c r="AT40281" s="94">
        <v>-809</v>
      </c>
      <c r="AU40281" s="94">
        <v>-2073</v>
      </c>
      <c r="AV40281" s="94">
        <v>-61</v>
      </c>
      <c r="AX40281" s="94">
        <v>-154</v>
      </c>
      <c r="AY40281" s="94">
        <v>-1998</v>
      </c>
      <c r="AZ40281" s="94">
        <v>-84</v>
      </c>
      <c r="BA40281" s="94">
        <v>0</v>
      </c>
      <c r="BB40281" s="94">
        <v>-1837</v>
      </c>
      <c r="BC40281" s="94">
        <v>135</v>
      </c>
      <c r="BD40281" s="94">
        <v>-369</v>
      </c>
      <c r="BE40281" s="94">
        <v>11985</v>
      </c>
      <c r="BF40281" s="94">
        <v>2193</v>
      </c>
      <c r="BG40281" s="94">
        <v>10806</v>
      </c>
      <c r="BH40281" s="94">
        <v>185</v>
      </c>
    </row>
    <row r="40282" spans="1:60">
      <c r="A40282" s="85" t="s">
        <v>173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428</v>
      </c>
      <c r="G40282" s="89" t="s">
        <v>429</v>
      </c>
      <c r="H40282" s="94">
        <v>26048</v>
      </c>
      <c r="I40282" s="94">
        <v>26445</v>
      </c>
      <c r="J40282" s="94">
        <v>15725</v>
      </c>
      <c r="K40282" s="94">
        <v>-8731</v>
      </c>
      <c r="O40282" s="94">
        <v>26445</v>
      </c>
      <c r="P40282" s="94">
        <v>15725</v>
      </c>
      <c r="Q40282" s="94">
        <v>-8731</v>
      </c>
      <c r="R40282" s="94">
        <v>15</v>
      </c>
      <c r="S40282" s="94">
        <v>8004</v>
      </c>
      <c r="T40282" s="94">
        <v>2276</v>
      </c>
      <c r="U40282" s="94">
        <v>90</v>
      </c>
      <c r="W40282" s="94">
        <v>3741</v>
      </c>
      <c r="X40282" s="94">
        <v>1598</v>
      </c>
      <c r="AJ40282" s="94">
        <v>15</v>
      </c>
      <c r="AK40282" s="94">
        <v>8004</v>
      </c>
      <c r="AL40282" s="94">
        <v>2276</v>
      </c>
      <c r="AM40282" s="94">
        <v>90</v>
      </c>
      <c r="AO40282" s="94">
        <v>3741</v>
      </c>
      <c r="AP40282" s="94">
        <v>1598</v>
      </c>
      <c r="AS40282" s="94">
        <v>-1181</v>
      </c>
      <c r="AT40282" s="94">
        <v>-733</v>
      </c>
      <c r="AU40282" s="94">
        <v>-1912</v>
      </c>
      <c r="AV40282" s="94">
        <v>-41</v>
      </c>
      <c r="AX40282" s="94">
        <v>-187</v>
      </c>
      <c r="AY40282" s="94">
        <v>-2585</v>
      </c>
      <c r="AZ40282" s="94">
        <v>-116</v>
      </c>
      <c r="BA40282" s="94">
        <v>0</v>
      </c>
      <c r="BB40282" s="94">
        <v>-1911</v>
      </c>
      <c r="BC40282" s="94">
        <v>213</v>
      </c>
      <c r="BD40282" s="94">
        <v>-278</v>
      </c>
      <c r="BE40282" s="94">
        <v>12717</v>
      </c>
      <c r="BF40282" s="94">
        <v>2280</v>
      </c>
      <c r="BG40282" s="94">
        <v>11300</v>
      </c>
      <c r="BH40282" s="94">
        <v>149</v>
      </c>
    </row>
    <row r="40283" spans="1:60">
      <c r="A40283" s="85" t="s">
        <v>173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428</v>
      </c>
      <c r="G40283" s="89" t="s">
        <v>429</v>
      </c>
      <c r="H40283" s="94">
        <v>25146</v>
      </c>
      <c r="I40283" s="94">
        <v>25493</v>
      </c>
      <c r="J40283" s="94">
        <v>17754</v>
      </c>
      <c r="K40283" s="94">
        <v>-6320</v>
      </c>
      <c r="O40283" s="94">
        <v>25493</v>
      </c>
      <c r="P40283" s="94">
        <v>17754</v>
      </c>
      <c r="Q40283" s="94">
        <v>-6320</v>
      </c>
      <c r="R40283" s="94">
        <v>17</v>
      </c>
      <c r="S40283" s="94">
        <v>6693</v>
      </c>
      <c r="T40283" s="94">
        <v>2276</v>
      </c>
      <c r="U40283" s="94">
        <v>90</v>
      </c>
      <c r="W40283" s="94">
        <v>6865</v>
      </c>
      <c r="X40283" s="94">
        <v>1813</v>
      </c>
      <c r="AJ40283" s="94">
        <v>17</v>
      </c>
      <c r="AK40283" s="94">
        <v>6693</v>
      </c>
      <c r="AL40283" s="94">
        <v>2276</v>
      </c>
      <c r="AM40283" s="94">
        <v>90</v>
      </c>
      <c r="AO40283" s="94">
        <v>6865</v>
      </c>
      <c r="AP40283" s="94">
        <v>1813</v>
      </c>
      <c r="AS40283" s="94">
        <v>-1137</v>
      </c>
      <c r="AT40283" s="94">
        <v>-267</v>
      </c>
      <c r="AU40283" s="94">
        <v>-1377</v>
      </c>
      <c r="AV40283" s="94">
        <v>23</v>
      </c>
      <c r="AX40283" s="94">
        <v>-239</v>
      </c>
      <c r="AY40283" s="94">
        <v>-1862</v>
      </c>
      <c r="AZ40283" s="94">
        <v>-97</v>
      </c>
      <c r="BA40283" s="94">
        <v>0</v>
      </c>
      <c r="BB40283" s="94">
        <v>-1757</v>
      </c>
      <c r="BC40283" s="94">
        <v>406</v>
      </c>
      <c r="BD40283" s="94">
        <v>-13</v>
      </c>
      <c r="BE40283" s="94">
        <v>11913</v>
      </c>
      <c r="BF40283" s="94">
        <v>2137</v>
      </c>
      <c r="BG40283" s="94">
        <v>11409</v>
      </c>
      <c r="BH40283" s="94">
        <v>34</v>
      </c>
    </row>
    <row r="40284" spans="1:60">
      <c r="A40284" s="85" t="s">
        <v>173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428</v>
      </c>
      <c r="G40284" s="89" t="s">
        <v>429</v>
      </c>
      <c r="H40284" s="94">
        <v>23915</v>
      </c>
      <c r="I40284" s="94">
        <v>24058</v>
      </c>
      <c r="J40284" s="94">
        <v>18318</v>
      </c>
      <c r="K40284" s="94">
        <v>-3662</v>
      </c>
      <c r="O40284" s="94">
        <v>24058</v>
      </c>
      <c r="P40284" s="94">
        <v>18318</v>
      </c>
      <c r="Q40284" s="94">
        <v>-3662</v>
      </c>
      <c r="R40284" s="94">
        <v>17</v>
      </c>
      <c r="S40284" s="94">
        <v>5949</v>
      </c>
      <c r="T40284" s="94">
        <v>2280</v>
      </c>
      <c r="U40284" s="94">
        <v>91</v>
      </c>
      <c r="W40284" s="94">
        <v>8052</v>
      </c>
      <c r="X40284" s="94">
        <v>1929</v>
      </c>
      <c r="AJ40284" s="94">
        <v>17</v>
      </c>
      <c r="AK40284" s="94">
        <v>5949</v>
      </c>
      <c r="AL40284" s="94">
        <v>2280</v>
      </c>
      <c r="AM40284" s="94">
        <v>91</v>
      </c>
      <c r="AO40284" s="94">
        <v>8052</v>
      </c>
      <c r="AP40284" s="94">
        <v>1929</v>
      </c>
      <c r="AS40284" s="94">
        <v>-939</v>
      </c>
      <c r="AT40284" s="94">
        <v>-11</v>
      </c>
      <c r="AU40284" s="94">
        <v>-945</v>
      </c>
      <c r="AV40284" s="94">
        <v>39</v>
      </c>
      <c r="AX40284" s="94">
        <v>-212</v>
      </c>
      <c r="AY40284" s="94">
        <v>-885</v>
      </c>
      <c r="AZ40284" s="94">
        <v>-38</v>
      </c>
      <c r="BA40284" s="94">
        <v>5</v>
      </c>
      <c r="BB40284" s="94">
        <v>-1324</v>
      </c>
      <c r="BC40284" s="94">
        <v>521</v>
      </c>
      <c r="BD40284" s="94">
        <v>127</v>
      </c>
      <c r="BE40284" s="94">
        <v>11027</v>
      </c>
      <c r="BF40284" s="94">
        <v>1872</v>
      </c>
      <c r="BG40284" s="94">
        <v>11159</v>
      </c>
      <c r="BH40284" s="94">
        <v>0</v>
      </c>
    </row>
    <row r="40285" spans="1:60">
      <c r="A40285" s="85" t="s">
        <v>173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428</v>
      </c>
      <c r="G40285" s="89" t="s">
        <v>429</v>
      </c>
      <c r="H40285" s="94">
        <v>22917</v>
      </c>
      <c r="I40285" s="94">
        <v>22996</v>
      </c>
      <c r="J40285" s="94">
        <v>17978</v>
      </c>
      <c r="K40285" s="94">
        <v>-3021</v>
      </c>
      <c r="O40285" s="94">
        <v>22996</v>
      </c>
      <c r="P40285" s="94">
        <v>17978</v>
      </c>
      <c r="Q40285" s="94">
        <v>-3021</v>
      </c>
      <c r="R40285" s="94">
        <v>16</v>
      </c>
      <c r="S40285" s="94">
        <v>5137</v>
      </c>
      <c r="T40285" s="94">
        <v>2279</v>
      </c>
      <c r="U40285" s="94">
        <v>91</v>
      </c>
      <c r="W40285" s="94">
        <v>8484</v>
      </c>
      <c r="X40285" s="94">
        <v>1972</v>
      </c>
      <c r="AJ40285" s="94">
        <v>16</v>
      </c>
      <c r="AK40285" s="94">
        <v>5137</v>
      </c>
      <c r="AL40285" s="94">
        <v>2279</v>
      </c>
      <c r="AM40285" s="94">
        <v>91</v>
      </c>
      <c r="AO40285" s="94">
        <v>8484</v>
      </c>
      <c r="AP40285" s="94">
        <v>1972</v>
      </c>
      <c r="AS40285" s="94">
        <v>-913</v>
      </c>
      <c r="AT40285" s="94">
        <v>-8</v>
      </c>
      <c r="AU40285" s="94">
        <v>-828</v>
      </c>
      <c r="AV40285" s="94">
        <v>128</v>
      </c>
      <c r="AX40285" s="94">
        <v>-172</v>
      </c>
      <c r="AY40285" s="94">
        <v>-753</v>
      </c>
      <c r="AZ40285" s="94">
        <v>-20</v>
      </c>
      <c r="BA40285" s="94">
        <v>-1</v>
      </c>
      <c r="BB40285" s="94">
        <v>-1135</v>
      </c>
      <c r="BC40285" s="94">
        <v>523</v>
      </c>
      <c r="BD40285" s="94">
        <v>158</v>
      </c>
      <c r="BE40285" s="94">
        <v>10595</v>
      </c>
      <c r="BF40285" s="94">
        <v>1727</v>
      </c>
      <c r="BG40285" s="94">
        <v>10674</v>
      </c>
      <c r="BH40285" s="94">
        <v>0</v>
      </c>
    </row>
    <row r="40286" spans="1:60">
      <c r="A40286" s="85" t="s">
        <v>173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428</v>
      </c>
      <c r="G40286" s="89" t="s">
        <v>429</v>
      </c>
      <c r="H40286" s="94">
        <v>22201</v>
      </c>
      <c r="I40286" s="94">
        <v>22090</v>
      </c>
      <c r="J40286" s="94">
        <v>16945</v>
      </c>
      <c r="K40286" s="94">
        <v>-2796</v>
      </c>
      <c r="O40286" s="94">
        <v>22090</v>
      </c>
      <c r="P40286" s="94">
        <v>16945</v>
      </c>
      <c r="Q40286" s="94">
        <v>-2796</v>
      </c>
      <c r="R40286" s="94">
        <v>17</v>
      </c>
      <c r="S40286" s="94">
        <v>4873</v>
      </c>
      <c r="T40286" s="94">
        <v>2275</v>
      </c>
      <c r="U40286" s="94">
        <v>91</v>
      </c>
      <c r="W40286" s="94">
        <v>7856</v>
      </c>
      <c r="X40286" s="94">
        <v>1833</v>
      </c>
      <c r="AJ40286" s="94">
        <v>17</v>
      </c>
      <c r="AK40286" s="94">
        <v>4873</v>
      </c>
      <c r="AL40286" s="94">
        <v>2275</v>
      </c>
      <c r="AM40286" s="94">
        <v>91</v>
      </c>
      <c r="AO40286" s="94">
        <v>7856</v>
      </c>
      <c r="AP40286" s="94">
        <v>1833</v>
      </c>
      <c r="AS40286" s="94">
        <v>-964</v>
      </c>
      <c r="AT40286" s="94">
        <v>100</v>
      </c>
      <c r="AU40286" s="94">
        <v>-657</v>
      </c>
      <c r="AV40286" s="94">
        <v>155</v>
      </c>
      <c r="AX40286" s="94">
        <v>-191</v>
      </c>
      <c r="AY40286" s="94">
        <v>-796</v>
      </c>
      <c r="AZ40286" s="94">
        <v>10</v>
      </c>
      <c r="BA40286" s="94">
        <v>-1</v>
      </c>
      <c r="BB40286" s="94">
        <v>-1118</v>
      </c>
      <c r="BC40286" s="94">
        <v>502</v>
      </c>
      <c r="BD40286" s="94">
        <v>164</v>
      </c>
      <c r="BE40286" s="94">
        <v>10072</v>
      </c>
      <c r="BF40286" s="94">
        <v>1605</v>
      </c>
      <c r="BG40286" s="94">
        <v>10413</v>
      </c>
      <c r="BH40286" s="94">
        <v>0</v>
      </c>
    </row>
    <row r="40287" spans="1:60">
      <c r="A40287" s="85" t="s">
        <v>173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428</v>
      </c>
      <c r="G40287" s="89" t="s">
        <v>429</v>
      </c>
      <c r="H40287" s="94">
        <v>21791</v>
      </c>
      <c r="I40287" s="94">
        <v>22061</v>
      </c>
      <c r="J40287" s="94">
        <v>17380</v>
      </c>
      <c r="K40287" s="94">
        <v>-3445</v>
      </c>
      <c r="O40287" s="94">
        <v>22061</v>
      </c>
      <c r="P40287" s="94">
        <v>17380</v>
      </c>
      <c r="Q40287" s="94">
        <v>-3445</v>
      </c>
      <c r="R40287" s="94">
        <v>16</v>
      </c>
      <c r="S40287" s="94">
        <v>5137</v>
      </c>
      <c r="T40287" s="94">
        <v>2276</v>
      </c>
      <c r="U40287" s="94">
        <v>91</v>
      </c>
      <c r="W40287" s="94">
        <v>8065</v>
      </c>
      <c r="X40287" s="94">
        <v>1795</v>
      </c>
      <c r="AJ40287" s="94">
        <v>16</v>
      </c>
      <c r="AK40287" s="94">
        <v>5137</v>
      </c>
      <c r="AL40287" s="94">
        <v>2276</v>
      </c>
      <c r="AM40287" s="94">
        <v>91</v>
      </c>
      <c r="AO40287" s="94">
        <v>8065</v>
      </c>
      <c r="AP40287" s="94">
        <v>1795</v>
      </c>
      <c r="AS40287" s="94">
        <v>-950</v>
      </c>
      <c r="AT40287" s="94">
        <v>28</v>
      </c>
      <c r="AU40287" s="94">
        <v>-846</v>
      </c>
      <c r="AV40287" s="94">
        <v>157</v>
      </c>
      <c r="AX40287" s="94">
        <v>-228</v>
      </c>
      <c r="AY40287" s="94">
        <v>-874</v>
      </c>
      <c r="AZ40287" s="94">
        <v>-7</v>
      </c>
      <c r="BA40287" s="94">
        <v>-1</v>
      </c>
      <c r="BB40287" s="94">
        <v>-1318</v>
      </c>
      <c r="BC40287" s="94">
        <v>441</v>
      </c>
      <c r="BD40287" s="94">
        <v>153</v>
      </c>
      <c r="BE40287" s="94">
        <v>10011</v>
      </c>
      <c r="BF40287" s="94">
        <v>1644</v>
      </c>
      <c r="BG40287" s="94">
        <v>10406</v>
      </c>
      <c r="BH40287" s="94">
        <v>0</v>
      </c>
    </row>
    <row r="40288" spans="1:60">
      <c r="A40288" s="85" t="s">
        <v>173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428</v>
      </c>
      <c r="G40288" s="89" t="s">
        <v>429</v>
      </c>
      <c r="H40288" s="94">
        <v>21871</v>
      </c>
      <c r="I40288" s="94">
        <v>22438</v>
      </c>
      <c r="J40288" s="94">
        <v>17787</v>
      </c>
      <c r="K40288" s="94">
        <v>-3369</v>
      </c>
      <c r="O40288" s="94">
        <v>22438</v>
      </c>
      <c r="P40288" s="94">
        <v>17787</v>
      </c>
      <c r="Q40288" s="94">
        <v>-3369</v>
      </c>
      <c r="R40288" s="94">
        <v>15</v>
      </c>
      <c r="S40288" s="94">
        <v>6022</v>
      </c>
      <c r="T40288" s="94">
        <v>2277</v>
      </c>
      <c r="U40288" s="94">
        <v>91</v>
      </c>
      <c r="W40288" s="94">
        <v>7846</v>
      </c>
      <c r="X40288" s="94">
        <v>1536</v>
      </c>
      <c r="AJ40288" s="94">
        <v>15</v>
      </c>
      <c r="AK40288" s="94">
        <v>6022</v>
      </c>
      <c r="AL40288" s="94">
        <v>2277</v>
      </c>
      <c r="AM40288" s="94">
        <v>91</v>
      </c>
      <c r="AO40288" s="94">
        <v>7846</v>
      </c>
      <c r="AP40288" s="94">
        <v>1536</v>
      </c>
      <c r="AS40288" s="94">
        <v>-910</v>
      </c>
      <c r="AT40288" s="94">
        <v>30</v>
      </c>
      <c r="AU40288" s="94">
        <v>-823</v>
      </c>
      <c r="AV40288" s="94">
        <v>169</v>
      </c>
      <c r="AX40288" s="94">
        <v>-258</v>
      </c>
      <c r="AY40288" s="94">
        <v>-813</v>
      </c>
      <c r="AZ40288" s="94">
        <v>-14</v>
      </c>
      <c r="BA40288" s="94">
        <v>-1</v>
      </c>
      <c r="BB40288" s="94">
        <v>-1326</v>
      </c>
      <c r="BC40288" s="94">
        <v>417</v>
      </c>
      <c r="BD40288" s="94">
        <v>160</v>
      </c>
      <c r="BE40288" s="94">
        <v>10093</v>
      </c>
      <c r="BF40288" s="94">
        <v>1841</v>
      </c>
      <c r="BG40288" s="94">
        <v>10504</v>
      </c>
      <c r="BH40288" s="94">
        <v>0</v>
      </c>
    </row>
    <row r="40289" spans="1:60">
      <c r="A40289" s="85" t="s">
        <v>173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428</v>
      </c>
      <c r="G40289" s="89" t="s">
        <v>429</v>
      </c>
      <c r="H40289" s="94">
        <v>22148</v>
      </c>
      <c r="I40289" s="94">
        <v>22202</v>
      </c>
      <c r="J40289" s="94">
        <v>16409</v>
      </c>
      <c r="K40289" s="94">
        <v>-2666</v>
      </c>
      <c r="O40289" s="94">
        <v>22202</v>
      </c>
      <c r="P40289" s="94">
        <v>16409</v>
      </c>
      <c r="Q40289" s="94">
        <v>-2666</v>
      </c>
      <c r="R40289" s="94">
        <v>15</v>
      </c>
      <c r="S40289" s="94">
        <v>5401</v>
      </c>
      <c r="T40289" s="94">
        <v>2276</v>
      </c>
      <c r="U40289" s="94">
        <v>90</v>
      </c>
      <c r="W40289" s="94">
        <v>7124</v>
      </c>
      <c r="X40289" s="94">
        <v>1502</v>
      </c>
      <c r="AJ40289" s="94">
        <v>15</v>
      </c>
      <c r="AK40289" s="94">
        <v>5401</v>
      </c>
      <c r="AL40289" s="94">
        <v>2276</v>
      </c>
      <c r="AM40289" s="94">
        <v>90</v>
      </c>
      <c r="AO40289" s="94">
        <v>7124</v>
      </c>
      <c r="AP40289" s="94">
        <v>1502</v>
      </c>
      <c r="AS40289" s="94">
        <v>-831</v>
      </c>
      <c r="AT40289" s="94">
        <v>2</v>
      </c>
      <c r="AU40289" s="94">
        <v>-798</v>
      </c>
      <c r="AV40289" s="94">
        <v>163</v>
      </c>
      <c r="AX40289" s="94">
        <v>-244</v>
      </c>
      <c r="AY40289" s="94">
        <v>-561</v>
      </c>
      <c r="AZ40289" s="94">
        <v>18</v>
      </c>
      <c r="BA40289" s="94">
        <v>-1</v>
      </c>
      <c r="BB40289" s="94">
        <v>-1042</v>
      </c>
      <c r="BC40289" s="94">
        <v>439</v>
      </c>
      <c r="BD40289" s="94">
        <v>189</v>
      </c>
      <c r="BE40289" s="94">
        <v>10067</v>
      </c>
      <c r="BF40289" s="94">
        <v>1843</v>
      </c>
      <c r="BG40289" s="94">
        <v>10292</v>
      </c>
      <c r="BH40289" s="94">
        <v>0</v>
      </c>
    </row>
    <row r="40290" spans="1:60">
      <c r="A40290" s="85" t="s">
        <v>173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428</v>
      </c>
      <c r="G40290" s="89" t="s">
        <v>429</v>
      </c>
      <c r="H40290" s="94">
        <v>22946</v>
      </c>
      <c r="I40290" s="94">
        <v>22782</v>
      </c>
      <c r="J40290" s="94">
        <v>14595</v>
      </c>
      <c r="K40290" s="94">
        <v>-4078</v>
      </c>
      <c r="O40290" s="94">
        <v>22782</v>
      </c>
      <c r="P40290" s="94">
        <v>14595</v>
      </c>
      <c r="Q40290" s="94">
        <v>-4078</v>
      </c>
      <c r="R40290" s="94">
        <v>16</v>
      </c>
      <c r="S40290" s="94">
        <v>6428</v>
      </c>
      <c r="T40290" s="94">
        <v>2279</v>
      </c>
      <c r="U40290" s="94">
        <v>55</v>
      </c>
      <c r="W40290" s="94">
        <v>4192</v>
      </c>
      <c r="X40290" s="94">
        <v>1625</v>
      </c>
      <c r="AJ40290" s="94">
        <v>16</v>
      </c>
      <c r="AK40290" s="94">
        <v>6428</v>
      </c>
      <c r="AL40290" s="94">
        <v>2279</v>
      </c>
      <c r="AM40290" s="94">
        <v>55</v>
      </c>
      <c r="AO40290" s="94">
        <v>4192</v>
      </c>
      <c r="AP40290" s="94">
        <v>1625</v>
      </c>
      <c r="AS40290" s="94">
        <v>-866</v>
      </c>
      <c r="AT40290" s="94">
        <v>-168</v>
      </c>
      <c r="AU40290" s="94">
        <v>-1058</v>
      </c>
      <c r="AV40290" s="94">
        <v>44</v>
      </c>
      <c r="AX40290" s="94">
        <v>-190</v>
      </c>
      <c r="AY40290" s="94">
        <v>-991</v>
      </c>
      <c r="AZ40290" s="94">
        <v>3</v>
      </c>
      <c r="BA40290" s="94">
        <v>-1</v>
      </c>
      <c r="BB40290" s="94">
        <v>-1285</v>
      </c>
      <c r="BC40290" s="94">
        <v>388</v>
      </c>
      <c r="BD40290" s="94">
        <v>46</v>
      </c>
      <c r="BE40290" s="94">
        <v>10275</v>
      </c>
      <c r="BF40290" s="94">
        <v>1949</v>
      </c>
      <c r="BG40290" s="94">
        <v>10514</v>
      </c>
      <c r="BH40290" s="94">
        <v>44</v>
      </c>
    </row>
    <row r="40291" spans="1:60">
      <c r="A40291" s="85" t="s">
        <v>173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428</v>
      </c>
      <c r="G40291" s="89" t="s">
        <v>429</v>
      </c>
      <c r="H40291" s="94">
        <v>24679</v>
      </c>
      <c r="I40291" s="94">
        <v>24798</v>
      </c>
      <c r="J40291" s="94">
        <v>13671</v>
      </c>
      <c r="K40291" s="94">
        <v>-6569</v>
      </c>
      <c r="O40291" s="94">
        <v>24798</v>
      </c>
      <c r="P40291" s="94">
        <v>13671</v>
      </c>
      <c r="Q40291" s="94">
        <v>-6569</v>
      </c>
      <c r="R40291" s="94">
        <v>14</v>
      </c>
      <c r="S40291" s="94">
        <v>8970</v>
      </c>
      <c r="T40291" s="94">
        <v>2279</v>
      </c>
      <c r="U40291" s="94">
        <v>60</v>
      </c>
      <c r="W40291" s="94">
        <v>323</v>
      </c>
      <c r="X40291" s="94">
        <v>2025</v>
      </c>
      <c r="AJ40291" s="94">
        <v>14</v>
      </c>
      <c r="AK40291" s="94">
        <v>8970</v>
      </c>
      <c r="AL40291" s="94">
        <v>2279</v>
      </c>
      <c r="AM40291" s="94">
        <v>60</v>
      </c>
      <c r="AO40291" s="94">
        <v>323</v>
      </c>
      <c r="AP40291" s="94">
        <v>2025</v>
      </c>
      <c r="AS40291" s="94">
        <v>-966</v>
      </c>
      <c r="AT40291" s="94">
        <v>-524</v>
      </c>
      <c r="AU40291" s="94">
        <v>-1598</v>
      </c>
      <c r="AV40291" s="94">
        <v>6</v>
      </c>
      <c r="AX40291" s="94">
        <v>-143</v>
      </c>
      <c r="AY40291" s="94">
        <v>-1756</v>
      </c>
      <c r="AZ40291" s="94">
        <v>106</v>
      </c>
      <c r="BA40291" s="94">
        <v>-1</v>
      </c>
      <c r="BB40291" s="94">
        <v>-1622</v>
      </c>
      <c r="BC40291" s="94">
        <v>199</v>
      </c>
      <c r="BD40291" s="94">
        <v>-270</v>
      </c>
      <c r="BE40291" s="94">
        <v>11432</v>
      </c>
      <c r="BF40291" s="94">
        <v>2247</v>
      </c>
      <c r="BG40291" s="94">
        <v>10942</v>
      </c>
      <c r="BH40291" s="94">
        <v>177</v>
      </c>
    </row>
    <row r="40292" spans="1:60">
      <c r="A40292" s="85" t="s">
        <v>173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428</v>
      </c>
      <c r="G40292" s="89" t="s">
        <v>429</v>
      </c>
      <c r="H40292" s="94">
        <v>27073</v>
      </c>
      <c r="I40292" s="94">
        <v>27778</v>
      </c>
      <c r="J40292" s="94">
        <v>15450</v>
      </c>
      <c r="K40292" s="94">
        <v>-8704</v>
      </c>
      <c r="O40292" s="94">
        <v>27778</v>
      </c>
      <c r="P40292" s="94">
        <v>15450</v>
      </c>
      <c r="Q40292" s="94">
        <v>-8704</v>
      </c>
      <c r="R40292" s="94">
        <v>12</v>
      </c>
      <c r="S40292" s="94">
        <v>11295</v>
      </c>
      <c r="T40292" s="94">
        <v>2278</v>
      </c>
      <c r="U40292" s="94">
        <v>83</v>
      </c>
      <c r="W40292" s="94">
        <v>-17</v>
      </c>
      <c r="X40292" s="94">
        <v>1798</v>
      </c>
      <c r="AF40292" s="94">
        <v>323</v>
      </c>
      <c r="AJ40292" s="94">
        <v>12</v>
      </c>
      <c r="AK40292" s="94">
        <v>11295</v>
      </c>
      <c r="AL40292" s="94">
        <v>2278</v>
      </c>
      <c r="AM40292" s="94">
        <v>83</v>
      </c>
      <c r="AO40292" s="94">
        <v>323</v>
      </c>
      <c r="AP40292" s="94">
        <v>1798</v>
      </c>
      <c r="AS40292" s="94">
        <v>-1088</v>
      </c>
      <c r="AT40292" s="94">
        <v>-791</v>
      </c>
      <c r="AU40292" s="94">
        <v>-1847</v>
      </c>
      <c r="AV40292" s="94">
        <v>-107</v>
      </c>
      <c r="AX40292" s="94">
        <v>-102</v>
      </c>
      <c r="AY40292" s="94">
        <v>-2734</v>
      </c>
      <c r="AZ40292" s="94">
        <v>160</v>
      </c>
      <c r="BA40292" s="94">
        <v>-1</v>
      </c>
      <c r="BB40292" s="94">
        <v>-1931</v>
      </c>
      <c r="BC40292" s="94">
        <v>73</v>
      </c>
      <c r="BD40292" s="94">
        <v>-336</v>
      </c>
      <c r="BE40292" s="94">
        <v>12913</v>
      </c>
      <c r="BF40292" s="94">
        <v>2625</v>
      </c>
      <c r="BG40292" s="94">
        <v>12029</v>
      </c>
      <c r="BH40292" s="94">
        <v>211</v>
      </c>
    </row>
    <row r="40293" spans="1:60">
      <c r="A40293" s="85" t="s">
        <v>173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428</v>
      </c>
      <c r="G40293" s="89" t="s">
        <v>429</v>
      </c>
      <c r="H40293" s="94">
        <v>28490</v>
      </c>
      <c r="I40293" s="94">
        <v>29277</v>
      </c>
      <c r="J40293" s="94">
        <v>15363</v>
      </c>
      <c r="K40293" s="94">
        <v>-8655</v>
      </c>
      <c r="O40293" s="94">
        <v>29277</v>
      </c>
      <c r="P40293" s="94">
        <v>15363</v>
      </c>
      <c r="Q40293" s="94">
        <v>-8655</v>
      </c>
      <c r="R40293" s="94">
        <v>13</v>
      </c>
      <c r="S40293" s="94">
        <v>11393</v>
      </c>
      <c r="T40293" s="94">
        <v>2278</v>
      </c>
      <c r="U40293" s="94">
        <v>91</v>
      </c>
      <c r="W40293" s="94">
        <v>-32</v>
      </c>
      <c r="X40293" s="94">
        <v>1619</v>
      </c>
      <c r="AF40293" s="94">
        <v>-7</v>
      </c>
      <c r="AJ40293" s="94">
        <v>13</v>
      </c>
      <c r="AK40293" s="94">
        <v>11393</v>
      </c>
      <c r="AL40293" s="94">
        <v>2278</v>
      </c>
      <c r="AM40293" s="94">
        <v>91</v>
      </c>
      <c r="AO40293" s="94">
        <v>-7</v>
      </c>
      <c r="AP40293" s="94">
        <v>1619</v>
      </c>
      <c r="AS40293" s="94">
        <v>-1091</v>
      </c>
      <c r="AT40293" s="94">
        <v>-789</v>
      </c>
      <c r="AU40293" s="94">
        <v>-1836</v>
      </c>
      <c r="AV40293" s="94">
        <v>-59</v>
      </c>
      <c r="AX40293" s="94">
        <v>-53</v>
      </c>
      <c r="AY40293" s="94">
        <v>-2853</v>
      </c>
      <c r="AZ40293" s="94">
        <v>185</v>
      </c>
      <c r="BA40293" s="94">
        <v>-1</v>
      </c>
      <c r="BB40293" s="94">
        <v>-1881</v>
      </c>
      <c r="BC40293" s="94">
        <v>53</v>
      </c>
      <c r="BD40293" s="94">
        <v>-330</v>
      </c>
      <c r="BE40293" s="94">
        <v>13657</v>
      </c>
      <c r="BF40293" s="94">
        <v>2740</v>
      </c>
      <c r="BG40293" s="94">
        <v>12668</v>
      </c>
      <c r="BH40293" s="94">
        <v>213</v>
      </c>
    </row>
    <row r="40294" spans="1:60">
      <c r="A40294" s="85" t="s">
        <v>173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428</v>
      </c>
      <c r="G40294" s="89" t="s">
        <v>429</v>
      </c>
      <c r="H40294" s="94">
        <v>28168</v>
      </c>
      <c r="I40294" s="94">
        <v>29156</v>
      </c>
      <c r="J40294" s="94">
        <v>14539</v>
      </c>
      <c r="K40294" s="94">
        <v>-8975</v>
      </c>
      <c r="O40294" s="94">
        <v>29156</v>
      </c>
      <c r="P40294" s="94">
        <v>14539</v>
      </c>
      <c r="Q40294" s="94">
        <v>-8975</v>
      </c>
      <c r="R40294" s="94">
        <v>14</v>
      </c>
      <c r="S40294" s="94">
        <v>10531</v>
      </c>
      <c r="T40294" s="94">
        <v>2280</v>
      </c>
      <c r="U40294" s="94">
        <v>47</v>
      </c>
      <c r="W40294" s="94">
        <v>-31</v>
      </c>
      <c r="X40294" s="94">
        <v>1698</v>
      </c>
      <c r="AF40294" s="94">
        <v>-9</v>
      </c>
      <c r="AJ40294" s="94">
        <v>14</v>
      </c>
      <c r="AK40294" s="94">
        <v>10531</v>
      </c>
      <c r="AL40294" s="94">
        <v>2280</v>
      </c>
      <c r="AM40294" s="94">
        <v>47</v>
      </c>
      <c r="AO40294" s="94">
        <v>-9</v>
      </c>
      <c r="AP40294" s="94">
        <v>1698</v>
      </c>
      <c r="AS40294" s="94">
        <v>-1138</v>
      </c>
      <c r="AT40294" s="94">
        <v>-482</v>
      </c>
      <c r="AU40294" s="94">
        <v>-1981</v>
      </c>
      <c r="AV40294" s="94">
        <v>-12</v>
      </c>
      <c r="AX40294" s="94">
        <v>-77</v>
      </c>
      <c r="AY40294" s="94">
        <v>-3100</v>
      </c>
      <c r="AZ40294" s="94">
        <v>134</v>
      </c>
      <c r="BA40294" s="94">
        <v>-2</v>
      </c>
      <c r="BB40294" s="94">
        <v>-1954</v>
      </c>
      <c r="BC40294" s="94">
        <v>11</v>
      </c>
      <c r="BD40294" s="94">
        <v>-374</v>
      </c>
      <c r="BE40294" s="94">
        <v>13575</v>
      </c>
      <c r="BF40294" s="94">
        <v>2692</v>
      </c>
      <c r="BG40294" s="94">
        <v>12665</v>
      </c>
      <c r="BH40294" s="94">
        <v>224</v>
      </c>
    </row>
    <row r="40295" spans="1:60">
      <c r="A40295" s="85" t="s">
        <v>173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428</v>
      </c>
      <c r="G40295" s="89" t="s">
        <v>429</v>
      </c>
      <c r="H40295" s="94">
        <v>27444</v>
      </c>
      <c r="I40295" s="94">
        <v>28492</v>
      </c>
      <c r="J40295" s="94">
        <v>14146</v>
      </c>
      <c r="K40295" s="94">
        <v>-9474</v>
      </c>
      <c r="O40295" s="94">
        <v>28492</v>
      </c>
      <c r="P40295" s="94">
        <v>14146</v>
      </c>
      <c r="Q40295" s="94">
        <v>-9474</v>
      </c>
      <c r="R40295" s="94">
        <v>13</v>
      </c>
      <c r="S40295" s="94">
        <v>10092</v>
      </c>
      <c r="T40295" s="94">
        <v>2280</v>
      </c>
      <c r="U40295" s="94">
        <v>90</v>
      </c>
      <c r="W40295" s="94">
        <v>-31</v>
      </c>
      <c r="X40295" s="94">
        <v>1702</v>
      </c>
      <c r="AF40295" s="94">
        <v>-9</v>
      </c>
      <c r="AJ40295" s="94">
        <v>13</v>
      </c>
      <c r="AK40295" s="94">
        <v>10092</v>
      </c>
      <c r="AL40295" s="94">
        <v>2280</v>
      </c>
      <c r="AM40295" s="94">
        <v>90</v>
      </c>
      <c r="AO40295" s="94">
        <v>-9</v>
      </c>
      <c r="AP40295" s="94">
        <v>1702</v>
      </c>
      <c r="AS40295" s="94">
        <v>-1206</v>
      </c>
      <c r="AT40295" s="94">
        <v>-482</v>
      </c>
      <c r="AU40295" s="94">
        <v>-2106</v>
      </c>
      <c r="AV40295" s="94">
        <v>-19</v>
      </c>
      <c r="AX40295" s="94">
        <v>-106</v>
      </c>
      <c r="AY40295" s="94">
        <v>-3292</v>
      </c>
      <c r="AZ40295" s="94">
        <v>107</v>
      </c>
      <c r="BA40295" s="94">
        <v>-1</v>
      </c>
      <c r="BB40295" s="94">
        <v>-2006</v>
      </c>
      <c r="BC40295" s="94">
        <v>9</v>
      </c>
      <c r="BD40295" s="94">
        <v>-372</v>
      </c>
      <c r="BE40295" s="94">
        <v>13227</v>
      </c>
      <c r="BF40295" s="94">
        <v>2594</v>
      </c>
      <c r="BG40295" s="94">
        <v>12446</v>
      </c>
      <c r="BH40295" s="94">
        <v>225</v>
      </c>
    </row>
    <row r="40296" spans="1:60">
      <c r="A40296" s="85" t="s">
        <v>173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428</v>
      </c>
      <c r="G40296" s="89" t="s">
        <v>429</v>
      </c>
      <c r="H40296" s="94">
        <v>26242</v>
      </c>
      <c r="I40296" s="94">
        <v>27232</v>
      </c>
      <c r="J40296" s="94">
        <v>13361</v>
      </c>
      <c r="K40296" s="94">
        <v>-9267</v>
      </c>
      <c r="O40296" s="94">
        <v>27232</v>
      </c>
      <c r="P40296" s="94">
        <v>13361</v>
      </c>
      <c r="Q40296" s="94">
        <v>-9267</v>
      </c>
      <c r="R40296" s="94">
        <v>15</v>
      </c>
      <c r="S40296" s="94">
        <v>9400</v>
      </c>
      <c r="T40296" s="94">
        <v>2279</v>
      </c>
      <c r="U40296" s="94">
        <v>90</v>
      </c>
      <c r="W40296" s="94">
        <v>-33</v>
      </c>
      <c r="X40296" s="94">
        <v>1611</v>
      </c>
      <c r="AF40296" s="94">
        <v>-10</v>
      </c>
      <c r="AJ40296" s="94">
        <v>15</v>
      </c>
      <c r="AK40296" s="94">
        <v>9400</v>
      </c>
      <c r="AL40296" s="94">
        <v>2279</v>
      </c>
      <c r="AM40296" s="94">
        <v>90</v>
      </c>
      <c r="AO40296" s="94">
        <v>-10</v>
      </c>
      <c r="AP40296" s="94">
        <v>1611</v>
      </c>
      <c r="AS40296" s="94">
        <v>-1186</v>
      </c>
      <c r="AT40296" s="94">
        <v>-404</v>
      </c>
      <c r="AU40296" s="94">
        <v>-1960</v>
      </c>
      <c r="AV40296" s="94">
        <v>-22</v>
      </c>
      <c r="AX40296" s="94">
        <v>-117</v>
      </c>
      <c r="AY40296" s="94">
        <v>-3468</v>
      </c>
      <c r="AZ40296" s="94">
        <v>111</v>
      </c>
      <c r="BA40296" s="94">
        <v>-1</v>
      </c>
      <c r="BB40296" s="94">
        <v>-1971</v>
      </c>
      <c r="BC40296" s="94">
        <v>36</v>
      </c>
      <c r="BD40296" s="94">
        <v>-285</v>
      </c>
      <c r="BE40296" s="94">
        <v>12581</v>
      </c>
      <c r="BF40296" s="94">
        <v>2443</v>
      </c>
      <c r="BG40296" s="94">
        <v>12011</v>
      </c>
      <c r="BH40296" s="94">
        <v>197</v>
      </c>
    </row>
    <row r="40297" spans="1:60">
      <c r="A40297" s="85" t="s">
        <v>173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428</v>
      </c>
      <c r="G40297" s="89" t="s">
        <v>429</v>
      </c>
      <c r="H40297" s="94">
        <v>24349</v>
      </c>
      <c r="I40297" s="94">
        <v>25296</v>
      </c>
      <c r="J40297" s="94">
        <v>12762</v>
      </c>
      <c r="K40297" s="94">
        <v>-9044</v>
      </c>
      <c r="O40297" s="94">
        <v>25296</v>
      </c>
      <c r="P40297" s="94">
        <v>12762</v>
      </c>
      <c r="Q40297" s="94">
        <v>-9044</v>
      </c>
      <c r="R40297" s="94">
        <v>15</v>
      </c>
      <c r="S40297" s="94">
        <v>8869</v>
      </c>
      <c r="T40297" s="94">
        <v>2278</v>
      </c>
      <c r="U40297" s="94">
        <v>91</v>
      </c>
      <c r="W40297" s="94">
        <v>-33</v>
      </c>
      <c r="X40297" s="94">
        <v>1543</v>
      </c>
      <c r="AF40297" s="94">
        <v>-10</v>
      </c>
      <c r="AJ40297" s="94">
        <v>15</v>
      </c>
      <c r="AK40297" s="94">
        <v>8869</v>
      </c>
      <c r="AL40297" s="94">
        <v>2278</v>
      </c>
      <c r="AM40297" s="94">
        <v>91</v>
      </c>
      <c r="AO40297" s="94">
        <v>-10</v>
      </c>
      <c r="AP40297" s="94">
        <v>1543</v>
      </c>
      <c r="AS40297" s="94">
        <v>-1212</v>
      </c>
      <c r="AT40297" s="94">
        <v>-428</v>
      </c>
      <c r="AU40297" s="94">
        <v>-1816</v>
      </c>
      <c r="AV40297" s="94">
        <v>25</v>
      </c>
      <c r="AX40297" s="94">
        <v>-138</v>
      </c>
      <c r="AY40297" s="94">
        <v>-3423</v>
      </c>
      <c r="AZ40297" s="94">
        <v>102</v>
      </c>
      <c r="BA40297" s="94">
        <v>-1</v>
      </c>
      <c r="BB40297" s="94">
        <v>-1968</v>
      </c>
      <c r="BC40297" s="94">
        <v>55</v>
      </c>
      <c r="BD40297" s="94">
        <v>-240</v>
      </c>
      <c r="BE40297" s="94">
        <v>11616</v>
      </c>
      <c r="BF40297" s="94">
        <v>2218</v>
      </c>
      <c r="BG40297" s="94">
        <v>11280</v>
      </c>
      <c r="BH40297" s="94">
        <v>181</v>
      </c>
    </row>
    <row r="40298" spans="1:60">
      <c r="A40298" s="85" t="s">
        <v>173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428</v>
      </c>
      <c r="G40298" s="89" t="s">
        <v>429</v>
      </c>
      <c r="H40298" s="94">
        <v>22711</v>
      </c>
      <c r="I40298" s="94">
        <v>23593</v>
      </c>
      <c r="J40298" s="94">
        <v>11722</v>
      </c>
      <c r="K40298" s="94">
        <v>-8292</v>
      </c>
      <c r="O40298" s="94">
        <v>23593</v>
      </c>
      <c r="P40298" s="94">
        <v>11722</v>
      </c>
      <c r="Q40298" s="94">
        <v>-8292</v>
      </c>
      <c r="R40298" s="94">
        <v>16</v>
      </c>
      <c r="S40298" s="94">
        <v>7857</v>
      </c>
      <c r="T40298" s="94">
        <v>2278</v>
      </c>
      <c r="U40298" s="94">
        <v>91</v>
      </c>
      <c r="W40298" s="94">
        <v>-33</v>
      </c>
      <c r="X40298" s="94">
        <v>1514</v>
      </c>
      <c r="AF40298" s="94">
        <v>-9</v>
      </c>
      <c r="AJ40298" s="94">
        <v>16</v>
      </c>
      <c r="AK40298" s="94">
        <v>7857</v>
      </c>
      <c r="AL40298" s="94">
        <v>2278</v>
      </c>
      <c r="AM40298" s="94">
        <v>91</v>
      </c>
      <c r="AO40298" s="94">
        <v>-9</v>
      </c>
      <c r="AP40298" s="94">
        <v>1514</v>
      </c>
      <c r="AS40298" s="94">
        <v>-1143</v>
      </c>
      <c r="AT40298" s="94">
        <v>-354</v>
      </c>
      <c r="AU40298" s="94">
        <v>-1678</v>
      </c>
      <c r="AV40298" s="94">
        <v>26</v>
      </c>
      <c r="AX40298" s="94">
        <v>-156</v>
      </c>
      <c r="AY40298" s="94">
        <v>-3042</v>
      </c>
      <c r="AZ40298" s="94">
        <v>73</v>
      </c>
      <c r="BA40298" s="94">
        <v>-2</v>
      </c>
      <c r="BB40298" s="94">
        <v>-1854</v>
      </c>
      <c r="BC40298" s="94">
        <v>15</v>
      </c>
      <c r="BD40298" s="94">
        <v>-177</v>
      </c>
      <c r="BE40298" s="94">
        <v>10799</v>
      </c>
      <c r="BF40298" s="94">
        <v>2036</v>
      </c>
      <c r="BG40298" s="94">
        <v>10597</v>
      </c>
      <c r="BH40298" s="94">
        <v>161</v>
      </c>
    </row>
    <row r="40299" spans="1:60">
      <c r="A40299" s="85" t="s">
        <v>173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428</v>
      </c>
      <c r="G40299" s="89" t="s">
        <v>429</v>
      </c>
      <c r="H40299" s="94">
        <v>21655</v>
      </c>
      <c r="I40299" s="94">
        <v>22742</v>
      </c>
      <c r="J40299" s="94">
        <v>12078</v>
      </c>
      <c r="K40299" s="94">
        <v>-7974</v>
      </c>
      <c r="O40299" s="94">
        <v>22742</v>
      </c>
      <c r="P40299" s="94">
        <v>12078</v>
      </c>
      <c r="Q40299" s="94">
        <v>-7974</v>
      </c>
      <c r="R40299" s="94">
        <v>16</v>
      </c>
      <c r="S40299" s="94">
        <v>8261</v>
      </c>
      <c r="T40299" s="94">
        <v>2278</v>
      </c>
      <c r="U40299" s="94">
        <v>90</v>
      </c>
      <c r="W40299" s="94">
        <v>-33</v>
      </c>
      <c r="X40299" s="94">
        <v>1465</v>
      </c>
      <c r="AF40299" s="94">
        <v>-9</v>
      </c>
      <c r="AJ40299" s="94">
        <v>16</v>
      </c>
      <c r="AK40299" s="94">
        <v>8261</v>
      </c>
      <c r="AL40299" s="94">
        <v>2278</v>
      </c>
      <c r="AM40299" s="94">
        <v>90</v>
      </c>
      <c r="AO40299" s="94">
        <v>-9</v>
      </c>
      <c r="AP40299" s="94">
        <v>1465</v>
      </c>
      <c r="AS40299" s="94">
        <v>-1000</v>
      </c>
      <c r="AT40299" s="94">
        <v>-468</v>
      </c>
      <c r="AU40299" s="94">
        <v>-1858</v>
      </c>
      <c r="AV40299" s="94">
        <v>-24</v>
      </c>
      <c r="AX40299" s="94">
        <v>-150</v>
      </c>
      <c r="AY40299" s="94">
        <v>-2533</v>
      </c>
      <c r="AZ40299" s="94">
        <v>-70</v>
      </c>
      <c r="BA40299" s="94">
        <v>-1</v>
      </c>
      <c r="BB40299" s="94">
        <v>-1625</v>
      </c>
      <c r="BC40299" s="94">
        <v>-43</v>
      </c>
      <c r="BD40299" s="94">
        <v>-202</v>
      </c>
      <c r="BE40299" s="94">
        <v>10483</v>
      </c>
      <c r="BF40299" s="94">
        <v>1955</v>
      </c>
      <c r="BG40299" s="94">
        <v>10177</v>
      </c>
      <c r="BH40299" s="94">
        <v>127</v>
      </c>
    </row>
    <row r="40300" spans="1:60">
      <c r="A40300" s="85" t="s">
        <v>173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428</v>
      </c>
      <c r="G40300" s="89" t="s">
        <v>429</v>
      </c>
      <c r="H40300" s="94">
        <v>20939</v>
      </c>
      <c r="I40300" s="94">
        <v>22080</v>
      </c>
      <c r="J40300" s="94">
        <v>11599</v>
      </c>
      <c r="K40300" s="94">
        <v>-7384</v>
      </c>
      <c r="O40300" s="94">
        <v>22080</v>
      </c>
      <c r="P40300" s="94">
        <v>11599</v>
      </c>
      <c r="Q40300" s="94">
        <v>-7384</v>
      </c>
      <c r="R40300" s="94">
        <v>16</v>
      </c>
      <c r="S40300" s="94">
        <v>7683</v>
      </c>
      <c r="T40300" s="94">
        <v>2279</v>
      </c>
      <c r="U40300" s="94">
        <v>90</v>
      </c>
      <c r="W40300" s="94">
        <v>-33</v>
      </c>
      <c r="X40300" s="94">
        <v>1564</v>
      </c>
      <c r="AF40300" s="94">
        <v>-9</v>
      </c>
      <c r="AJ40300" s="94">
        <v>16</v>
      </c>
      <c r="AK40300" s="94">
        <v>7683</v>
      </c>
      <c r="AL40300" s="94">
        <v>2279</v>
      </c>
      <c r="AM40300" s="94">
        <v>90</v>
      </c>
      <c r="AO40300" s="94">
        <v>-9</v>
      </c>
      <c r="AP40300" s="94">
        <v>1564</v>
      </c>
      <c r="AS40300" s="94">
        <v>-942</v>
      </c>
      <c r="AT40300" s="94">
        <v>-292</v>
      </c>
      <c r="AU40300" s="94">
        <v>-1755</v>
      </c>
      <c r="AV40300" s="94">
        <v>-31</v>
      </c>
      <c r="AX40300" s="94">
        <v>-158</v>
      </c>
      <c r="AY40300" s="94">
        <v>-2372</v>
      </c>
      <c r="AZ40300" s="94">
        <v>-65</v>
      </c>
      <c r="BA40300" s="94">
        <v>-1</v>
      </c>
      <c r="BB40300" s="94">
        <v>-1545</v>
      </c>
      <c r="BC40300" s="94">
        <v>-41</v>
      </c>
      <c r="BD40300" s="94">
        <v>-182</v>
      </c>
      <c r="BE40300" s="94">
        <v>10168</v>
      </c>
      <c r="BF40300" s="94">
        <v>1890</v>
      </c>
      <c r="BG40300" s="94">
        <v>9901</v>
      </c>
      <c r="BH40300" s="94">
        <v>121</v>
      </c>
    </row>
    <row r="40301" spans="1:60">
      <c r="A40301" s="85" t="s">
        <v>173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428</v>
      </c>
      <c r="G40301" s="89" t="s">
        <v>429</v>
      </c>
      <c r="H40301" s="94">
        <v>20581</v>
      </c>
      <c r="I40301" s="94">
        <v>21754</v>
      </c>
      <c r="J40301" s="94">
        <v>11895</v>
      </c>
      <c r="K40301" s="94">
        <v>-7318</v>
      </c>
      <c r="O40301" s="94">
        <v>21754</v>
      </c>
      <c r="P40301" s="94">
        <v>11895</v>
      </c>
      <c r="Q40301" s="94">
        <v>-7318</v>
      </c>
      <c r="R40301" s="94">
        <v>18</v>
      </c>
      <c r="S40301" s="94">
        <v>7918</v>
      </c>
      <c r="T40301" s="94">
        <v>2279</v>
      </c>
      <c r="U40301" s="94">
        <v>90</v>
      </c>
      <c r="W40301" s="94">
        <v>-34</v>
      </c>
      <c r="X40301" s="94">
        <v>1624</v>
      </c>
      <c r="AF40301" s="94">
        <v>-10</v>
      </c>
      <c r="AJ40301" s="94">
        <v>18</v>
      </c>
      <c r="AK40301" s="94">
        <v>7918</v>
      </c>
      <c r="AL40301" s="94">
        <v>2279</v>
      </c>
      <c r="AM40301" s="94">
        <v>90</v>
      </c>
      <c r="AO40301" s="94">
        <v>-10</v>
      </c>
      <c r="AP40301" s="94">
        <v>1624</v>
      </c>
      <c r="AS40301" s="94">
        <v>-909</v>
      </c>
      <c r="AT40301" s="94">
        <v>-238</v>
      </c>
      <c r="AU40301" s="94">
        <v>-1750</v>
      </c>
      <c r="AV40301" s="94">
        <v>-53</v>
      </c>
      <c r="AX40301" s="94">
        <v>-168</v>
      </c>
      <c r="AY40301" s="94">
        <v>-2395</v>
      </c>
      <c r="AZ40301" s="94">
        <v>-64</v>
      </c>
      <c r="BA40301" s="94">
        <v>-1</v>
      </c>
      <c r="BB40301" s="94">
        <v>-1516</v>
      </c>
      <c r="BC40301" s="94">
        <v>-47</v>
      </c>
      <c r="BD40301" s="94">
        <v>-177</v>
      </c>
      <c r="BE40301" s="94">
        <v>10007</v>
      </c>
      <c r="BF40301" s="94">
        <v>1848</v>
      </c>
      <c r="BG40301" s="94">
        <v>9777</v>
      </c>
      <c r="BH40301" s="94">
        <v>122</v>
      </c>
    </row>
    <row r="40302" spans="1:60">
      <c r="A40302" s="85" t="s">
        <v>173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428</v>
      </c>
      <c r="G40302" s="89" t="s">
        <v>429</v>
      </c>
      <c r="H40302" s="94">
        <v>20533</v>
      </c>
      <c r="I40302" s="94">
        <v>21779</v>
      </c>
      <c r="J40302" s="94">
        <v>11982</v>
      </c>
      <c r="K40302" s="94">
        <v>-6989</v>
      </c>
      <c r="O40302" s="94">
        <v>21779</v>
      </c>
      <c r="P40302" s="94">
        <v>11982</v>
      </c>
      <c r="Q40302" s="94">
        <v>-6989</v>
      </c>
      <c r="R40302" s="94">
        <v>19</v>
      </c>
      <c r="S40302" s="94">
        <v>7962</v>
      </c>
      <c r="T40302" s="94">
        <v>2279</v>
      </c>
      <c r="U40302" s="94">
        <v>91</v>
      </c>
      <c r="W40302" s="94">
        <v>-34</v>
      </c>
      <c r="X40302" s="94">
        <v>1665</v>
      </c>
      <c r="AF40302" s="94">
        <v>0</v>
      </c>
      <c r="AJ40302" s="94">
        <v>19</v>
      </c>
      <c r="AK40302" s="94">
        <v>7962</v>
      </c>
      <c r="AL40302" s="94">
        <v>2279</v>
      </c>
      <c r="AM40302" s="94">
        <v>91</v>
      </c>
      <c r="AO40302" s="94">
        <v>0</v>
      </c>
      <c r="AP40302" s="94">
        <v>1665</v>
      </c>
      <c r="AS40302" s="94">
        <v>-858</v>
      </c>
      <c r="AT40302" s="94">
        <v>-204</v>
      </c>
      <c r="AU40302" s="94">
        <v>-1704</v>
      </c>
      <c r="AV40302" s="94">
        <v>-52</v>
      </c>
      <c r="AX40302" s="94">
        <v>-160</v>
      </c>
      <c r="AY40302" s="94">
        <v>-2298</v>
      </c>
      <c r="AZ40302" s="94">
        <v>-70</v>
      </c>
      <c r="BA40302" s="94">
        <v>-1</v>
      </c>
      <c r="BB40302" s="94">
        <v>-1446</v>
      </c>
      <c r="BC40302" s="94">
        <v>-33</v>
      </c>
      <c r="BD40302" s="94">
        <v>-163</v>
      </c>
      <c r="BE40302" s="94">
        <v>10042</v>
      </c>
      <c r="BF40302" s="94">
        <v>1851</v>
      </c>
      <c r="BG40302" s="94">
        <v>9763</v>
      </c>
      <c r="BH40302" s="94">
        <v>122</v>
      </c>
    </row>
    <row r="40303" spans="1:60">
      <c r="A40303" s="85" t="s">
        <v>173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428</v>
      </c>
      <c r="G40303" s="89" t="s">
        <v>429</v>
      </c>
      <c r="H40303" s="94">
        <v>21213</v>
      </c>
      <c r="I40303" s="94">
        <v>22496</v>
      </c>
      <c r="J40303" s="94">
        <v>12604</v>
      </c>
      <c r="K40303" s="94">
        <v>-7438</v>
      </c>
      <c r="O40303" s="94">
        <v>22496</v>
      </c>
      <c r="P40303" s="94">
        <v>12604</v>
      </c>
      <c r="Q40303" s="94">
        <v>-7438</v>
      </c>
      <c r="R40303" s="94">
        <v>19</v>
      </c>
      <c r="S40303" s="94">
        <v>8819</v>
      </c>
      <c r="T40303" s="94">
        <v>2279</v>
      </c>
      <c r="U40303" s="94">
        <v>72</v>
      </c>
      <c r="W40303" s="94">
        <v>-34</v>
      </c>
      <c r="X40303" s="94">
        <v>1449</v>
      </c>
      <c r="AF40303" s="94">
        <v>0</v>
      </c>
      <c r="AJ40303" s="94">
        <v>19</v>
      </c>
      <c r="AK40303" s="94">
        <v>8819</v>
      </c>
      <c r="AL40303" s="94">
        <v>2279</v>
      </c>
      <c r="AM40303" s="94">
        <v>72</v>
      </c>
      <c r="AO40303" s="94">
        <v>0</v>
      </c>
      <c r="AP40303" s="94">
        <v>1449</v>
      </c>
      <c r="AS40303" s="94">
        <v>-871</v>
      </c>
      <c r="AT40303" s="94">
        <v>-313</v>
      </c>
      <c r="AU40303" s="94">
        <v>-1705</v>
      </c>
      <c r="AV40303" s="94">
        <v>-35</v>
      </c>
      <c r="AX40303" s="94">
        <v>-173</v>
      </c>
      <c r="AY40303" s="94">
        <v>-2565</v>
      </c>
      <c r="AZ40303" s="94">
        <v>-50</v>
      </c>
      <c r="BA40303" s="94">
        <v>-1</v>
      </c>
      <c r="BB40303" s="94">
        <v>-1474</v>
      </c>
      <c r="BC40303" s="94">
        <v>-39</v>
      </c>
      <c r="BD40303" s="94">
        <v>-212</v>
      </c>
      <c r="BE40303" s="94">
        <v>10358</v>
      </c>
      <c r="BF40303" s="94">
        <v>1923</v>
      </c>
      <c r="BG40303" s="94">
        <v>10078</v>
      </c>
      <c r="BH40303" s="94">
        <v>138</v>
      </c>
    </row>
    <row r="40304" spans="1:60">
      <c r="A40304" s="85" t="s">
        <v>173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428</v>
      </c>
      <c r="G40304" s="89" t="s">
        <v>429</v>
      </c>
      <c r="H40304" s="94">
        <v>22932</v>
      </c>
      <c r="I40304" s="94">
        <v>24275</v>
      </c>
      <c r="J40304" s="94">
        <v>14423</v>
      </c>
      <c r="K40304" s="94">
        <v>-7477</v>
      </c>
      <c r="O40304" s="94">
        <v>24275</v>
      </c>
      <c r="P40304" s="94">
        <v>14423</v>
      </c>
      <c r="Q40304" s="94">
        <v>-7477</v>
      </c>
      <c r="R40304" s="94">
        <v>16</v>
      </c>
      <c r="S40304" s="94">
        <v>10614</v>
      </c>
      <c r="T40304" s="94">
        <v>2278</v>
      </c>
      <c r="U40304" s="94">
        <v>45</v>
      </c>
      <c r="W40304" s="94">
        <v>-20</v>
      </c>
      <c r="X40304" s="94">
        <v>1491</v>
      </c>
      <c r="AF40304" s="94">
        <v>0</v>
      </c>
      <c r="AJ40304" s="94">
        <v>16</v>
      </c>
      <c r="AK40304" s="94">
        <v>10614</v>
      </c>
      <c r="AL40304" s="94">
        <v>2278</v>
      </c>
      <c r="AM40304" s="94">
        <v>45</v>
      </c>
      <c r="AO40304" s="94">
        <v>0</v>
      </c>
      <c r="AP40304" s="94">
        <v>1491</v>
      </c>
      <c r="AS40304" s="94">
        <v>-776</v>
      </c>
      <c r="AT40304" s="94">
        <v>-362</v>
      </c>
      <c r="AU40304" s="94">
        <v>-1662</v>
      </c>
      <c r="AV40304" s="94">
        <v>-60</v>
      </c>
      <c r="AX40304" s="94">
        <v>-170</v>
      </c>
      <c r="AY40304" s="94">
        <v>-2874</v>
      </c>
      <c r="AZ40304" s="94">
        <v>-41</v>
      </c>
      <c r="BA40304" s="94">
        <v>-1</v>
      </c>
      <c r="BB40304" s="94">
        <v>-1329</v>
      </c>
      <c r="BC40304" s="94">
        <v>14</v>
      </c>
      <c r="BD40304" s="94">
        <v>-216</v>
      </c>
      <c r="BE40304" s="94">
        <v>11204</v>
      </c>
      <c r="BF40304" s="94">
        <v>2120</v>
      </c>
      <c r="BG40304" s="94">
        <v>10799</v>
      </c>
      <c r="BH40304" s="94">
        <v>151</v>
      </c>
    </row>
    <row r="40305" spans="1:60">
      <c r="A40305" s="85" t="s">
        <v>173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428</v>
      </c>
      <c r="G40305" s="89" t="s">
        <v>429</v>
      </c>
      <c r="H40305" s="94">
        <v>25683</v>
      </c>
      <c r="I40305" s="94">
        <v>26976</v>
      </c>
      <c r="J40305" s="94">
        <v>15382</v>
      </c>
      <c r="K40305" s="94">
        <v>-7855</v>
      </c>
      <c r="O40305" s="94">
        <v>26976</v>
      </c>
      <c r="P40305" s="94">
        <v>15382</v>
      </c>
      <c r="Q40305" s="94">
        <v>-7855</v>
      </c>
      <c r="R40305" s="94">
        <v>17</v>
      </c>
      <c r="S40305" s="94">
        <v>10996</v>
      </c>
      <c r="T40305" s="94">
        <v>2278</v>
      </c>
      <c r="U40305" s="94">
        <v>46</v>
      </c>
      <c r="W40305" s="94">
        <v>493</v>
      </c>
      <c r="X40305" s="94">
        <v>1551</v>
      </c>
      <c r="AJ40305" s="94">
        <v>17</v>
      </c>
      <c r="AK40305" s="94">
        <v>10996</v>
      </c>
      <c r="AL40305" s="94">
        <v>2278</v>
      </c>
      <c r="AM40305" s="94">
        <v>46</v>
      </c>
      <c r="AO40305" s="94">
        <v>493</v>
      </c>
      <c r="AP40305" s="94">
        <v>1551</v>
      </c>
      <c r="AS40305" s="94">
        <v>-833</v>
      </c>
      <c r="AT40305" s="94">
        <v>-394</v>
      </c>
      <c r="AU40305" s="94">
        <v>-1662</v>
      </c>
      <c r="AV40305" s="94">
        <v>-35</v>
      </c>
      <c r="AX40305" s="94">
        <v>-143</v>
      </c>
      <c r="AY40305" s="94">
        <v>-3004</v>
      </c>
      <c r="AZ40305" s="94">
        <v>-75</v>
      </c>
      <c r="BA40305" s="94">
        <v>-1</v>
      </c>
      <c r="BB40305" s="94">
        <v>-1420</v>
      </c>
      <c r="BC40305" s="94">
        <v>67</v>
      </c>
      <c r="BD40305" s="94">
        <v>-355</v>
      </c>
      <c r="BE40305" s="94">
        <v>12510</v>
      </c>
      <c r="BF40305" s="94">
        <v>2436</v>
      </c>
      <c r="BG40305" s="94">
        <v>11826</v>
      </c>
      <c r="BH40305" s="94">
        <v>204</v>
      </c>
    </row>
    <row r="40306" spans="1:60">
      <c r="A40306" s="85" t="s">
        <v>173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428</v>
      </c>
      <c r="G40306" s="89" t="s">
        <v>429</v>
      </c>
      <c r="H40306" s="94">
        <v>26430</v>
      </c>
      <c r="I40306" s="94">
        <v>27802</v>
      </c>
      <c r="J40306" s="94">
        <v>17126</v>
      </c>
      <c r="K40306" s="94">
        <v>-8176</v>
      </c>
      <c r="O40306" s="94">
        <v>27802</v>
      </c>
      <c r="P40306" s="94">
        <v>17126</v>
      </c>
      <c r="Q40306" s="94">
        <v>-8176</v>
      </c>
      <c r="R40306" s="94">
        <v>15</v>
      </c>
      <c r="S40306" s="94">
        <v>8508</v>
      </c>
      <c r="T40306" s="94">
        <v>2275</v>
      </c>
      <c r="U40306" s="94">
        <v>42</v>
      </c>
      <c r="W40306" s="94">
        <v>4772</v>
      </c>
      <c r="X40306" s="94">
        <v>1515</v>
      </c>
      <c r="AJ40306" s="94">
        <v>15</v>
      </c>
      <c r="AK40306" s="94">
        <v>8508</v>
      </c>
      <c r="AL40306" s="94">
        <v>2275</v>
      </c>
      <c r="AM40306" s="94">
        <v>42</v>
      </c>
      <c r="AO40306" s="94">
        <v>4772</v>
      </c>
      <c r="AP40306" s="94">
        <v>1515</v>
      </c>
      <c r="AS40306" s="94">
        <v>-982</v>
      </c>
      <c r="AT40306" s="94">
        <v>-332</v>
      </c>
      <c r="AU40306" s="94">
        <v>-1671</v>
      </c>
      <c r="AV40306" s="94">
        <v>1</v>
      </c>
      <c r="AX40306" s="94">
        <v>-221</v>
      </c>
      <c r="AY40306" s="94">
        <v>-3212</v>
      </c>
      <c r="AZ40306" s="94">
        <v>-102</v>
      </c>
      <c r="BA40306" s="94">
        <v>-2</v>
      </c>
      <c r="BB40306" s="94">
        <v>-1551</v>
      </c>
      <c r="BC40306" s="94">
        <v>213</v>
      </c>
      <c r="BD40306" s="94">
        <v>-317</v>
      </c>
      <c r="BE40306" s="94">
        <v>13119</v>
      </c>
      <c r="BF40306" s="94">
        <v>2422</v>
      </c>
      <c r="BG40306" s="94">
        <v>12076</v>
      </c>
      <c r="BH40306" s="94">
        <v>185</v>
      </c>
    </row>
    <row r="40307" spans="1:60">
      <c r="A40307" s="85" t="s">
        <v>173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428</v>
      </c>
      <c r="G40307" s="89" t="s">
        <v>429</v>
      </c>
      <c r="H40307" s="94">
        <v>25427</v>
      </c>
      <c r="I40307" s="94">
        <v>26214</v>
      </c>
      <c r="J40307" s="94">
        <v>18978</v>
      </c>
      <c r="K40307" s="94">
        <v>-6023</v>
      </c>
      <c r="O40307" s="94">
        <v>26214</v>
      </c>
      <c r="P40307" s="94">
        <v>18978</v>
      </c>
      <c r="Q40307" s="94">
        <v>-6023</v>
      </c>
      <c r="R40307" s="94">
        <v>18</v>
      </c>
      <c r="S40307" s="94">
        <v>7121</v>
      </c>
      <c r="T40307" s="94">
        <v>2277</v>
      </c>
      <c r="U40307" s="94">
        <v>46</v>
      </c>
      <c r="W40307" s="94">
        <v>7840</v>
      </c>
      <c r="X40307" s="94">
        <v>1677</v>
      </c>
      <c r="AJ40307" s="94">
        <v>18</v>
      </c>
      <c r="AK40307" s="94">
        <v>7121</v>
      </c>
      <c r="AL40307" s="94">
        <v>2277</v>
      </c>
      <c r="AM40307" s="94">
        <v>46</v>
      </c>
      <c r="AO40307" s="94">
        <v>7840</v>
      </c>
      <c r="AP40307" s="94">
        <v>1677</v>
      </c>
      <c r="AS40307" s="94">
        <v>-995</v>
      </c>
      <c r="AT40307" s="94">
        <v>-187</v>
      </c>
      <c r="AU40307" s="94">
        <v>-1154</v>
      </c>
      <c r="AV40307" s="94">
        <v>24</v>
      </c>
      <c r="AX40307" s="94">
        <v>-390</v>
      </c>
      <c r="AY40307" s="94">
        <v>-2179</v>
      </c>
      <c r="AZ40307" s="94">
        <v>-95</v>
      </c>
      <c r="BA40307" s="94">
        <v>-1</v>
      </c>
      <c r="BB40307" s="94">
        <v>-1517</v>
      </c>
      <c r="BC40307" s="94">
        <v>468</v>
      </c>
      <c r="BD40307" s="94">
        <v>3</v>
      </c>
      <c r="BE40307" s="94">
        <v>12376</v>
      </c>
      <c r="BF40307" s="94">
        <v>2138</v>
      </c>
      <c r="BG40307" s="94">
        <v>11655</v>
      </c>
      <c r="BH40307" s="94">
        <v>45</v>
      </c>
    </row>
    <row r="40308" spans="1:60">
      <c r="A40308" s="85" t="s">
        <v>173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428</v>
      </c>
      <c r="G40308" s="89" t="s">
        <v>429</v>
      </c>
      <c r="H40308" s="94">
        <v>23860</v>
      </c>
      <c r="I40308" s="94">
        <v>24714</v>
      </c>
      <c r="J40308" s="94">
        <v>19670</v>
      </c>
      <c r="K40308" s="94">
        <v>-3960</v>
      </c>
      <c r="O40308" s="94">
        <v>24714</v>
      </c>
      <c r="P40308" s="94">
        <v>19670</v>
      </c>
      <c r="Q40308" s="94">
        <v>-3960</v>
      </c>
      <c r="R40308" s="94">
        <v>16</v>
      </c>
      <c r="S40308" s="94">
        <v>7415</v>
      </c>
      <c r="T40308" s="94">
        <v>2274</v>
      </c>
      <c r="U40308" s="94">
        <v>46</v>
      </c>
      <c r="W40308" s="94">
        <v>8250</v>
      </c>
      <c r="X40308" s="94">
        <v>1668</v>
      </c>
      <c r="AJ40308" s="94">
        <v>16</v>
      </c>
      <c r="AK40308" s="94">
        <v>7415</v>
      </c>
      <c r="AL40308" s="94">
        <v>2274</v>
      </c>
      <c r="AM40308" s="94">
        <v>46</v>
      </c>
      <c r="AO40308" s="94">
        <v>8250</v>
      </c>
      <c r="AP40308" s="94">
        <v>1668</v>
      </c>
      <c r="AS40308" s="94">
        <v>-860</v>
      </c>
      <c r="AT40308" s="94">
        <v>44</v>
      </c>
      <c r="AU40308" s="94">
        <v>-981</v>
      </c>
      <c r="AV40308" s="94">
        <v>20</v>
      </c>
      <c r="AX40308" s="94">
        <v>-391</v>
      </c>
      <c r="AY40308" s="94">
        <v>-1195</v>
      </c>
      <c r="AZ40308" s="94">
        <v>-15</v>
      </c>
      <c r="BA40308" s="94">
        <v>-1</v>
      </c>
      <c r="BB40308" s="94">
        <v>-1218</v>
      </c>
      <c r="BC40308" s="94">
        <v>541</v>
      </c>
      <c r="BD40308" s="94">
        <v>96</v>
      </c>
      <c r="BE40308" s="94">
        <v>11749</v>
      </c>
      <c r="BF40308" s="94">
        <v>1907</v>
      </c>
      <c r="BG40308" s="94">
        <v>11057</v>
      </c>
      <c r="BH40308" s="94">
        <v>1</v>
      </c>
    </row>
    <row r="40309" spans="1:60">
      <c r="A40309" s="85" t="s">
        <v>173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428</v>
      </c>
      <c r="G40309" s="89" t="s">
        <v>429</v>
      </c>
      <c r="H40309" s="94">
        <v>22659</v>
      </c>
      <c r="I40309" s="94">
        <v>23157</v>
      </c>
      <c r="J40309" s="94">
        <v>18107</v>
      </c>
      <c r="K40309" s="94">
        <v>-2717</v>
      </c>
      <c r="O40309" s="94">
        <v>23157</v>
      </c>
      <c r="P40309" s="94">
        <v>18107</v>
      </c>
      <c r="Q40309" s="94">
        <v>-2717</v>
      </c>
      <c r="R40309" s="94">
        <v>16</v>
      </c>
      <c r="S40309" s="94">
        <v>5722</v>
      </c>
      <c r="T40309" s="94">
        <v>2277</v>
      </c>
      <c r="U40309" s="94">
        <v>45</v>
      </c>
      <c r="W40309" s="94">
        <v>8093</v>
      </c>
      <c r="X40309" s="94">
        <v>1953</v>
      </c>
      <c r="AJ40309" s="94">
        <v>16</v>
      </c>
      <c r="AK40309" s="94">
        <v>5722</v>
      </c>
      <c r="AL40309" s="94">
        <v>2277</v>
      </c>
      <c r="AM40309" s="94">
        <v>45</v>
      </c>
      <c r="AO40309" s="94">
        <v>8093</v>
      </c>
      <c r="AP40309" s="94">
        <v>1953</v>
      </c>
      <c r="AS40309" s="94">
        <v>-676</v>
      </c>
      <c r="AT40309" s="94">
        <v>158</v>
      </c>
      <c r="AU40309" s="94">
        <v>-660</v>
      </c>
      <c r="AV40309" s="94">
        <v>27</v>
      </c>
      <c r="AX40309" s="94">
        <v>-405</v>
      </c>
      <c r="AY40309" s="94">
        <v>-974</v>
      </c>
      <c r="AZ40309" s="94">
        <v>13</v>
      </c>
      <c r="BA40309" s="94">
        <v>-1</v>
      </c>
      <c r="BB40309" s="94">
        <v>-937</v>
      </c>
      <c r="BC40309" s="94">
        <v>537</v>
      </c>
      <c r="BD40309" s="94">
        <v>201</v>
      </c>
      <c r="BE40309" s="94">
        <v>10788</v>
      </c>
      <c r="BF40309" s="94">
        <v>1687</v>
      </c>
      <c r="BG40309" s="94">
        <v>10682</v>
      </c>
      <c r="BH40309" s="94">
        <v>0</v>
      </c>
    </row>
    <row r="40310" spans="1:60">
      <c r="A40310" s="85" t="s">
        <v>173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428</v>
      </c>
      <c r="G40310" s="89" t="s">
        <v>429</v>
      </c>
      <c r="H40310" s="94">
        <v>21775</v>
      </c>
      <c r="I40310" s="94">
        <v>22397</v>
      </c>
      <c r="J40310" s="94">
        <v>17576</v>
      </c>
      <c r="K40310" s="94">
        <v>-3100</v>
      </c>
      <c r="O40310" s="94">
        <v>22397</v>
      </c>
      <c r="P40310" s="94">
        <v>17576</v>
      </c>
      <c r="Q40310" s="94">
        <v>-3100</v>
      </c>
      <c r="R40310" s="94">
        <v>16</v>
      </c>
      <c r="S40310" s="94">
        <v>5645</v>
      </c>
      <c r="T40310" s="94">
        <v>2277</v>
      </c>
      <c r="U40310" s="94">
        <v>46</v>
      </c>
      <c r="W40310" s="94">
        <v>7731</v>
      </c>
      <c r="X40310" s="94">
        <v>1861</v>
      </c>
      <c r="AJ40310" s="94">
        <v>16</v>
      </c>
      <c r="AK40310" s="94">
        <v>5645</v>
      </c>
      <c r="AL40310" s="94">
        <v>2277</v>
      </c>
      <c r="AM40310" s="94">
        <v>46</v>
      </c>
      <c r="AO40310" s="94">
        <v>7731</v>
      </c>
      <c r="AP40310" s="94">
        <v>1861</v>
      </c>
      <c r="AS40310" s="94">
        <v>-766</v>
      </c>
      <c r="AT40310" s="94">
        <v>52</v>
      </c>
      <c r="AU40310" s="94">
        <v>-741</v>
      </c>
      <c r="AV40310" s="94">
        <v>23</v>
      </c>
      <c r="AX40310" s="94">
        <v>-468</v>
      </c>
      <c r="AY40310" s="94">
        <v>-946</v>
      </c>
      <c r="AZ40310" s="94">
        <v>3</v>
      </c>
      <c r="BA40310" s="94">
        <v>-1</v>
      </c>
      <c r="BB40310" s="94">
        <v>-958</v>
      </c>
      <c r="BC40310" s="94">
        <v>513</v>
      </c>
      <c r="BD40310" s="94">
        <v>189</v>
      </c>
      <c r="BE40310" s="94">
        <v>10562</v>
      </c>
      <c r="BF40310" s="94">
        <v>1501</v>
      </c>
      <c r="BG40310" s="94">
        <v>10334</v>
      </c>
      <c r="BH40310" s="94">
        <v>0</v>
      </c>
    </row>
    <row r="40311" spans="1:60">
      <c r="A40311" s="85" t="s">
        <v>173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428</v>
      </c>
      <c r="G40311" s="89" t="s">
        <v>429</v>
      </c>
      <c r="H40311" s="94">
        <v>21231</v>
      </c>
      <c r="I40311" s="94">
        <v>22240</v>
      </c>
      <c r="J40311" s="94">
        <v>18418</v>
      </c>
      <c r="K40311" s="94">
        <v>-3429</v>
      </c>
      <c r="O40311" s="94">
        <v>22240</v>
      </c>
      <c r="P40311" s="94">
        <v>18418</v>
      </c>
      <c r="Q40311" s="94">
        <v>-3429</v>
      </c>
      <c r="R40311" s="94">
        <v>15</v>
      </c>
      <c r="S40311" s="94">
        <v>5812</v>
      </c>
      <c r="T40311" s="94">
        <v>2276</v>
      </c>
      <c r="U40311" s="94">
        <v>47</v>
      </c>
      <c r="W40311" s="94">
        <v>8639</v>
      </c>
      <c r="X40311" s="94">
        <v>1631</v>
      </c>
      <c r="AJ40311" s="94">
        <v>15</v>
      </c>
      <c r="AK40311" s="94">
        <v>5812</v>
      </c>
      <c r="AL40311" s="94">
        <v>2276</v>
      </c>
      <c r="AM40311" s="94">
        <v>47</v>
      </c>
      <c r="AO40311" s="94">
        <v>8639</v>
      </c>
      <c r="AP40311" s="94">
        <v>1631</v>
      </c>
      <c r="AS40311" s="94">
        <v>-708</v>
      </c>
      <c r="AT40311" s="94">
        <v>-41</v>
      </c>
      <c r="AU40311" s="94">
        <v>-879</v>
      </c>
      <c r="AV40311" s="94">
        <v>21</v>
      </c>
      <c r="AX40311" s="94">
        <v>-435</v>
      </c>
      <c r="AY40311" s="94">
        <v>-1012</v>
      </c>
      <c r="AZ40311" s="94">
        <v>-16</v>
      </c>
      <c r="BA40311" s="94">
        <v>-1</v>
      </c>
      <c r="BB40311" s="94">
        <v>-1047</v>
      </c>
      <c r="BC40311" s="94">
        <v>490</v>
      </c>
      <c r="BD40311" s="94">
        <v>199</v>
      </c>
      <c r="BE40311" s="94">
        <v>10559</v>
      </c>
      <c r="BF40311" s="94">
        <v>1520</v>
      </c>
      <c r="BG40311" s="94">
        <v>10161</v>
      </c>
      <c r="BH40311" s="94">
        <v>0</v>
      </c>
    </row>
    <row r="40312" spans="1:60">
      <c r="A40312" s="85" t="s">
        <v>173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428</v>
      </c>
      <c r="G40312" s="89" t="s">
        <v>429</v>
      </c>
      <c r="H40312" s="94">
        <v>21201</v>
      </c>
      <c r="I40312" s="94">
        <v>22294</v>
      </c>
      <c r="J40312" s="94">
        <v>17610</v>
      </c>
      <c r="K40312" s="94">
        <v>-2897</v>
      </c>
      <c r="O40312" s="94">
        <v>22294</v>
      </c>
      <c r="P40312" s="94">
        <v>17610</v>
      </c>
      <c r="Q40312" s="94">
        <v>-2897</v>
      </c>
      <c r="R40312" s="94">
        <v>16</v>
      </c>
      <c r="S40312" s="94">
        <v>5959</v>
      </c>
      <c r="T40312" s="94">
        <v>2276</v>
      </c>
      <c r="U40312" s="94">
        <v>46</v>
      </c>
      <c r="W40312" s="94">
        <v>7674</v>
      </c>
      <c r="X40312" s="94">
        <v>1639</v>
      </c>
      <c r="AJ40312" s="94">
        <v>16</v>
      </c>
      <c r="AK40312" s="94">
        <v>5959</v>
      </c>
      <c r="AL40312" s="94">
        <v>2276</v>
      </c>
      <c r="AM40312" s="94">
        <v>46</v>
      </c>
      <c r="AO40312" s="94">
        <v>7674</v>
      </c>
      <c r="AP40312" s="94">
        <v>1639</v>
      </c>
      <c r="AS40312" s="94">
        <v>-579</v>
      </c>
      <c r="AT40312" s="94">
        <v>8</v>
      </c>
      <c r="AU40312" s="94">
        <v>-750</v>
      </c>
      <c r="AV40312" s="94">
        <v>28</v>
      </c>
      <c r="AX40312" s="94">
        <v>-421</v>
      </c>
      <c r="AY40312" s="94">
        <v>-972</v>
      </c>
      <c r="AZ40312" s="94">
        <v>2</v>
      </c>
      <c r="BA40312" s="94">
        <v>-1</v>
      </c>
      <c r="BB40312" s="94">
        <v>-894</v>
      </c>
      <c r="BC40312" s="94">
        <v>497</v>
      </c>
      <c r="BD40312" s="94">
        <v>185</v>
      </c>
      <c r="BE40312" s="94">
        <v>10531</v>
      </c>
      <c r="BF40312" s="94">
        <v>1602</v>
      </c>
      <c r="BG40312" s="94">
        <v>10162</v>
      </c>
      <c r="BH40312" s="94">
        <v>0</v>
      </c>
    </row>
    <row r="40313" spans="1:60">
      <c r="A40313" s="85" t="s">
        <v>173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428</v>
      </c>
      <c r="G40313" s="89" t="s">
        <v>429</v>
      </c>
      <c r="H40313" s="94">
        <v>21605</v>
      </c>
      <c r="I40313" s="94">
        <v>22327</v>
      </c>
      <c r="J40313" s="94">
        <v>16796</v>
      </c>
      <c r="K40313" s="94">
        <v>-3259</v>
      </c>
      <c r="O40313" s="94">
        <v>22327</v>
      </c>
      <c r="P40313" s="94">
        <v>16796</v>
      </c>
      <c r="Q40313" s="94">
        <v>-3259</v>
      </c>
      <c r="R40313" s="94">
        <v>17</v>
      </c>
      <c r="S40313" s="94">
        <v>6175</v>
      </c>
      <c r="T40313" s="94">
        <v>2275</v>
      </c>
      <c r="U40313" s="94">
        <v>46</v>
      </c>
      <c r="W40313" s="94">
        <v>7021</v>
      </c>
      <c r="X40313" s="94">
        <v>1262</v>
      </c>
      <c r="AJ40313" s="94">
        <v>17</v>
      </c>
      <c r="AK40313" s="94">
        <v>6175</v>
      </c>
      <c r="AL40313" s="94">
        <v>2275</v>
      </c>
      <c r="AM40313" s="94">
        <v>46</v>
      </c>
      <c r="AO40313" s="94">
        <v>7021</v>
      </c>
      <c r="AP40313" s="94">
        <v>1262</v>
      </c>
      <c r="AS40313" s="94">
        <v>-638</v>
      </c>
      <c r="AT40313" s="94">
        <v>-48</v>
      </c>
      <c r="AU40313" s="94">
        <v>-796</v>
      </c>
      <c r="AV40313" s="94">
        <v>36</v>
      </c>
      <c r="AX40313" s="94">
        <v>-434</v>
      </c>
      <c r="AY40313" s="94">
        <v>-1033</v>
      </c>
      <c r="AZ40313" s="94">
        <v>-38</v>
      </c>
      <c r="BA40313" s="94">
        <v>-1</v>
      </c>
      <c r="BB40313" s="94">
        <v>-965</v>
      </c>
      <c r="BC40313" s="94">
        <v>491</v>
      </c>
      <c r="BD40313" s="94">
        <v>167</v>
      </c>
      <c r="BE40313" s="94">
        <v>10353</v>
      </c>
      <c r="BF40313" s="94">
        <v>1734</v>
      </c>
      <c r="BG40313" s="94">
        <v>10239</v>
      </c>
      <c r="BH40313" s="94">
        <v>0</v>
      </c>
    </row>
    <row r="40314" spans="1:60">
      <c r="A40314" s="85" t="s">
        <v>173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428</v>
      </c>
      <c r="G40314" s="89" t="s">
        <v>429</v>
      </c>
      <c r="H40314" s="94">
        <v>22396</v>
      </c>
      <c r="I40314" s="94">
        <v>22992</v>
      </c>
      <c r="J40314" s="94">
        <v>14353</v>
      </c>
      <c r="K40314" s="94">
        <v>-4773</v>
      </c>
      <c r="O40314" s="94">
        <v>22992</v>
      </c>
      <c r="P40314" s="94">
        <v>14353</v>
      </c>
      <c r="Q40314" s="94">
        <v>-4773</v>
      </c>
      <c r="R40314" s="94">
        <v>17</v>
      </c>
      <c r="S40314" s="94">
        <v>6452</v>
      </c>
      <c r="T40314" s="94">
        <v>2274</v>
      </c>
      <c r="U40314" s="94">
        <v>46</v>
      </c>
      <c r="W40314" s="94">
        <v>4509</v>
      </c>
      <c r="X40314" s="94">
        <v>1055</v>
      </c>
      <c r="AJ40314" s="94">
        <v>17</v>
      </c>
      <c r="AK40314" s="94">
        <v>6452</v>
      </c>
      <c r="AL40314" s="94">
        <v>2274</v>
      </c>
      <c r="AM40314" s="94">
        <v>46</v>
      </c>
      <c r="AO40314" s="94">
        <v>4509</v>
      </c>
      <c r="AP40314" s="94">
        <v>1055</v>
      </c>
      <c r="AS40314" s="94">
        <v>-740</v>
      </c>
      <c r="AT40314" s="94">
        <v>-311</v>
      </c>
      <c r="AU40314" s="94">
        <v>-1243</v>
      </c>
      <c r="AV40314" s="94">
        <v>39</v>
      </c>
      <c r="AX40314" s="94">
        <v>-427</v>
      </c>
      <c r="AY40314" s="94">
        <v>-1449</v>
      </c>
      <c r="AZ40314" s="94">
        <v>-72</v>
      </c>
      <c r="BA40314" s="94">
        <v>-1</v>
      </c>
      <c r="BB40314" s="94">
        <v>-1117</v>
      </c>
      <c r="BC40314" s="94">
        <v>454</v>
      </c>
      <c r="BD40314" s="94">
        <v>94</v>
      </c>
      <c r="BE40314" s="94">
        <v>10593</v>
      </c>
      <c r="BF40314" s="94">
        <v>1822</v>
      </c>
      <c r="BG40314" s="94">
        <v>10566</v>
      </c>
      <c r="BH40314" s="94">
        <v>11</v>
      </c>
    </row>
    <row r="40315" spans="1:60">
      <c r="A40315" s="85" t="s">
        <v>173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428</v>
      </c>
      <c r="G40315" s="89" t="s">
        <v>429</v>
      </c>
      <c r="H40315" s="94">
        <v>24279</v>
      </c>
      <c r="I40315" s="94">
        <v>25114</v>
      </c>
      <c r="J40315" s="94">
        <v>13147</v>
      </c>
      <c r="K40315" s="94">
        <v>-7966</v>
      </c>
      <c r="O40315" s="94">
        <v>25114</v>
      </c>
      <c r="P40315" s="94">
        <v>13147</v>
      </c>
      <c r="Q40315" s="94">
        <v>-7966</v>
      </c>
      <c r="R40315" s="94">
        <v>15</v>
      </c>
      <c r="S40315" s="94">
        <v>9546</v>
      </c>
      <c r="T40315" s="94">
        <v>2276</v>
      </c>
      <c r="U40315" s="94">
        <v>47</v>
      </c>
      <c r="W40315" s="94">
        <v>381</v>
      </c>
      <c r="X40315" s="94">
        <v>881</v>
      </c>
      <c r="AJ40315" s="94">
        <v>15</v>
      </c>
      <c r="AK40315" s="94">
        <v>9546</v>
      </c>
      <c r="AL40315" s="94">
        <v>2276</v>
      </c>
      <c r="AM40315" s="94">
        <v>47</v>
      </c>
      <c r="AO40315" s="94">
        <v>381</v>
      </c>
      <c r="AP40315" s="94">
        <v>881</v>
      </c>
      <c r="AS40315" s="94">
        <v>-889</v>
      </c>
      <c r="AT40315" s="94">
        <v>-719</v>
      </c>
      <c r="AU40315" s="94">
        <v>-2038</v>
      </c>
      <c r="AV40315" s="94">
        <v>30</v>
      </c>
      <c r="AX40315" s="94">
        <v>-274</v>
      </c>
      <c r="AY40315" s="94">
        <v>-2527</v>
      </c>
      <c r="AZ40315" s="94">
        <v>-72</v>
      </c>
      <c r="BA40315" s="94">
        <v>-1</v>
      </c>
      <c r="BB40315" s="94">
        <v>-1483</v>
      </c>
      <c r="BC40315" s="94">
        <v>208</v>
      </c>
      <c r="BD40315" s="94">
        <v>-201</v>
      </c>
      <c r="BE40315" s="94">
        <v>11500</v>
      </c>
      <c r="BF40315" s="94">
        <v>2199</v>
      </c>
      <c r="BG40315" s="94">
        <v>11301</v>
      </c>
      <c r="BH40315" s="94">
        <v>114</v>
      </c>
    </row>
    <row r="40316" spans="1:60">
      <c r="A40316" s="85" t="s">
        <v>173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428</v>
      </c>
      <c r="G40316" s="89" t="s">
        <v>429</v>
      </c>
      <c r="H40316" s="94">
        <v>26870</v>
      </c>
      <c r="I40316" s="94">
        <v>28180</v>
      </c>
      <c r="J40316" s="94">
        <v>14554</v>
      </c>
      <c r="K40316" s="94">
        <v>-9959</v>
      </c>
      <c r="O40316" s="94">
        <v>28180</v>
      </c>
      <c r="P40316" s="94">
        <v>14554</v>
      </c>
      <c r="Q40316" s="94">
        <v>-9959</v>
      </c>
      <c r="R40316" s="94">
        <v>13</v>
      </c>
      <c r="S40316" s="94">
        <v>11596</v>
      </c>
      <c r="T40316" s="94">
        <v>2276</v>
      </c>
      <c r="U40316" s="94">
        <v>46</v>
      </c>
      <c r="W40316" s="94">
        <v>15</v>
      </c>
      <c r="X40316" s="94">
        <v>607</v>
      </c>
      <c r="AJ40316" s="94">
        <v>13</v>
      </c>
      <c r="AK40316" s="94">
        <v>11596</v>
      </c>
      <c r="AL40316" s="94">
        <v>2276</v>
      </c>
      <c r="AM40316" s="94">
        <v>46</v>
      </c>
      <c r="AO40316" s="94">
        <v>15</v>
      </c>
      <c r="AP40316" s="94">
        <v>607</v>
      </c>
      <c r="AS40316" s="94">
        <v>-999</v>
      </c>
      <c r="AT40316" s="94">
        <v>-1086</v>
      </c>
      <c r="AU40316" s="94">
        <v>-2295</v>
      </c>
      <c r="AV40316" s="94">
        <v>-60</v>
      </c>
      <c r="AX40316" s="94">
        <v>-158</v>
      </c>
      <c r="AY40316" s="94">
        <v>-3238</v>
      </c>
      <c r="AZ40316" s="94">
        <v>-89</v>
      </c>
      <c r="BA40316" s="94">
        <v>-2</v>
      </c>
      <c r="BB40316" s="94">
        <v>-1720</v>
      </c>
      <c r="BC40316" s="94">
        <v>84</v>
      </c>
      <c r="BD40316" s="94">
        <v>-396</v>
      </c>
      <c r="BE40316" s="94">
        <v>12886</v>
      </c>
      <c r="BF40316" s="94">
        <v>2657</v>
      </c>
      <c r="BG40316" s="94">
        <v>12448</v>
      </c>
      <c r="BH40316" s="94">
        <v>189</v>
      </c>
    </row>
    <row r="40317" spans="1:60">
      <c r="A40317" s="85" t="s">
        <v>173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428</v>
      </c>
      <c r="G40317" s="89" t="s">
        <v>429</v>
      </c>
      <c r="H40317" s="94">
        <v>28419</v>
      </c>
      <c r="I40317" s="94">
        <v>29592</v>
      </c>
      <c r="J40317" s="94">
        <v>14646</v>
      </c>
      <c r="K40317" s="94">
        <v>-10542</v>
      </c>
      <c r="O40317" s="94">
        <v>29592</v>
      </c>
      <c r="P40317" s="94">
        <v>14646</v>
      </c>
      <c r="Q40317" s="94">
        <v>-10542</v>
      </c>
      <c r="R40317" s="94">
        <v>14</v>
      </c>
      <c r="S40317" s="94">
        <v>11782</v>
      </c>
      <c r="T40317" s="94">
        <v>2275</v>
      </c>
      <c r="U40317" s="94">
        <v>46</v>
      </c>
      <c r="W40317" s="94">
        <v>-35</v>
      </c>
      <c r="X40317" s="94">
        <v>562</v>
      </c>
      <c r="AF40317" s="94">
        <v>15</v>
      </c>
      <c r="AJ40317" s="94">
        <v>14</v>
      </c>
      <c r="AK40317" s="94">
        <v>11782</v>
      </c>
      <c r="AL40317" s="94">
        <v>2275</v>
      </c>
      <c r="AM40317" s="94">
        <v>46</v>
      </c>
      <c r="AO40317" s="94">
        <v>15</v>
      </c>
      <c r="AP40317" s="94">
        <v>562</v>
      </c>
      <c r="AS40317" s="94">
        <v>-1071</v>
      </c>
      <c r="AT40317" s="94">
        <v>-1089</v>
      </c>
      <c r="AU40317" s="94">
        <v>-2413</v>
      </c>
      <c r="AV40317" s="94">
        <v>-73</v>
      </c>
      <c r="AX40317" s="94">
        <v>-142</v>
      </c>
      <c r="AY40317" s="94">
        <v>-3514</v>
      </c>
      <c r="AZ40317" s="94">
        <v>-93</v>
      </c>
      <c r="BA40317" s="94">
        <v>-1</v>
      </c>
      <c r="BB40317" s="94">
        <v>-1805</v>
      </c>
      <c r="BC40317" s="94">
        <v>85</v>
      </c>
      <c r="BD40317" s="94">
        <v>-426</v>
      </c>
      <c r="BE40317" s="94">
        <v>13599</v>
      </c>
      <c r="BF40317" s="94">
        <v>2803</v>
      </c>
      <c r="BG40317" s="94">
        <v>12990</v>
      </c>
      <c r="BH40317" s="94">
        <v>199</v>
      </c>
    </row>
    <row r="40318" spans="1:60">
      <c r="A40318" s="85" t="s">
        <v>173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428</v>
      </c>
      <c r="G40318" s="89" t="s">
        <v>429</v>
      </c>
      <c r="H40318" s="94">
        <v>28180</v>
      </c>
      <c r="I40318" s="94">
        <v>29407</v>
      </c>
      <c r="J40318" s="94">
        <v>14386</v>
      </c>
      <c r="K40318" s="94">
        <v>-10479</v>
      </c>
      <c r="O40318" s="94">
        <v>29407</v>
      </c>
      <c r="P40318" s="94">
        <v>14386</v>
      </c>
      <c r="Q40318" s="94">
        <v>-10479</v>
      </c>
      <c r="R40318" s="94">
        <v>14</v>
      </c>
      <c r="S40318" s="94">
        <v>11462</v>
      </c>
      <c r="T40318" s="94">
        <v>2278</v>
      </c>
      <c r="U40318" s="94">
        <v>46</v>
      </c>
      <c r="W40318" s="94">
        <v>-35</v>
      </c>
      <c r="X40318" s="94">
        <v>622</v>
      </c>
      <c r="AF40318" s="94">
        <v>0</v>
      </c>
      <c r="AJ40318" s="94">
        <v>14</v>
      </c>
      <c r="AK40318" s="94">
        <v>11462</v>
      </c>
      <c r="AL40318" s="94">
        <v>2278</v>
      </c>
      <c r="AM40318" s="94">
        <v>46</v>
      </c>
      <c r="AO40318" s="94">
        <v>0</v>
      </c>
      <c r="AP40318" s="94">
        <v>622</v>
      </c>
      <c r="AS40318" s="94">
        <v>-1071</v>
      </c>
      <c r="AT40318" s="94">
        <v>-829</v>
      </c>
      <c r="AU40318" s="94">
        <v>-2416</v>
      </c>
      <c r="AV40318" s="94">
        <v>-73</v>
      </c>
      <c r="AX40318" s="94">
        <v>-138</v>
      </c>
      <c r="AY40318" s="94">
        <v>-3606</v>
      </c>
      <c r="AZ40318" s="94">
        <v>-95</v>
      </c>
      <c r="BA40318" s="94">
        <v>-1</v>
      </c>
      <c r="BB40318" s="94">
        <v>-1911</v>
      </c>
      <c r="BC40318" s="94">
        <v>113</v>
      </c>
      <c r="BD40318" s="94">
        <v>-452</v>
      </c>
      <c r="BE40318" s="94">
        <v>13443</v>
      </c>
      <c r="BF40318" s="94">
        <v>2773</v>
      </c>
      <c r="BG40318" s="94">
        <v>12991</v>
      </c>
      <c r="BH40318" s="94">
        <v>200</v>
      </c>
    </row>
    <row r="40319" spans="1:60">
      <c r="A40319" s="85" t="s">
        <v>173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428</v>
      </c>
      <c r="G40319" s="89" t="s">
        <v>429</v>
      </c>
      <c r="H40319" s="94">
        <v>27622</v>
      </c>
      <c r="I40319" s="94">
        <v>28926</v>
      </c>
      <c r="J40319" s="94">
        <v>13845</v>
      </c>
      <c r="K40319" s="94">
        <v>-10721</v>
      </c>
      <c r="O40319" s="94">
        <v>28926</v>
      </c>
      <c r="P40319" s="94">
        <v>13845</v>
      </c>
      <c r="Q40319" s="94">
        <v>-10721</v>
      </c>
      <c r="R40319" s="94">
        <v>16</v>
      </c>
      <c r="S40319" s="94">
        <v>11055</v>
      </c>
      <c r="T40319" s="94">
        <v>2277</v>
      </c>
      <c r="U40319" s="94">
        <v>46</v>
      </c>
      <c r="W40319" s="94">
        <v>-35</v>
      </c>
      <c r="X40319" s="94">
        <v>486</v>
      </c>
      <c r="AF40319" s="94">
        <v>0</v>
      </c>
      <c r="AJ40319" s="94">
        <v>16</v>
      </c>
      <c r="AK40319" s="94">
        <v>11055</v>
      </c>
      <c r="AL40319" s="94">
        <v>2277</v>
      </c>
      <c r="AM40319" s="94">
        <v>46</v>
      </c>
      <c r="AO40319" s="94">
        <v>0</v>
      </c>
      <c r="AP40319" s="94">
        <v>486</v>
      </c>
      <c r="AS40319" s="94">
        <v>-1078</v>
      </c>
      <c r="AT40319" s="94">
        <v>-855</v>
      </c>
      <c r="AU40319" s="94">
        <v>-2559</v>
      </c>
      <c r="AV40319" s="94">
        <v>-31</v>
      </c>
      <c r="AX40319" s="94">
        <v>-109</v>
      </c>
      <c r="AY40319" s="94">
        <v>-3721</v>
      </c>
      <c r="AZ40319" s="94">
        <v>-117</v>
      </c>
      <c r="BA40319" s="94">
        <v>-2</v>
      </c>
      <c r="BB40319" s="94">
        <v>-1911</v>
      </c>
      <c r="BC40319" s="94">
        <v>98</v>
      </c>
      <c r="BD40319" s="94">
        <v>-436</v>
      </c>
      <c r="BE40319" s="94">
        <v>13195</v>
      </c>
      <c r="BF40319" s="94">
        <v>2705</v>
      </c>
      <c r="BG40319" s="94">
        <v>12829</v>
      </c>
      <c r="BH40319" s="94">
        <v>197</v>
      </c>
    </row>
    <row r="40320" spans="1:60">
      <c r="A40320" s="85" t="s">
        <v>173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428</v>
      </c>
      <c r="G40320" s="89" t="s">
        <v>429</v>
      </c>
      <c r="H40320" s="94">
        <v>26441</v>
      </c>
      <c r="I40320" s="94">
        <v>27701</v>
      </c>
      <c r="J40320" s="94">
        <v>12906</v>
      </c>
      <c r="K40320" s="94">
        <v>-10407</v>
      </c>
      <c r="O40320" s="94">
        <v>27701</v>
      </c>
      <c r="P40320" s="94">
        <v>12906</v>
      </c>
      <c r="Q40320" s="94">
        <v>-10407</v>
      </c>
      <c r="R40320" s="94">
        <v>16</v>
      </c>
      <c r="S40320" s="94">
        <v>10086</v>
      </c>
      <c r="T40320" s="94">
        <v>2274</v>
      </c>
      <c r="U40320" s="94">
        <v>51</v>
      </c>
      <c r="W40320" s="94">
        <v>-37</v>
      </c>
      <c r="X40320" s="94">
        <v>516</v>
      </c>
      <c r="AF40320" s="94">
        <v>0</v>
      </c>
      <c r="AJ40320" s="94">
        <v>16</v>
      </c>
      <c r="AK40320" s="94">
        <v>10086</v>
      </c>
      <c r="AL40320" s="94">
        <v>2274</v>
      </c>
      <c r="AM40320" s="94">
        <v>51</v>
      </c>
      <c r="AO40320" s="94">
        <v>0</v>
      </c>
      <c r="AP40320" s="94">
        <v>516</v>
      </c>
      <c r="AS40320" s="94">
        <v>-959</v>
      </c>
      <c r="AT40320" s="94">
        <v>-937</v>
      </c>
      <c r="AU40320" s="94">
        <v>-2663</v>
      </c>
      <c r="AV40320" s="94">
        <v>-38</v>
      </c>
      <c r="AX40320" s="94">
        <v>-103</v>
      </c>
      <c r="AY40320" s="94">
        <v>-3496</v>
      </c>
      <c r="AZ40320" s="94">
        <v>-117</v>
      </c>
      <c r="BA40320" s="94">
        <v>-1</v>
      </c>
      <c r="BB40320" s="94">
        <v>-1742</v>
      </c>
      <c r="BC40320" s="94">
        <v>33</v>
      </c>
      <c r="BD40320" s="94">
        <v>-384</v>
      </c>
      <c r="BE40320" s="94">
        <v>12598</v>
      </c>
      <c r="BF40320" s="94">
        <v>2568</v>
      </c>
      <c r="BG40320" s="94">
        <v>12348</v>
      </c>
      <c r="BH40320" s="94">
        <v>186</v>
      </c>
    </row>
    <row r="40321" spans="1:60">
      <c r="A40321" s="85" t="s">
        <v>173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428</v>
      </c>
      <c r="G40321" s="89" t="s">
        <v>429</v>
      </c>
      <c r="H40321" s="94">
        <v>24662</v>
      </c>
      <c r="I40321" s="94">
        <v>25762</v>
      </c>
      <c r="J40321" s="94">
        <v>12194</v>
      </c>
      <c r="K40321" s="94">
        <v>-9905</v>
      </c>
      <c r="O40321" s="94">
        <v>25762</v>
      </c>
      <c r="P40321" s="94">
        <v>12194</v>
      </c>
      <c r="Q40321" s="94">
        <v>-9905</v>
      </c>
      <c r="R40321" s="94">
        <v>16</v>
      </c>
      <c r="S40321" s="94">
        <v>9312</v>
      </c>
      <c r="T40321" s="94">
        <v>2278</v>
      </c>
      <c r="U40321" s="94">
        <v>54</v>
      </c>
      <c r="W40321" s="94">
        <v>-37</v>
      </c>
      <c r="X40321" s="94">
        <v>571</v>
      </c>
      <c r="AF40321" s="94">
        <v>0</v>
      </c>
      <c r="AJ40321" s="94">
        <v>16</v>
      </c>
      <c r="AK40321" s="94">
        <v>9312</v>
      </c>
      <c r="AL40321" s="94">
        <v>2278</v>
      </c>
      <c r="AM40321" s="94">
        <v>54</v>
      </c>
      <c r="AO40321" s="94">
        <v>0</v>
      </c>
      <c r="AP40321" s="94">
        <v>571</v>
      </c>
      <c r="AS40321" s="94">
        <v>-906</v>
      </c>
      <c r="AT40321" s="94">
        <v>-932</v>
      </c>
      <c r="AU40321" s="94">
        <v>-2628</v>
      </c>
      <c r="AV40321" s="94">
        <v>-17</v>
      </c>
      <c r="AX40321" s="94">
        <v>-127</v>
      </c>
      <c r="AY40321" s="94">
        <v>-3202</v>
      </c>
      <c r="AZ40321" s="94">
        <v>-121</v>
      </c>
      <c r="BA40321" s="94">
        <v>-1</v>
      </c>
      <c r="BB40321" s="94">
        <v>-1675</v>
      </c>
      <c r="BC40321" s="94">
        <v>8</v>
      </c>
      <c r="BD40321" s="94">
        <v>-304</v>
      </c>
      <c r="BE40321" s="94">
        <v>11618</v>
      </c>
      <c r="BF40321" s="94">
        <v>2350</v>
      </c>
      <c r="BG40321" s="94">
        <v>11635</v>
      </c>
      <c r="BH40321" s="94">
        <v>159</v>
      </c>
    </row>
    <row r="40322" spans="1:60">
      <c r="A40322" s="85" t="s">
        <v>173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428</v>
      </c>
      <c r="G40322" s="89" t="s">
        <v>429</v>
      </c>
      <c r="H40322" s="94">
        <v>22988</v>
      </c>
      <c r="I40322" s="94">
        <v>24024</v>
      </c>
      <c r="J40322" s="94">
        <v>11667</v>
      </c>
      <c r="K40322" s="94">
        <v>-9574</v>
      </c>
      <c r="O40322" s="94">
        <v>24024</v>
      </c>
      <c r="P40322" s="94">
        <v>11667</v>
      </c>
      <c r="Q40322" s="94">
        <v>-9574</v>
      </c>
      <c r="R40322" s="94">
        <v>14</v>
      </c>
      <c r="S40322" s="94">
        <v>8923</v>
      </c>
      <c r="T40322" s="94">
        <v>2276</v>
      </c>
      <c r="U40322" s="94">
        <v>54</v>
      </c>
      <c r="W40322" s="94">
        <v>-36</v>
      </c>
      <c r="X40322" s="94">
        <v>436</v>
      </c>
      <c r="AF40322" s="94">
        <v>0</v>
      </c>
      <c r="AJ40322" s="94">
        <v>14</v>
      </c>
      <c r="AK40322" s="94">
        <v>8923</v>
      </c>
      <c r="AL40322" s="94">
        <v>2276</v>
      </c>
      <c r="AM40322" s="94">
        <v>54</v>
      </c>
      <c r="AO40322" s="94">
        <v>0</v>
      </c>
      <c r="AP40322" s="94">
        <v>436</v>
      </c>
      <c r="AS40322" s="94">
        <v>-901</v>
      </c>
      <c r="AT40322" s="94">
        <v>-993</v>
      </c>
      <c r="AU40322" s="94">
        <v>-2626</v>
      </c>
      <c r="AV40322" s="94">
        <v>-17</v>
      </c>
      <c r="AX40322" s="94">
        <v>-149</v>
      </c>
      <c r="AY40322" s="94">
        <v>-2892</v>
      </c>
      <c r="AZ40322" s="94">
        <v>-115</v>
      </c>
      <c r="BA40322" s="94">
        <v>-1</v>
      </c>
      <c r="BB40322" s="94">
        <v>-1609</v>
      </c>
      <c r="BC40322" s="94">
        <v>-32</v>
      </c>
      <c r="BD40322" s="94">
        <v>-239</v>
      </c>
      <c r="BE40322" s="94">
        <v>10838</v>
      </c>
      <c r="BF40322" s="94">
        <v>2159</v>
      </c>
      <c r="BG40322" s="94">
        <v>10887</v>
      </c>
      <c r="BH40322" s="94">
        <v>140</v>
      </c>
    </row>
    <row r="40323" spans="1:60">
      <c r="A40323" s="85" t="s">
        <v>173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428</v>
      </c>
      <c r="G40323" s="89" t="s">
        <v>429</v>
      </c>
      <c r="H40323" s="94">
        <v>22923</v>
      </c>
      <c r="I40323" s="94">
        <v>22936</v>
      </c>
      <c r="J40323" s="94">
        <v>11395</v>
      </c>
      <c r="K40323" s="94">
        <v>-8712</v>
      </c>
      <c r="O40323" s="94">
        <v>22936</v>
      </c>
      <c r="P40323" s="94">
        <v>11395</v>
      </c>
      <c r="Q40323" s="94">
        <v>-8712</v>
      </c>
      <c r="R40323" s="94">
        <v>13</v>
      </c>
      <c r="S40323" s="94">
        <v>8742</v>
      </c>
      <c r="T40323" s="94">
        <v>2276</v>
      </c>
      <c r="U40323" s="94">
        <v>54</v>
      </c>
      <c r="W40323" s="94">
        <v>-36</v>
      </c>
      <c r="X40323" s="94">
        <v>346</v>
      </c>
      <c r="AF40323" s="94">
        <v>0</v>
      </c>
      <c r="AJ40323" s="94">
        <v>13</v>
      </c>
      <c r="AK40323" s="94">
        <v>8742</v>
      </c>
      <c r="AL40323" s="94">
        <v>2276</v>
      </c>
      <c r="AM40323" s="94">
        <v>54</v>
      </c>
      <c r="AO40323" s="94">
        <v>0</v>
      </c>
      <c r="AP40323" s="94">
        <v>346</v>
      </c>
      <c r="AS40323" s="94">
        <v>-849</v>
      </c>
      <c r="AT40323" s="94">
        <v>-820</v>
      </c>
      <c r="AU40323" s="94">
        <v>-2453</v>
      </c>
      <c r="AV40323" s="94">
        <v>-26</v>
      </c>
      <c r="AX40323" s="94">
        <v>-159</v>
      </c>
      <c r="AY40323" s="94">
        <v>-2610</v>
      </c>
      <c r="AZ40323" s="94">
        <v>-81</v>
      </c>
      <c r="BA40323" s="94">
        <v>-1</v>
      </c>
      <c r="BB40323" s="94">
        <v>-1506</v>
      </c>
      <c r="BC40323" s="94">
        <v>-27</v>
      </c>
      <c r="BD40323" s="94">
        <v>-180</v>
      </c>
      <c r="BE40323" s="94">
        <v>10350</v>
      </c>
      <c r="BF40323" s="94">
        <v>2088</v>
      </c>
      <c r="BG40323" s="94">
        <v>10377</v>
      </c>
      <c r="BH40323" s="94">
        <v>121</v>
      </c>
    </row>
    <row r="40324" spans="1:60">
      <c r="A40324" s="85" t="s">
        <v>173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428</v>
      </c>
      <c r="G40324" s="89" t="s">
        <v>429</v>
      </c>
      <c r="H40324" s="94">
        <v>22203</v>
      </c>
      <c r="I40324" s="94">
        <v>22275</v>
      </c>
      <c r="J40324" s="94">
        <v>11181</v>
      </c>
      <c r="K40324" s="94">
        <v>-8421</v>
      </c>
      <c r="O40324" s="94">
        <v>22275</v>
      </c>
      <c r="P40324" s="94">
        <v>11181</v>
      </c>
      <c r="Q40324" s="94">
        <v>-8421</v>
      </c>
      <c r="R40324" s="94">
        <v>15</v>
      </c>
      <c r="S40324" s="94">
        <v>8633</v>
      </c>
      <c r="T40324" s="94">
        <v>2279</v>
      </c>
      <c r="U40324" s="94">
        <v>82</v>
      </c>
      <c r="W40324" s="94">
        <v>-36</v>
      </c>
      <c r="X40324" s="94">
        <v>209</v>
      </c>
      <c r="AF40324" s="94">
        <v>0</v>
      </c>
      <c r="AJ40324" s="94">
        <v>15</v>
      </c>
      <c r="AK40324" s="94">
        <v>8633</v>
      </c>
      <c r="AL40324" s="94">
        <v>2279</v>
      </c>
      <c r="AM40324" s="94">
        <v>82</v>
      </c>
      <c r="AO40324" s="94">
        <v>0</v>
      </c>
      <c r="AP40324" s="94">
        <v>209</v>
      </c>
      <c r="AS40324" s="94">
        <v>-811</v>
      </c>
      <c r="AT40324" s="94">
        <v>-829</v>
      </c>
      <c r="AU40324" s="94">
        <v>-2503</v>
      </c>
      <c r="AV40324" s="94">
        <v>-31</v>
      </c>
      <c r="AX40324" s="94">
        <v>-164</v>
      </c>
      <c r="AY40324" s="94">
        <v>-2360</v>
      </c>
      <c r="AZ40324" s="94">
        <v>-62</v>
      </c>
      <c r="BA40324" s="94">
        <v>-1</v>
      </c>
      <c r="BB40324" s="94">
        <v>-1456</v>
      </c>
      <c r="BC40324" s="94">
        <v>-39</v>
      </c>
      <c r="BD40324" s="94">
        <v>-165</v>
      </c>
      <c r="BE40324" s="94">
        <v>10059</v>
      </c>
      <c r="BF40324" s="94">
        <v>2029</v>
      </c>
      <c r="BG40324" s="94">
        <v>10069</v>
      </c>
      <c r="BH40324" s="94">
        <v>118</v>
      </c>
    </row>
    <row r="40325" spans="1:60">
      <c r="A40325" s="85" t="s">
        <v>173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428</v>
      </c>
      <c r="G40325" s="89" t="s">
        <v>429</v>
      </c>
      <c r="H40325" s="94">
        <v>21899</v>
      </c>
      <c r="I40325" s="94">
        <v>21932</v>
      </c>
      <c r="J40325" s="94">
        <v>11180</v>
      </c>
      <c r="K40325" s="94">
        <v>-8074</v>
      </c>
      <c r="O40325" s="94">
        <v>21932</v>
      </c>
      <c r="P40325" s="94">
        <v>11180</v>
      </c>
      <c r="Q40325" s="94">
        <v>-8074</v>
      </c>
      <c r="R40325" s="94">
        <v>15</v>
      </c>
      <c r="S40325" s="94">
        <v>8640</v>
      </c>
      <c r="T40325" s="94">
        <v>2277</v>
      </c>
      <c r="U40325" s="94">
        <v>88</v>
      </c>
      <c r="W40325" s="94">
        <v>-37</v>
      </c>
      <c r="X40325" s="94">
        <v>196</v>
      </c>
      <c r="AF40325" s="94">
        <v>0</v>
      </c>
      <c r="AJ40325" s="94">
        <v>15</v>
      </c>
      <c r="AK40325" s="94">
        <v>8640</v>
      </c>
      <c r="AL40325" s="94">
        <v>2277</v>
      </c>
      <c r="AM40325" s="94">
        <v>88</v>
      </c>
      <c r="AO40325" s="94">
        <v>0</v>
      </c>
      <c r="AP40325" s="94">
        <v>196</v>
      </c>
      <c r="AS40325" s="94">
        <v>-759</v>
      </c>
      <c r="AT40325" s="94">
        <v>-741</v>
      </c>
      <c r="AU40325" s="94">
        <v>-2488</v>
      </c>
      <c r="AV40325" s="94">
        <v>-32</v>
      </c>
      <c r="AX40325" s="94">
        <v>-158</v>
      </c>
      <c r="AY40325" s="94">
        <v>-2246</v>
      </c>
      <c r="AZ40325" s="94">
        <v>-54</v>
      </c>
      <c r="BA40325" s="94">
        <v>-1</v>
      </c>
      <c r="BB40325" s="94">
        <v>-1400</v>
      </c>
      <c r="BC40325" s="94">
        <v>-41</v>
      </c>
      <c r="BD40325" s="94">
        <v>-154</v>
      </c>
      <c r="BE40325" s="94">
        <v>9900</v>
      </c>
      <c r="BF40325" s="94">
        <v>1990</v>
      </c>
      <c r="BG40325" s="94">
        <v>9923</v>
      </c>
      <c r="BH40325" s="94">
        <v>118</v>
      </c>
    </row>
    <row r="40326" spans="1:60">
      <c r="A40326" s="85" t="s">
        <v>173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428</v>
      </c>
      <c r="G40326" s="89" t="s">
        <v>429</v>
      </c>
      <c r="H40326" s="94">
        <v>21919</v>
      </c>
      <c r="I40326" s="94">
        <v>21948</v>
      </c>
      <c r="J40326" s="94">
        <v>11460</v>
      </c>
      <c r="K40326" s="94">
        <v>-7983</v>
      </c>
      <c r="O40326" s="94">
        <v>21948</v>
      </c>
      <c r="P40326" s="94">
        <v>11460</v>
      </c>
      <c r="Q40326" s="94">
        <v>-7983</v>
      </c>
      <c r="R40326" s="94">
        <v>17</v>
      </c>
      <c r="S40326" s="94">
        <v>8915</v>
      </c>
      <c r="T40326" s="94">
        <v>2275</v>
      </c>
      <c r="U40326" s="94">
        <v>91</v>
      </c>
      <c r="W40326" s="94">
        <v>-37</v>
      </c>
      <c r="X40326" s="94">
        <v>199</v>
      </c>
      <c r="AF40326" s="94">
        <v>0</v>
      </c>
      <c r="AJ40326" s="94">
        <v>17</v>
      </c>
      <c r="AK40326" s="94">
        <v>8915</v>
      </c>
      <c r="AL40326" s="94">
        <v>2275</v>
      </c>
      <c r="AM40326" s="94">
        <v>91</v>
      </c>
      <c r="AO40326" s="94">
        <v>0</v>
      </c>
      <c r="AP40326" s="94">
        <v>199</v>
      </c>
      <c r="AS40326" s="94">
        <v>-733</v>
      </c>
      <c r="AT40326" s="94">
        <v>-664</v>
      </c>
      <c r="AU40326" s="94">
        <v>-2520</v>
      </c>
      <c r="AV40326" s="94">
        <v>-39</v>
      </c>
      <c r="AX40326" s="94">
        <v>-157</v>
      </c>
      <c r="AY40326" s="94">
        <v>-2228</v>
      </c>
      <c r="AZ40326" s="94">
        <v>-60</v>
      </c>
      <c r="BA40326" s="94">
        <v>-1</v>
      </c>
      <c r="BB40326" s="94">
        <v>-1378</v>
      </c>
      <c r="BC40326" s="94">
        <v>-33</v>
      </c>
      <c r="BD40326" s="94">
        <v>-170</v>
      </c>
      <c r="BE40326" s="94">
        <v>9911</v>
      </c>
      <c r="BF40326" s="94">
        <v>1990</v>
      </c>
      <c r="BG40326" s="94">
        <v>9921</v>
      </c>
      <c r="BH40326" s="94">
        <v>126</v>
      </c>
    </row>
    <row r="40327" spans="1:60">
      <c r="A40327" s="85" t="s">
        <v>173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428</v>
      </c>
      <c r="G40327" s="89" t="s">
        <v>429</v>
      </c>
      <c r="H40327" s="94">
        <v>22646</v>
      </c>
      <c r="I40327" s="94">
        <v>22624</v>
      </c>
      <c r="J40327" s="94">
        <v>11988</v>
      </c>
      <c r="K40327" s="94">
        <v>-8031</v>
      </c>
      <c r="O40327" s="94">
        <v>22624</v>
      </c>
      <c r="P40327" s="94">
        <v>11988</v>
      </c>
      <c r="Q40327" s="94">
        <v>-8031</v>
      </c>
      <c r="R40327" s="94">
        <v>16</v>
      </c>
      <c r="S40327" s="94">
        <v>9403</v>
      </c>
      <c r="T40327" s="94">
        <v>2277</v>
      </c>
      <c r="U40327" s="94">
        <v>90</v>
      </c>
      <c r="W40327" s="94">
        <v>-37</v>
      </c>
      <c r="X40327" s="94">
        <v>238</v>
      </c>
      <c r="AF40327" s="94">
        <v>0</v>
      </c>
      <c r="AJ40327" s="94">
        <v>16</v>
      </c>
      <c r="AK40327" s="94">
        <v>9403</v>
      </c>
      <c r="AL40327" s="94">
        <v>2277</v>
      </c>
      <c r="AM40327" s="94">
        <v>90</v>
      </c>
      <c r="AO40327" s="94">
        <v>0</v>
      </c>
      <c r="AP40327" s="94">
        <v>238</v>
      </c>
      <c r="AS40327" s="94">
        <v>-663</v>
      </c>
      <c r="AT40327" s="94">
        <v>-692</v>
      </c>
      <c r="AU40327" s="94">
        <v>-2524</v>
      </c>
      <c r="AV40327" s="94">
        <v>-70</v>
      </c>
      <c r="AX40327" s="94">
        <v>-138</v>
      </c>
      <c r="AY40327" s="94">
        <v>-2307</v>
      </c>
      <c r="AZ40327" s="94">
        <v>-60</v>
      </c>
      <c r="BA40327" s="94">
        <v>-1</v>
      </c>
      <c r="BB40327" s="94">
        <v>-1356</v>
      </c>
      <c r="BC40327" s="94">
        <v>-49</v>
      </c>
      <c r="BD40327" s="94">
        <v>-171</v>
      </c>
      <c r="BE40327" s="94">
        <v>10240</v>
      </c>
      <c r="BF40327" s="94">
        <v>2069</v>
      </c>
      <c r="BG40327" s="94">
        <v>10183</v>
      </c>
      <c r="BH40327" s="94">
        <v>131</v>
      </c>
    </row>
    <row r="40328" spans="1:60">
      <c r="A40328" s="85" t="s">
        <v>173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428</v>
      </c>
      <c r="G40328" s="89" t="s">
        <v>429</v>
      </c>
      <c r="H40328" s="94">
        <v>24458</v>
      </c>
      <c r="I40328" s="94">
        <v>24422</v>
      </c>
      <c r="J40328" s="94">
        <v>13773</v>
      </c>
      <c r="K40328" s="94">
        <v>-8003</v>
      </c>
      <c r="O40328" s="94">
        <v>24422</v>
      </c>
      <c r="P40328" s="94">
        <v>13773</v>
      </c>
      <c r="Q40328" s="94">
        <v>-8003</v>
      </c>
      <c r="R40328" s="94">
        <v>16</v>
      </c>
      <c r="S40328" s="94">
        <v>11134</v>
      </c>
      <c r="T40328" s="94">
        <v>2279</v>
      </c>
      <c r="U40328" s="94">
        <v>90</v>
      </c>
      <c r="W40328" s="94">
        <v>-38</v>
      </c>
      <c r="X40328" s="94">
        <v>291</v>
      </c>
      <c r="AF40328" s="94">
        <v>0</v>
      </c>
      <c r="AJ40328" s="94">
        <v>16</v>
      </c>
      <c r="AK40328" s="94">
        <v>11134</v>
      </c>
      <c r="AL40328" s="94">
        <v>2279</v>
      </c>
      <c r="AM40328" s="94">
        <v>90</v>
      </c>
      <c r="AO40328" s="94">
        <v>0</v>
      </c>
      <c r="AP40328" s="94">
        <v>291</v>
      </c>
      <c r="AS40328" s="94">
        <v>-609</v>
      </c>
      <c r="AT40328" s="94">
        <v>-668</v>
      </c>
      <c r="AU40328" s="94">
        <v>-2459</v>
      </c>
      <c r="AV40328" s="94">
        <v>-41</v>
      </c>
      <c r="AX40328" s="94">
        <v>-105</v>
      </c>
      <c r="AY40328" s="94">
        <v>-2577</v>
      </c>
      <c r="AZ40328" s="94">
        <v>-55</v>
      </c>
      <c r="BA40328" s="94">
        <v>-1</v>
      </c>
      <c r="BB40328" s="94">
        <v>-1258</v>
      </c>
      <c r="BC40328" s="94">
        <v>-14</v>
      </c>
      <c r="BD40328" s="94">
        <v>-216</v>
      </c>
      <c r="BE40328" s="94">
        <v>11041</v>
      </c>
      <c r="BF40328" s="94">
        <v>2282</v>
      </c>
      <c r="BG40328" s="94">
        <v>10943</v>
      </c>
      <c r="BH40328" s="94">
        <v>157</v>
      </c>
    </row>
    <row r="40329" spans="1:60">
      <c r="A40329" s="85" t="s">
        <v>173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428</v>
      </c>
      <c r="G40329" s="89" t="s">
        <v>429</v>
      </c>
      <c r="H40329" s="94">
        <v>27156</v>
      </c>
      <c r="I40329" s="94">
        <v>27271</v>
      </c>
      <c r="J40329" s="94">
        <v>15251</v>
      </c>
      <c r="K40329" s="94">
        <v>-8464</v>
      </c>
      <c r="O40329" s="94">
        <v>27271</v>
      </c>
      <c r="P40329" s="94">
        <v>15251</v>
      </c>
      <c r="Q40329" s="94">
        <v>-8464</v>
      </c>
      <c r="R40329" s="94">
        <v>14</v>
      </c>
      <c r="S40329" s="94">
        <v>12292</v>
      </c>
      <c r="T40329" s="94">
        <v>2277</v>
      </c>
      <c r="U40329" s="94">
        <v>90</v>
      </c>
      <c r="W40329" s="94">
        <v>244</v>
      </c>
      <c r="X40329" s="94">
        <v>334</v>
      </c>
      <c r="AJ40329" s="94">
        <v>14</v>
      </c>
      <c r="AK40329" s="94">
        <v>12292</v>
      </c>
      <c r="AL40329" s="94">
        <v>2277</v>
      </c>
      <c r="AM40329" s="94">
        <v>90</v>
      </c>
      <c r="AO40329" s="94">
        <v>244</v>
      </c>
      <c r="AP40329" s="94">
        <v>334</v>
      </c>
      <c r="AS40329" s="94">
        <v>-621</v>
      </c>
      <c r="AT40329" s="94">
        <v>-689</v>
      </c>
      <c r="AU40329" s="94">
        <v>-2367</v>
      </c>
      <c r="AV40329" s="94">
        <v>-39</v>
      </c>
      <c r="AX40329" s="94">
        <v>-87</v>
      </c>
      <c r="AY40329" s="94">
        <v>-3002</v>
      </c>
      <c r="AZ40329" s="94">
        <v>-58</v>
      </c>
      <c r="BA40329" s="94">
        <v>-2</v>
      </c>
      <c r="BB40329" s="94">
        <v>-1312</v>
      </c>
      <c r="BC40329" s="94">
        <v>54</v>
      </c>
      <c r="BD40329" s="94">
        <v>-341</v>
      </c>
      <c r="BE40329" s="94">
        <v>12352</v>
      </c>
      <c r="BF40329" s="94">
        <v>2594</v>
      </c>
      <c r="BG40329" s="94">
        <v>12126</v>
      </c>
      <c r="BH40329" s="94">
        <v>199</v>
      </c>
    </row>
    <row r="40330" spans="1:60">
      <c r="A40330" s="85" t="s">
        <v>173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428</v>
      </c>
      <c r="G40330" s="89" t="s">
        <v>429</v>
      </c>
      <c r="H40330" s="94">
        <v>28126</v>
      </c>
      <c r="I40330" s="94">
        <v>28255</v>
      </c>
      <c r="J40330" s="94">
        <v>15882</v>
      </c>
      <c r="K40330" s="94">
        <v>-8257</v>
      </c>
      <c r="O40330" s="94">
        <v>28255</v>
      </c>
      <c r="P40330" s="94">
        <v>15882</v>
      </c>
      <c r="Q40330" s="94">
        <v>-8257</v>
      </c>
      <c r="R40330" s="94">
        <v>16</v>
      </c>
      <c r="S40330" s="94">
        <v>9987</v>
      </c>
      <c r="T40330" s="94">
        <v>2278</v>
      </c>
      <c r="U40330" s="94">
        <v>89</v>
      </c>
      <c r="W40330" s="94">
        <v>3341</v>
      </c>
      <c r="X40330" s="94">
        <v>172</v>
      </c>
      <c r="AJ40330" s="94">
        <v>16</v>
      </c>
      <c r="AK40330" s="94">
        <v>9987</v>
      </c>
      <c r="AL40330" s="94">
        <v>2278</v>
      </c>
      <c r="AM40330" s="94">
        <v>89</v>
      </c>
      <c r="AO40330" s="94">
        <v>3341</v>
      </c>
      <c r="AP40330" s="94">
        <v>172</v>
      </c>
      <c r="AS40330" s="94">
        <v>-745</v>
      </c>
      <c r="AT40330" s="94">
        <v>-584</v>
      </c>
      <c r="AU40330" s="94">
        <v>-2273</v>
      </c>
      <c r="AV40330" s="94">
        <v>29</v>
      </c>
      <c r="AX40330" s="94">
        <v>-166</v>
      </c>
      <c r="AY40330" s="94">
        <v>-2907</v>
      </c>
      <c r="AZ40330" s="94">
        <v>-58</v>
      </c>
      <c r="BA40330" s="94">
        <v>-1</v>
      </c>
      <c r="BB40330" s="94">
        <v>-1376</v>
      </c>
      <c r="BC40330" s="94">
        <v>140</v>
      </c>
      <c r="BD40330" s="94">
        <v>-316</v>
      </c>
      <c r="BE40330" s="94">
        <v>13014</v>
      </c>
      <c r="BF40330" s="94">
        <v>2628</v>
      </c>
      <c r="BG40330" s="94">
        <v>12431</v>
      </c>
      <c r="BH40330" s="94">
        <v>183</v>
      </c>
    </row>
    <row r="40331" spans="1:60">
      <c r="A40331" s="85" t="s">
        <v>173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428</v>
      </c>
      <c r="G40331" s="89" t="s">
        <v>429</v>
      </c>
      <c r="H40331" s="94">
        <v>26637</v>
      </c>
      <c r="I40331" s="94">
        <v>26898</v>
      </c>
      <c r="J40331" s="94">
        <v>16572</v>
      </c>
      <c r="K40331" s="94">
        <v>-7351</v>
      </c>
      <c r="O40331" s="94">
        <v>26898</v>
      </c>
      <c r="P40331" s="94">
        <v>16572</v>
      </c>
      <c r="Q40331" s="94">
        <v>-7351</v>
      </c>
      <c r="R40331" s="94">
        <v>18</v>
      </c>
      <c r="S40331" s="94">
        <v>7713</v>
      </c>
      <c r="T40331" s="94">
        <v>2277</v>
      </c>
      <c r="U40331" s="94">
        <v>47</v>
      </c>
      <c r="W40331" s="94">
        <v>6477</v>
      </c>
      <c r="X40331" s="94">
        <v>41</v>
      </c>
      <c r="AJ40331" s="94">
        <v>18</v>
      </c>
      <c r="AK40331" s="94">
        <v>7713</v>
      </c>
      <c r="AL40331" s="94">
        <v>2277</v>
      </c>
      <c r="AM40331" s="94">
        <v>47</v>
      </c>
      <c r="AO40331" s="94">
        <v>6477</v>
      </c>
      <c r="AP40331" s="94">
        <v>41</v>
      </c>
      <c r="AS40331" s="94">
        <v>-636</v>
      </c>
      <c r="AT40331" s="94">
        <v>-602</v>
      </c>
      <c r="AU40331" s="94">
        <v>-2212</v>
      </c>
      <c r="AV40331" s="94">
        <v>51</v>
      </c>
      <c r="AX40331" s="94">
        <v>-322</v>
      </c>
      <c r="AY40331" s="94">
        <v>-2525</v>
      </c>
      <c r="AZ40331" s="94">
        <v>-149</v>
      </c>
      <c r="BA40331" s="94">
        <v>-1</v>
      </c>
      <c r="BB40331" s="94">
        <v>-1221</v>
      </c>
      <c r="BC40331" s="94">
        <v>296</v>
      </c>
      <c r="BD40331" s="94">
        <v>-30</v>
      </c>
      <c r="BE40331" s="94">
        <v>12341</v>
      </c>
      <c r="BF40331" s="94">
        <v>2342</v>
      </c>
      <c r="BG40331" s="94">
        <v>12139</v>
      </c>
      <c r="BH40331" s="94">
        <v>76</v>
      </c>
    </row>
    <row r="40332" spans="1:60">
      <c r="A40332" s="85" t="s">
        <v>173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428</v>
      </c>
      <c r="G40332" s="89" t="s">
        <v>429</v>
      </c>
      <c r="H40332" s="94">
        <v>24772</v>
      </c>
      <c r="I40332" s="94">
        <v>25311</v>
      </c>
      <c r="J40332" s="94">
        <v>16518</v>
      </c>
      <c r="K40332" s="94">
        <v>-6339</v>
      </c>
      <c r="O40332" s="94">
        <v>25311</v>
      </c>
      <c r="P40332" s="94">
        <v>16518</v>
      </c>
      <c r="Q40332" s="94">
        <v>-6339</v>
      </c>
      <c r="R40332" s="94">
        <v>16</v>
      </c>
      <c r="S40332" s="94">
        <v>6829</v>
      </c>
      <c r="T40332" s="94">
        <v>2277</v>
      </c>
      <c r="U40332" s="94">
        <v>90</v>
      </c>
      <c r="W40332" s="94">
        <v>7286</v>
      </c>
      <c r="X40332" s="94">
        <v>20</v>
      </c>
      <c r="AJ40332" s="94">
        <v>16</v>
      </c>
      <c r="AK40332" s="94">
        <v>6829</v>
      </c>
      <c r="AL40332" s="94">
        <v>2277</v>
      </c>
      <c r="AM40332" s="94">
        <v>90</v>
      </c>
      <c r="AO40332" s="94">
        <v>7286</v>
      </c>
      <c r="AP40332" s="94">
        <v>20</v>
      </c>
      <c r="AS40332" s="94">
        <v>-666</v>
      </c>
      <c r="AT40332" s="94">
        <v>-639</v>
      </c>
      <c r="AU40332" s="94">
        <v>-2137</v>
      </c>
      <c r="AV40332" s="94">
        <v>71</v>
      </c>
      <c r="AX40332" s="94">
        <v>-412</v>
      </c>
      <c r="AY40332" s="94">
        <v>-1792</v>
      </c>
      <c r="AZ40332" s="94">
        <v>-111</v>
      </c>
      <c r="BA40332" s="94">
        <v>-1</v>
      </c>
      <c r="BB40332" s="94">
        <v>-1122</v>
      </c>
      <c r="BC40332" s="94">
        <v>397</v>
      </c>
      <c r="BD40332" s="94">
        <v>73</v>
      </c>
      <c r="BE40332" s="94">
        <v>11479</v>
      </c>
      <c r="BF40332" s="94">
        <v>2109</v>
      </c>
      <c r="BG40332" s="94">
        <v>11708</v>
      </c>
      <c r="BH40332" s="94">
        <v>15</v>
      </c>
    </row>
    <row r="40333" spans="1:60">
      <c r="A40333" s="85" t="s">
        <v>173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428</v>
      </c>
      <c r="G40333" s="89" t="s">
        <v>429</v>
      </c>
      <c r="H40333" s="94">
        <v>23189</v>
      </c>
      <c r="I40333" s="94">
        <v>23922</v>
      </c>
      <c r="J40333" s="94">
        <v>16065</v>
      </c>
      <c r="K40333" s="94">
        <v>-6267</v>
      </c>
      <c r="O40333" s="94">
        <v>23922</v>
      </c>
      <c r="P40333" s="94">
        <v>16065</v>
      </c>
      <c r="Q40333" s="94">
        <v>-6267</v>
      </c>
      <c r="R40333" s="94">
        <v>17</v>
      </c>
      <c r="S40333" s="94">
        <v>5553</v>
      </c>
      <c r="T40333" s="94">
        <v>2276</v>
      </c>
      <c r="U40333" s="94">
        <v>90</v>
      </c>
      <c r="W40333" s="94">
        <v>8060</v>
      </c>
      <c r="X40333" s="94">
        <v>69</v>
      </c>
      <c r="AJ40333" s="94">
        <v>17</v>
      </c>
      <c r="AK40333" s="94">
        <v>5553</v>
      </c>
      <c r="AL40333" s="94">
        <v>2276</v>
      </c>
      <c r="AM40333" s="94">
        <v>90</v>
      </c>
      <c r="AO40333" s="94">
        <v>8060</v>
      </c>
      <c r="AP40333" s="94">
        <v>69</v>
      </c>
      <c r="AS40333" s="94">
        <v>-747</v>
      </c>
      <c r="AT40333" s="94">
        <v>-625</v>
      </c>
      <c r="AU40333" s="94">
        <v>-2051</v>
      </c>
      <c r="AV40333" s="94">
        <v>181</v>
      </c>
      <c r="AX40333" s="94">
        <v>-450</v>
      </c>
      <c r="AY40333" s="94">
        <v>-1832</v>
      </c>
      <c r="AZ40333" s="94">
        <v>-121</v>
      </c>
      <c r="BA40333" s="94">
        <v>-1</v>
      </c>
      <c r="BB40333" s="94">
        <v>-1178</v>
      </c>
      <c r="BC40333" s="94">
        <v>445</v>
      </c>
      <c r="BD40333" s="94">
        <v>112</v>
      </c>
      <c r="BE40333" s="94">
        <v>10803</v>
      </c>
      <c r="BF40333" s="94">
        <v>1856</v>
      </c>
      <c r="BG40333" s="94">
        <v>11255</v>
      </c>
      <c r="BH40333" s="94">
        <v>8</v>
      </c>
    </row>
    <row r="40334" spans="1:60">
      <c r="A40334" s="85" t="s">
        <v>173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428</v>
      </c>
      <c r="G40334" s="89" t="s">
        <v>429</v>
      </c>
      <c r="H40334" s="94">
        <v>22291</v>
      </c>
      <c r="I40334" s="94">
        <v>23012</v>
      </c>
      <c r="J40334" s="94">
        <v>15333</v>
      </c>
      <c r="K40334" s="94">
        <v>-5462</v>
      </c>
      <c r="O40334" s="94">
        <v>23012</v>
      </c>
      <c r="P40334" s="94">
        <v>15333</v>
      </c>
      <c r="Q40334" s="94">
        <v>-5462</v>
      </c>
      <c r="R40334" s="94">
        <v>18</v>
      </c>
      <c r="S40334" s="94">
        <v>5508</v>
      </c>
      <c r="T40334" s="94">
        <v>2275</v>
      </c>
      <c r="U40334" s="94">
        <v>90</v>
      </c>
      <c r="W40334" s="94">
        <v>7389</v>
      </c>
      <c r="X40334" s="94">
        <v>53</v>
      </c>
      <c r="AJ40334" s="94">
        <v>18</v>
      </c>
      <c r="AK40334" s="94">
        <v>5508</v>
      </c>
      <c r="AL40334" s="94">
        <v>2275</v>
      </c>
      <c r="AM40334" s="94">
        <v>90</v>
      </c>
      <c r="AO40334" s="94">
        <v>7389</v>
      </c>
      <c r="AP40334" s="94">
        <v>53</v>
      </c>
      <c r="AS40334" s="94">
        <v>-799</v>
      </c>
      <c r="AT40334" s="94">
        <v>-495</v>
      </c>
      <c r="AU40334" s="94">
        <v>-1894</v>
      </c>
      <c r="AV40334" s="94">
        <v>234</v>
      </c>
      <c r="AX40334" s="94">
        <v>-464</v>
      </c>
      <c r="AY40334" s="94">
        <v>-1446</v>
      </c>
      <c r="AZ40334" s="94">
        <v>-75</v>
      </c>
      <c r="BA40334" s="94">
        <v>-2</v>
      </c>
      <c r="BB40334" s="94">
        <v>-1094</v>
      </c>
      <c r="BC40334" s="94">
        <v>432</v>
      </c>
      <c r="BD40334" s="94">
        <v>141</v>
      </c>
      <c r="BE40334" s="94">
        <v>10535</v>
      </c>
      <c r="BF40334" s="94">
        <v>1615</v>
      </c>
      <c r="BG40334" s="94">
        <v>10859</v>
      </c>
      <c r="BH40334" s="94">
        <v>3</v>
      </c>
    </row>
    <row r="40335" spans="1:60">
      <c r="A40335" s="85" t="s">
        <v>173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428</v>
      </c>
      <c r="G40335" s="89" t="s">
        <v>429</v>
      </c>
      <c r="H40335" s="94">
        <v>21872</v>
      </c>
      <c r="I40335" s="94">
        <v>22318</v>
      </c>
      <c r="J40335" s="94">
        <v>15226</v>
      </c>
      <c r="K40335" s="94">
        <v>-5213</v>
      </c>
      <c r="O40335" s="94">
        <v>22318</v>
      </c>
      <c r="P40335" s="94">
        <v>15226</v>
      </c>
      <c r="Q40335" s="94">
        <v>-5213</v>
      </c>
      <c r="R40335" s="94">
        <v>17</v>
      </c>
      <c r="S40335" s="94">
        <v>4983</v>
      </c>
      <c r="T40335" s="94">
        <v>2276</v>
      </c>
      <c r="U40335" s="94">
        <v>90</v>
      </c>
      <c r="W40335" s="94">
        <v>7850</v>
      </c>
      <c r="X40335" s="94">
        <v>10</v>
      </c>
      <c r="AJ40335" s="94">
        <v>17</v>
      </c>
      <c r="AK40335" s="94">
        <v>4983</v>
      </c>
      <c r="AL40335" s="94">
        <v>2276</v>
      </c>
      <c r="AM40335" s="94">
        <v>90</v>
      </c>
      <c r="AO40335" s="94">
        <v>7850</v>
      </c>
      <c r="AP40335" s="94">
        <v>10</v>
      </c>
      <c r="AS40335" s="94">
        <v>-752</v>
      </c>
      <c r="AT40335" s="94">
        <v>-427</v>
      </c>
      <c r="AU40335" s="94">
        <v>-1743</v>
      </c>
      <c r="AV40335" s="94">
        <v>238</v>
      </c>
      <c r="AX40335" s="94">
        <v>-482</v>
      </c>
      <c r="AY40335" s="94">
        <v>-1455</v>
      </c>
      <c r="AZ40335" s="94">
        <v>-65</v>
      </c>
      <c r="BA40335" s="94">
        <v>-1</v>
      </c>
      <c r="BB40335" s="94">
        <v>-1069</v>
      </c>
      <c r="BC40335" s="94">
        <v>421</v>
      </c>
      <c r="BD40335" s="94">
        <v>122</v>
      </c>
      <c r="BE40335" s="94">
        <v>10198</v>
      </c>
      <c r="BF40335" s="94">
        <v>1558</v>
      </c>
      <c r="BG40335" s="94">
        <v>10563</v>
      </c>
      <c r="BH40335" s="94">
        <v>0</v>
      </c>
    </row>
    <row r="40336" spans="1:60">
      <c r="A40336" s="85" t="s">
        <v>173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428</v>
      </c>
      <c r="G40336" s="89" t="s">
        <v>429</v>
      </c>
      <c r="H40336" s="94">
        <v>21918</v>
      </c>
      <c r="I40336" s="94">
        <v>22346</v>
      </c>
      <c r="J40336" s="94">
        <v>15414</v>
      </c>
      <c r="K40336" s="94">
        <v>-5396</v>
      </c>
      <c r="O40336" s="94">
        <v>22346</v>
      </c>
      <c r="P40336" s="94">
        <v>15414</v>
      </c>
      <c r="Q40336" s="94">
        <v>-5396</v>
      </c>
      <c r="R40336" s="94">
        <v>17</v>
      </c>
      <c r="S40336" s="94">
        <v>5199</v>
      </c>
      <c r="T40336" s="94">
        <v>2276</v>
      </c>
      <c r="U40336" s="94">
        <v>90</v>
      </c>
      <c r="W40336" s="94">
        <v>7817</v>
      </c>
      <c r="X40336" s="94">
        <v>15</v>
      </c>
      <c r="AJ40336" s="94">
        <v>17</v>
      </c>
      <c r="AK40336" s="94">
        <v>5199</v>
      </c>
      <c r="AL40336" s="94">
        <v>2276</v>
      </c>
      <c r="AM40336" s="94">
        <v>90</v>
      </c>
      <c r="AO40336" s="94">
        <v>7817</v>
      </c>
      <c r="AP40336" s="94">
        <v>15</v>
      </c>
      <c r="AS40336" s="94">
        <v>-774</v>
      </c>
      <c r="AT40336" s="94">
        <v>-471</v>
      </c>
      <c r="AU40336" s="94">
        <v>-1736</v>
      </c>
      <c r="AV40336" s="94">
        <v>191</v>
      </c>
      <c r="AX40336" s="94">
        <v>-464</v>
      </c>
      <c r="AY40336" s="94">
        <v>-1504</v>
      </c>
      <c r="AZ40336" s="94">
        <v>-113</v>
      </c>
      <c r="BA40336" s="94">
        <v>-1</v>
      </c>
      <c r="BB40336" s="94">
        <v>-1037</v>
      </c>
      <c r="BC40336" s="94">
        <v>429</v>
      </c>
      <c r="BD40336" s="94">
        <v>84</v>
      </c>
      <c r="BE40336" s="94">
        <v>10233</v>
      </c>
      <c r="BF40336" s="94">
        <v>1629</v>
      </c>
      <c r="BG40336" s="94">
        <v>10478</v>
      </c>
      <c r="BH40336" s="94">
        <v>6</v>
      </c>
    </row>
    <row r="40337" spans="1:60">
      <c r="A40337" s="85" t="s">
        <v>173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428</v>
      </c>
      <c r="G40337" s="89" t="s">
        <v>429</v>
      </c>
      <c r="H40337" s="94">
        <v>22234</v>
      </c>
      <c r="I40337" s="94">
        <v>22736</v>
      </c>
      <c r="J40337" s="94">
        <v>15179</v>
      </c>
      <c r="K40337" s="94">
        <v>-5648</v>
      </c>
      <c r="O40337" s="94">
        <v>22736</v>
      </c>
      <c r="P40337" s="94">
        <v>15179</v>
      </c>
      <c r="Q40337" s="94">
        <v>-5648</v>
      </c>
      <c r="R40337" s="94">
        <v>19</v>
      </c>
      <c r="S40337" s="94">
        <v>5277</v>
      </c>
      <c r="T40337" s="94">
        <v>2277</v>
      </c>
      <c r="U40337" s="94">
        <v>90</v>
      </c>
      <c r="W40337" s="94">
        <v>7429</v>
      </c>
      <c r="X40337" s="94">
        <v>88</v>
      </c>
      <c r="AJ40337" s="94">
        <v>19</v>
      </c>
      <c r="AK40337" s="94">
        <v>5277</v>
      </c>
      <c r="AL40337" s="94">
        <v>2277</v>
      </c>
      <c r="AM40337" s="94">
        <v>90</v>
      </c>
      <c r="AO40337" s="94">
        <v>7429</v>
      </c>
      <c r="AP40337" s="94">
        <v>88</v>
      </c>
      <c r="AS40337" s="94">
        <v>-767</v>
      </c>
      <c r="AT40337" s="94">
        <v>-579</v>
      </c>
      <c r="AU40337" s="94">
        <v>-1907</v>
      </c>
      <c r="AV40337" s="94">
        <v>160</v>
      </c>
      <c r="AX40337" s="94">
        <v>-455</v>
      </c>
      <c r="AY40337" s="94">
        <v>-1454</v>
      </c>
      <c r="AZ40337" s="94">
        <v>-95</v>
      </c>
      <c r="BA40337" s="94">
        <v>0</v>
      </c>
      <c r="BB40337" s="94">
        <v>-1046</v>
      </c>
      <c r="BC40337" s="94">
        <v>420</v>
      </c>
      <c r="BD40337" s="94">
        <v>75</v>
      </c>
      <c r="BE40337" s="94">
        <v>10429</v>
      </c>
      <c r="BF40337" s="94">
        <v>1715</v>
      </c>
      <c r="BG40337" s="94">
        <v>10591</v>
      </c>
      <c r="BH40337" s="94">
        <v>0</v>
      </c>
    </row>
    <row r="40338" spans="1:60">
      <c r="A40338" s="85" t="s">
        <v>173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428</v>
      </c>
      <c r="G40338" s="89" t="s">
        <v>429</v>
      </c>
      <c r="H40338" s="94">
        <v>23076</v>
      </c>
      <c r="I40338" s="94">
        <v>23150</v>
      </c>
      <c r="J40338" s="94">
        <v>14221</v>
      </c>
      <c r="K40338" s="94">
        <v>-6112</v>
      </c>
      <c r="O40338" s="94">
        <v>23150</v>
      </c>
      <c r="P40338" s="94">
        <v>14221</v>
      </c>
      <c r="Q40338" s="94">
        <v>-6112</v>
      </c>
      <c r="R40338" s="94">
        <v>19</v>
      </c>
      <c r="S40338" s="94">
        <v>7340</v>
      </c>
      <c r="T40338" s="94">
        <v>2274</v>
      </c>
      <c r="U40338" s="94">
        <v>90</v>
      </c>
      <c r="W40338" s="94">
        <v>4311</v>
      </c>
      <c r="X40338" s="94">
        <v>187</v>
      </c>
      <c r="AJ40338" s="94">
        <v>19</v>
      </c>
      <c r="AK40338" s="94">
        <v>7340</v>
      </c>
      <c r="AL40338" s="94">
        <v>2274</v>
      </c>
      <c r="AM40338" s="94">
        <v>90</v>
      </c>
      <c r="AO40338" s="94">
        <v>4311</v>
      </c>
      <c r="AP40338" s="94">
        <v>187</v>
      </c>
      <c r="AS40338" s="94">
        <v>-688</v>
      </c>
      <c r="AT40338" s="94">
        <v>-670</v>
      </c>
      <c r="AU40338" s="94">
        <v>-2151</v>
      </c>
      <c r="AV40338" s="94">
        <v>34</v>
      </c>
      <c r="AX40338" s="94">
        <v>-387</v>
      </c>
      <c r="AY40338" s="94">
        <v>-1445</v>
      </c>
      <c r="AZ40338" s="94">
        <v>-75</v>
      </c>
      <c r="BA40338" s="94">
        <v>-1</v>
      </c>
      <c r="BB40338" s="94">
        <v>-1096</v>
      </c>
      <c r="BC40338" s="94">
        <v>376</v>
      </c>
      <c r="BD40338" s="94">
        <v>-9</v>
      </c>
      <c r="BE40338" s="94">
        <v>10547</v>
      </c>
      <c r="BF40338" s="94">
        <v>1832</v>
      </c>
      <c r="BG40338" s="94">
        <v>10715</v>
      </c>
      <c r="BH40338" s="94">
        <v>56</v>
      </c>
    </row>
    <row r="40339" spans="1:60">
      <c r="A40339" s="85" t="s">
        <v>173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428</v>
      </c>
      <c r="G40339" s="89" t="s">
        <v>429</v>
      </c>
      <c r="H40339" s="94">
        <v>24737</v>
      </c>
      <c r="I40339" s="94">
        <v>24849</v>
      </c>
      <c r="J40339" s="94">
        <v>13063</v>
      </c>
      <c r="K40339" s="94">
        <v>-7526</v>
      </c>
      <c r="O40339" s="94">
        <v>24849</v>
      </c>
      <c r="P40339" s="94">
        <v>13063</v>
      </c>
      <c r="Q40339" s="94">
        <v>-7526</v>
      </c>
      <c r="R40339" s="94">
        <v>19</v>
      </c>
      <c r="S40339" s="94">
        <v>9547</v>
      </c>
      <c r="T40339" s="94">
        <v>2276</v>
      </c>
      <c r="U40339" s="94">
        <v>90</v>
      </c>
      <c r="W40339" s="94">
        <v>508</v>
      </c>
      <c r="X40339" s="94">
        <v>623</v>
      </c>
      <c r="AJ40339" s="94">
        <v>19</v>
      </c>
      <c r="AK40339" s="94">
        <v>9547</v>
      </c>
      <c r="AL40339" s="94">
        <v>2276</v>
      </c>
      <c r="AM40339" s="94">
        <v>90</v>
      </c>
      <c r="AO40339" s="94">
        <v>508</v>
      </c>
      <c r="AP40339" s="94">
        <v>623</v>
      </c>
      <c r="AS40339" s="94">
        <v>-666</v>
      </c>
      <c r="AT40339" s="94">
        <v>-720</v>
      </c>
      <c r="AU40339" s="94">
        <v>-2396</v>
      </c>
      <c r="AV40339" s="94">
        <v>18</v>
      </c>
      <c r="AX40339" s="94">
        <v>-211</v>
      </c>
      <c r="AY40339" s="94">
        <v>-2215</v>
      </c>
      <c r="AZ40339" s="94">
        <v>-54</v>
      </c>
      <c r="BA40339" s="94">
        <v>-1</v>
      </c>
      <c r="BB40339" s="94">
        <v>-1283</v>
      </c>
      <c r="BC40339" s="94">
        <v>188</v>
      </c>
      <c r="BD40339" s="94">
        <v>-186</v>
      </c>
      <c r="BE40339" s="94">
        <v>11369</v>
      </c>
      <c r="BF40339" s="94">
        <v>2208</v>
      </c>
      <c r="BG40339" s="94">
        <v>11161</v>
      </c>
      <c r="BH40339" s="94">
        <v>111</v>
      </c>
    </row>
    <row r="40340" spans="1:60">
      <c r="A40340" s="85" t="s">
        <v>173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428</v>
      </c>
      <c r="G40340" s="89" t="s">
        <v>429</v>
      </c>
      <c r="H40340" s="94">
        <v>27457</v>
      </c>
      <c r="I40340" s="94">
        <v>27385</v>
      </c>
      <c r="J40340" s="94">
        <v>13852</v>
      </c>
      <c r="K40340" s="94">
        <v>-9466</v>
      </c>
      <c r="O40340" s="94">
        <v>27385</v>
      </c>
      <c r="P40340" s="94">
        <v>13852</v>
      </c>
      <c r="Q40340" s="94">
        <v>-9466</v>
      </c>
      <c r="R40340" s="94">
        <v>18</v>
      </c>
      <c r="S40340" s="94">
        <v>10964</v>
      </c>
      <c r="T40340" s="94">
        <v>2277</v>
      </c>
      <c r="U40340" s="94">
        <v>91</v>
      </c>
      <c r="W40340" s="94">
        <v>-33</v>
      </c>
      <c r="X40340" s="94">
        <v>536</v>
      </c>
      <c r="AF40340" s="94">
        <v>508</v>
      </c>
      <c r="AJ40340" s="94">
        <v>18</v>
      </c>
      <c r="AK40340" s="94">
        <v>10964</v>
      </c>
      <c r="AL40340" s="94">
        <v>2277</v>
      </c>
      <c r="AM40340" s="94">
        <v>91</v>
      </c>
      <c r="AO40340" s="94">
        <v>508</v>
      </c>
      <c r="AP40340" s="94">
        <v>536</v>
      </c>
      <c r="AS40340" s="94">
        <v>-714</v>
      </c>
      <c r="AT40340" s="94">
        <v>-1029</v>
      </c>
      <c r="AU40340" s="94">
        <v>-2575</v>
      </c>
      <c r="AV40340" s="94">
        <v>-196</v>
      </c>
      <c r="AX40340" s="94">
        <v>-93</v>
      </c>
      <c r="AY40340" s="94">
        <v>-3031</v>
      </c>
      <c r="AZ40340" s="94">
        <v>-60</v>
      </c>
      <c r="BA40340" s="94">
        <v>-2</v>
      </c>
      <c r="BB40340" s="94">
        <v>-1503</v>
      </c>
      <c r="BC40340" s="94">
        <v>42</v>
      </c>
      <c r="BD40340" s="94">
        <v>-305</v>
      </c>
      <c r="BE40340" s="94">
        <v>12476</v>
      </c>
      <c r="BF40340" s="94">
        <v>2645</v>
      </c>
      <c r="BG40340" s="94">
        <v>12117</v>
      </c>
      <c r="BH40340" s="94">
        <v>147</v>
      </c>
    </row>
    <row r="40341" spans="1:60">
      <c r="A40341" s="85" t="s">
        <v>173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428</v>
      </c>
      <c r="G40341" s="89" t="s">
        <v>429</v>
      </c>
      <c r="H40341" s="94">
        <v>29253</v>
      </c>
      <c r="I40341" s="94">
        <v>28893</v>
      </c>
      <c r="J40341" s="94">
        <v>14383</v>
      </c>
      <c r="K40341" s="94">
        <v>-9691</v>
      </c>
      <c r="O40341" s="94">
        <v>28893</v>
      </c>
      <c r="P40341" s="94">
        <v>14383</v>
      </c>
      <c r="Q40341" s="94">
        <v>-9691</v>
      </c>
      <c r="R40341" s="94">
        <v>16</v>
      </c>
      <c r="S40341" s="94">
        <v>11272</v>
      </c>
      <c r="T40341" s="94">
        <v>2276</v>
      </c>
      <c r="U40341" s="94">
        <v>90</v>
      </c>
      <c r="W40341" s="94">
        <v>-31</v>
      </c>
      <c r="X40341" s="94">
        <v>760</v>
      </c>
      <c r="AF40341" s="94">
        <v>0</v>
      </c>
      <c r="AJ40341" s="94">
        <v>16</v>
      </c>
      <c r="AK40341" s="94">
        <v>11272</v>
      </c>
      <c r="AL40341" s="94">
        <v>2276</v>
      </c>
      <c r="AM40341" s="94">
        <v>90</v>
      </c>
      <c r="AO40341" s="94">
        <v>0</v>
      </c>
      <c r="AP40341" s="94">
        <v>760</v>
      </c>
      <c r="AS40341" s="94">
        <v>-797</v>
      </c>
      <c r="AT40341" s="94">
        <v>-1056</v>
      </c>
      <c r="AU40341" s="94">
        <v>-2379</v>
      </c>
      <c r="AV40341" s="94">
        <v>-159</v>
      </c>
      <c r="AX40341" s="94">
        <v>-94</v>
      </c>
      <c r="AY40341" s="94">
        <v>-3177</v>
      </c>
      <c r="AZ40341" s="94">
        <v>-64</v>
      </c>
      <c r="BA40341" s="94">
        <v>-1</v>
      </c>
      <c r="BB40341" s="94">
        <v>-1665</v>
      </c>
      <c r="BC40341" s="94">
        <v>62</v>
      </c>
      <c r="BD40341" s="94">
        <v>-361</v>
      </c>
      <c r="BE40341" s="94">
        <v>13212</v>
      </c>
      <c r="BF40341" s="94">
        <v>2809</v>
      </c>
      <c r="BG40341" s="94">
        <v>12713</v>
      </c>
      <c r="BH40341" s="94">
        <v>159</v>
      </c>
    </row>
    <row r="40342" spans="1:60">
      <c r="A40342" s="85" t="s">
        <v>173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428</v>
      </c>
      <c r="G40342" s="89" t="s">
        <v>429</v>
      </c>
      <c r="H40342" s="94">
        <v>29072</v>
      </c>
      <c r="I40342" s="94">
        <v>28619</v>
      </c>
      <c r="J40342" s="94">
        <v>14350</v>
      </c>
      <c r="K40342" s="94">
        <v>-9569</v>
      </c>
      <c r="O40342" s="94">
        <v>28619</v>
      </c>
      <c r="P40342" s="94">
        <v>14350</v>
      </c>
      <c r="Q40342" s="94">
        <v>-9569</v>
      </c>
      <c r="R40342" s="94">
        <v>16</v>
      </c>
      <c r="S40342" s="94">
        <v>11191</v>
      </c>
      <c r="T40342" s="94">
        <v>2276</v>
      </c>
      <c r="U40342" s="94">
        <v>46</v>
      </c>
      <c r="W40342" s="94">
        <v>-32</v>
      </c>
      <c r="X40342" s="94">
        <v>853</v>
      </c>
      <c r="AF40342" s="94">
        <v>0</v>
      </c>
      <c r="AJ40342" s="94">
        <v>16</v>
      </c>
      <c r="AK40342" s="94">
        <v>11191</v>
      </c>
      <c r="AL40342" s="94">
        <v>2276</v>
      </c>
      <c r="AM40342" s="94">
        <v>46</v>
      </c>
      <c r="AO40342" s="94">
        <v>0</v>
      </c>
      <c r="AP40342" s="94">
        <v>853</v>
      </c>
      <c r="AS40342" s="94">
        <v>-812</v>
      </c>
      <c r="AT40342" s="94">
        <v>-1023</v>
      </c>
      <c r="AU40342" s="94">
        <v>-2378</v>
      </c>
      <c r="AV40342" s="94">
        <v>-149</v>
      </c>
      <c r="AX40342" s="94">
        <v>-90</v>
      </c>
      <c r="AY40342" s="94">
        <v>-3150</v>
      </c>
      <c r="AZ40342" s="94">
        <v>-78</v>
      </c>
      <c r="BA40342" s="94">
        <v>-1</v>
      </c>
      <c r="BB40342" s="94">
        <v>-1618</v>
      </c>
      <c r="BC40342" s="94">
        <v>55</v>
      </c>
      <c r="BD40342" s="94">
        <v>-325</v>
      </c>
      <c r="BE40342" s="94">
        <v>13096</v>
      </c>
      <c r="BF40342" s="94">
        <v>2785</v>
      </c>
      <c r="BG40342" s="94">
        <v>12585</v>
      </c>
      <c r="BH40342" s="94">
        <v>153</v>
      </c>
    </row>
    <row r="40343" spans="1:60">
      <c r="A40343" s="85" t="s">
        <v>173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428</v>
      </c>
      <c r="G40343" s="89" t="s">
        <v>429</v>
      </c>
      <c r="H40343" s="94">
        <v>28478</v>
      </c>
      <c r="I40343" s="94">
        <v>28016</v>
      </c>
      <c r="J40343" s="94">
        <v>14146</v>
      </c>
      <c r="K40343" s="94">
        <v>-8916</v>
      </c>
      <c r="O40343" s="94">
        <v>28016</v>
      </c>
      <c r="P40343" s="94">
        <v>14146</v>
      </c>
      <c r="Q40343" s="94">
        <v>-8916</v>
      </c>
      <c r="R40343" s="94">
        <v>15</v>
      </c>
      <c r="S40343" s="94">
        <v>10890</v>
      </c>
      <c r="T40343" s="94">
        <v>2278</v>
      </c>
      <c r="U40343" s="94">
        <v>46</v>
      </c>
      <c r="W40343" s="94">
        <v>-32</v>
      </c>
      <c r="X40343" s="94">
        <v>949</v>
      </c>
      <c r="AF40343" s="94">
        <v>0</v>
      </c>
      <c r="AJ40343" s="94">
        <v>15</v>
      </c>
      <c r="AK40343" s="94">
        <v>10890</v>
      </c>
      <c r="AL40343" s="94">
        <v>2278</v>
      </c>
      <c r="AM40343" s="94">
        <v>46</v>
      </c>
      <c r="AO40343" s="94">
        <v>0</v>
      </c>
      <c r="AP40343" s="94">
        <v>949</v>
      </c>
      <c r="AS40343" s="94">
        <v>-752</v>
      </c>
      <c r="AT40343" s="94">
        <v>-752</v>
      </c>
      <c r="AU40343" s="94">
        <v>-2545</v>
      </c>
      <c r="AV40343" s="94">
        <v>-36</v>
      </c>
      <c r="AX40343" s="94">
        <v>-76</v>
      </c>
      <c r="AY40343" s="94">
        <v>-2954</v>
      </c>
      <c r="AZ40343" s="94">
        <v>-59</v>
      </c>
      <c r="BA40343" s="94">
        <v>-1</v>
      </c>
      <c r="BB40343" s="94">
        <v>-1524</v>
      </c>
      <c r="BC40343" s="94">
        <v>70</v>
      </c>
      <c r="BD40343" s="94">
        <v>-287</v>
      </c>
      <c r="BE40343" s="94">
        <v>12763</v>
      </c>
      <c r="BF40343" s="94">
        <v>2721</v>
      </c>
      <c r="BG40343" s="94">
        <v>12388</v>
      </c>
      <c r="BH40343" s="94">
        <v>144</v>
      </c>
    </row>
    <row r="40344" spans="1:60">
      <c r="A40344" s="85" t="s">
        <v>173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428</v>
      </c>
      <c r="G40344" s="89" t="s">
        <v>429</v>
      </c>
      <c r="H40344" s="94">
        <v>27242</v>
      </c>
      <c r="I40344" s="94">
        <v>26837</v>
      </c>
      <c r="J40344" s="94">
        <v>13240</v>
      </c>
      <c r="K40344" s="94">
        <v>-8912</v>
      </c>
      <c r="O40344" s="94">
        <v>26837</v>
      </c>
      <c r="P40344" s="94">
        <v>13240</v>
      </c>
      <c r="Q40344" s="94">
        <v>-8912</v>
      </c>
      <c r="R40344" s="94">
        <v>16</v>
      </c>
      <c r="S40344" s="94">
        <v>10314</v>
      </c>
      <c r="T40344" s="94">
        <v>2279</v>
      </c>
      <c r="U40344" s="94">
        <v>90</v>
      </c>
      <c r="W40344" s="94">
        <v>-33</v>
      </c>
      <c r="X40344" s="94">
        <v>574</v>
      </c>
      <c r="AF40344" s="94">
        <v>0</v>
      </c>
      <c r="AJ40344" s="94">
        <v>16</v>
      </c>
      <c r="AK40344" s="94">
        <v>10314</v>
      </c>
      <c r="AL40344" s="94">
        <v>2279</v>
      </c>
      <c r="AM40344" s="94">
        <v>90</v>
      </c>
      <c r="AO40344" s="94">
        <v>0</v>
      </c>
      <c r="AP40344" s="94">
        <v>574</v>
      </c>
      <c r="AS40344" s="94">
        <v>-805</v>
      </c>
      <c r="AT40344" s="94">
        <v>-756</v>
      </c>
      <c r="AU40344" s="94">
        <v>-2556</v>
      </c>
      <c r="AV40344" s="94">
        <v>-88</v>
      </c>
      <c r="AX40344" s="94">
        <v>-104</v>
      </c>
      <c r="AY40344" s="94">
        <v>-2794</v>
      </c>
      <c r="AZ40344" s="94">
        <v>-59</v>
      </c>
      <c r="BA40344" s="94">
        <v>-1</v>
      </c>
      <c r="BB40344" s="94">
        <v>-1538</v>
      </c>
      <c r="BC40344" s="94">
        <v>59</v>
      </c>
      <c r="BD40344" s="94">
        <v>-270</v>
      </c>
      <c r="BE40344" s="94">
        <v>12194</v>
      </c>
      <c r="BF40344" s="94">
        <v>2578</v>
      </c>
      <c r="BG40344" s="94">
        <v>11927</v>
      </c>
      <c r="BH40344" s="94">
        <v>138</v>
      </c>
    </row>
    <row r="40345" spans="1:60">
      <c r="A40345" s="85" t="s">
        <v>173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428</v>
      </c>
      <c r="G40345" s="89" t="s">
        <v>429</v>
      </c>
      <c r="H40345" s="94">
        <v>25308</v>
      </c>
      <c r="I40345" s="94">
        <v>25072</v>
      </c>
      <c r="J40345" s="94">
        <v>11759</v>
      </c>
      <c r="K40345" s="94">
        <v>-9557</v>
      </c>
      <c r="O40345" s="94">
        <v>25072</v>
      </c>
      <c r="P40345" s="94">
        <v>11759</v>
      </c>
      <c r="Q40345" s="94">
        <v>-9557</v>
      </c>
      <c r="R40345" s="94">
        <v>16</v>
      </c>
      <c r="S40345" s="94">
        <v>8840</v>
      </c>
      <c r="T40345" s="94">
        <v>2280</v>
      </c>
      <c r="U40345" s="94">
        <v>88</v>
      </c>
      <c r="W40345" s="94">
        <v>-33</v>
      </c>
      <c r="X40345" s="94">
        <v>569</v>
      </c>
      <c r="AF40345" s="94">
        <v>0</v>
      </c>
      <c r="AJ40345" s="94">
        <v>16</v>
      </c>
      <c r="AK40345" s="94">
        <v>8840</v>
      </c>
      <c r="AL40345" s="94">
        <v>2280</v>
      </c>
      <c r="AM40345" s="94">
        <v>88</v>
      </c>
      <c r="AO40345" s="94">
        <v>0</v>
      </c>
      <c r="AP40345" s="94">
        <v>569</v>
      </c>
      <c r="AS40345" s="94">
        <v>-911</v>
      </c>
      <c r="AT40345" s="94">
        <v>-918</v>
      </c>
      <c r="AU40345" s="94">
        <v>-2717</v>
      </c>
      <c r="AV40345" s="94">
        <v>-85</v>
      </c>
      <c r="AX40345" s="94">
        <v>-145</v>
      </c>
      <c r="AY40345" s="94">
        <v>-2848</v>
      </c>
      <c r="AZ40345" s="94">
        <v>-84</v>
      </c>
      <c r="BA40345" s="94">
        <v>-2</v>
      </c>
      <c r="BB40345" s="94">
        <v>-1608</v>
      </c>
      <c r="BC40345" s="94">
        <v>15</v>
      </c>
      <c r="BD40345" s="94">
        <v>-254</v>
      </c>
      <c r="BE40345" s="94">
        <v>11324</v>
      </c>
      <c r="BF40345" s="94">
        <v>2368</v>
      </c>
      <c r="BG40345" s="94">
        <v>11248</v>
      </c>
      <c r="BH40345" s="94">
        <v>132</v>
      </c>
    </row>
    <row r="40346" spans="1:60">
      <c r="A40346" s="85" t="s">
        <v>173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428</v>
      </c>
      <c r="G40346" s="89" t="s">
        <v>429</v>
      </c>
      <c r="H40346" s="94">
        <v>23650</v>
      </c>
      <c r="I40346" s="94">
        <v>23343</v>
      </c>
      <c r="J40346" s="94">
        <v>10340</v>
      </c>
      <c r="K40346" s="94">
        <v>-9492</v>
      </c>
      <c r="O40346" s="94">
        <v>23343</v>
      </c>
      <c r="P40346" s="94">
        <v>10340</v>
      </c>
      <c r="Q40346" s="94">
        <v>-9492</v>
      </c>
      <c r="R40346" s="94">
        <v>17</v>
      </c>
      <c r="S40346" s="94">
        <v>7436</v>
      </c>
      <c r="T40346" s="94">
        <v>2276</v>
      </c>
      <c r="U40346" s="94">
        <v>90</v>
      </c>
      <c r="W40346" s="94">
        <v>-34</v>
      </c>
      <c r="X40346" s="94">
        <v>556</v>
      </c>
      <c r="AF40346" s="94">
        <v>0</v>
      </c>
      <c r="AJ40346" s="94">
        <v>17</v>
      </c>
      <c r="AK40346" s="94">
        <v>7436</v>
      </c>
      <c r="AL40346" s="94">
        <v>2276</v>
      </c>
      <c r="AM40346" s="94">
        <v>90</v>
      </c>
      <c r="AO40346" s="94">
        <v>0</v>
      </c>
      <c r="AP40346" s="94">
        <v>556</v>
      </c>
      <c r="AS40346" s="94">
        <v>-933</v>
      </c>
      <c r="AT40346" s="94">
        <v>-922</v>
      </c>
      <c r="AU40346" s="94">
        <v>-2766</v>
      </c>
      <c r="AV40346" s="94">
        <v>-127</v>
      </c>
      <c r="AX40346" s="94">
        <v>-152</v>
      </c>
      <c r="AY40346" s="94">
        <v>-2680</v>
      </c>
      <c r="AZ40346" s="94">
        <v>-81</v>
      </c>
      <c r="BA40346" s="94">
        <v>-1</v>
      </c>
      <c r="BB40346" s="94">
        <v>-1628</v>
      </c>
      <c r="BC40346" s="94">
        <v>8</v>
      </c>
      <c r="BD40346" s="94">
        <v>-210</v>
      </c>
      <c r="BE40346" s="94">
        <v>10543</v>
      </c>
      <c r="BF40346" s="94">
        <v>2178</v>
      </c>
      <c r="BG40346" s="94">
        <v>10503</v>
      </c>
      <c r="BH40346" s="94">
        <v>120</v>
      </c>
    </row>
    <row r="40347" spans="1:60">
      <c r="A40347" s="85" t="s">
        <v>173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428</v>
      </c>
      <c r="G40347" s="89" t="s">
        <v>429</v>
      </c>
      <c r="H40347" s="94">
        <v>22577</v>
      </c>
      <c r="I40347" s="94">
        <v>22306</v>
      </c>
      <c r="J40347" s="94">
        <v>9771</v>
      </c>
      <c r="K40347" s="94">
        <v>-9519</v>
      </c>
      <c r="O40347" s="94">
        <v>22306</v>
      </c>
      <c r="P40347" s="94">
        <v>9771</v>
      </c>
      <c r="Q40347" s="94">
        <v>-9519</v>
      </c>
      <c r="R40347" s="94">
        <v>16</v>
      </c>
      <c r="S40347" s="94">
        <v>7061</v>
      </c>
      <c r="T40347" s="94">
        <v>2278</v>
      </c>
      <c r="U40347" s="94">
        <v>90</v>
      </c>
      <c r="W40347" s="94">
        <v>-33</v>
      </c>
      <c r="X40347" s="94">
        <v>360</v>
      </c>
      <c r="AF40347" s="94">
        <v>0</v>
      </c>
      <c r="AJ40347" s="94">
        <v>16</v>
      </c>
      <c r="AK40347" s="94">
        <v>7061</v>
      </c>
      <c r="AL40347" s="94">
        <v>2278</v>
      </c>
      <c r="AM40347" s="94">
        <v>90</v>
      </c>
      <c r="AO40347" s="94">
        <v>0</v>
      </c>
      <c r="AP40347" s="94">
        <v>360</v>
      </c>
      <c r="AS40347" s="94">
        <v>-896</v>
      </c>
      <c r="AT40347" s="94">
        <v>-913</v>
      </c>
      <c r="AU40347" s="94">
        <v>-2827</v>
      </c>
      <c r="AX40347" s="94">
        <v>-171</v>
      </c>
      <c r="AY40347" s="94">
        <v>-2791</v>
      </c>
      <c r="AZ40347" s="94">
        <v>-91</v>
      </c>
      <c r="BA40347" s="94">
        <v>-1</v>
      </c>
      <c r="BB40347" s="94">
        <v>-1601</v>
      </c>
      <c r="BC40347" s="94">
        <v>-9</v>
      </c>
      <c r="BD40347" s="94">
        <v>-197</v>
      </c>
      <c r="BE40347" s="94">
        <v>10097</v>
      </c>
      <c r="BF40347" s="94">
        <v>2083</v>
      </c>
      <c r="BG40347" s="94">
        <v>10008</v>
      </c>
      <c r="BH40347" s="94">
        <v>118</v>
      </c>
    </row>
    <row r="40348" spans="1:60">
      <c r="A40348" s="85" t="s">
        <v>173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428</v>
      </c>
      <c r="G40348" s="89" t="s">
        <v>429</v>
      </c>
      <c r="H40348" s="94">
        <v>21832</v>
      </c>
      <c r="I40348" s="94">
        <v>21626</v>
      </c>
      <c r="J40348" s="94">
        <v>9457</v>
      </c>
      <c r="K40348" s="94">
        <v>-9426</v>
      </c>
      <c r="O40348" s="94">
        <v>21626</v>
      </c>
      <c r="P40348" s="94">
        <v>9457</v>
      </c>
      <c r="Q40348" s="94">
        <v>-9426</v>
      </c>
      <c r="R40348" s="94">
        <v>16</v>
      </c>
      <c r="S40348" s="94">
        <v>6611</v>
      </c>
      <c r="T40348" s="94">
        <v>2280</v>
      </c>
      <c r="U40348" s="94">
        <v>90</v>
      </c>
      <c r="W40348" s="94">
        <v>-34</v>
      </c>
      <c r="X40348" s="94">
        <v>495</v>
      </c>
      <c r="AF40348" s="94">
        <v>0</v>
      </c>
      <c r="AJ40348" s="94">
        <v>16</v>
      </c>
      <c r="AK40348" s="94">
        <v>6611</v>
      </c>
      <c r="AL40348" s="94">
        <v>2280</v>
      </c>
      <c r="AM40348" s="94">
        <v>90</v>
      </c>
      <c r="AO40348" s="94">
        <v>0</v>
      </c>
      <c r="AP40348" s="94">
        <v>495</v>
      </c>
      <c r="AS40348" s="94">
        <v>-942</v>
      </c>
      <c r="AT40348" s="94">
        <v>-835</v>
      </c>
      <c r="AU40348" s="94">
        <v>-2803</v>
      </c>
      <c r="AX40348" s="94">
        <v>-177</v>
      </c>
      <c r="AY40348" s="94">
        <v>-2683</v>
      </c>
      <c r="AZ40348" s="94">
        <v>-110</v>
      </c>
      <c r="BA40348" s="94">
        <v>-1</v>
      </c>
      <c r="BB40348" s="94">
        <v>-1654</v>
      </c>
      <c r="BC40348" s="94">
        <v>-4</v>
      </c>
      <c r="BD40348" s="94">
        <v>-180</v>
      </c>
      <c r="BE40348" s="94">
        <v>9791</v>
      </c>
      <c r="BF40348" s="94">
        <v>2026</v>
      </c>
      <c r="BG40348" s="94">
        <v>9692</v>
      </c>
      <c r="BH40348" s="94">
        <v>116</v>
      </c>
    </row>
    <row r="40349" spans="1:60">
      <c r="A40349" s="85" t="s">
        <v>173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428</v>
      </c>
      <c r="G40349" s="89" t="s">
        <v>429</v>
      </c>
      <c r="H40349" s="94">
        <v>21386</v>
      </c>
      <c r="I40349" s="94">
        <v>21236</v>
      </c>
      <c r="J40349" s="94">
        <v>9639</v>
      </c>
      <c r="K40349" s="94">
        <v>-9355</v>
      </c>
      <c r="O40349" s="94">
        <v>21236</v>
      </c>
      <c r="P40349" s="94">
        <v>9639</v>
      </c>
      <c r="Q40349" s="94">
        <v>-9355</v>
      </c>
      <c r="R40349" s="94">
        <v>12</v>
      </c>
      <c r="S40349" s="94">
        <v>6743</v>
      </c>
      <c r="T40349" s="94">
        <v>2275</v>
      </c>
      <c r="U40349" s="94">
        <v>90</v>
      </c>
      <c r="W40349" s="94">
        <v>-34</v>
      </c>
      <c r="X40349" s="94">
        <v>552</v>
      </c>
      <c r="AF40349" s="94">
        <v>0</v>
      </c>
      <c r="AJ40349" s="94">
        <v>12</v>
      </c>
      <c r="AK40349" s="94">
        <v>6743</v>
      </c>
      <c r="AL40349" s="94">
        <v>2275</v>
      </c>
      <c r="AM40349" s="94">
        <v>90</v>
      </c>
      <c r="AO40349" s="94">
        <v>0</v>
      </c>
      <c r="AP40349" s="94">
        <v>552</v>
      </c>
      <c r="AS40349" s="94">
        <v>-954</v>
      </c>
      <c r="AT40349" s="94">
        <v>-783</v>
      </c>
      <c r="AU40349" s="94">
        <v>-2808</v>
      </c>
      <c r="AX40349" s="94">
        <v>-174</v>
      </c>
      <c r="AY40349" s="94">
        <v>-2673</v>
      </c>
      <c r="AZ40349" s="94">
        <v>-95</v>
      </c>
      <c r="BA40349" s="94">
        <v>-1</v>
      </c>
      <c r="BB40349" s="94">
        <v>-1663</v>
      </c>
      <c r="BC40349" s="94">
        <v>-6</v>
      </c>
      <c r="BD40349" s="94">
        <v>-169</v>
      </c>
      <c r="BE40349" s="94">
        <v>9604</v>
      </c>
      <c r="BF40349" s="94">
        <v>1979</v>
      </c>
      <c r="BG40349" s="94">
        <v>9540</v>
      </c>
      <c r="BH40349" s="94">
        <v>114</v>
      </c>
    </row>
    <row r="40350" spans="1:60">
      <c r="A40350" s="85" t="s">
        <v>173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428</v>
      </c>
      <c r="G40350" s="89" t="s">
        <v>429</v>
      </c>
      <c r="H40350" s="94">
        <v>21315</v>
      </c>
      <c r="I40350" s="94">
        <v>21168</v>
      </c>
      <c r="J40350" s="94">
        <v>10241</v>
      </c>
      <c r="K40350" s="94">
        <v>-9000</v>
      </c>
      <c r="O40350" s="94">
        <v>21168</v>
      </c>
      <c r="P40350" s="94">
        <v>10241</v>
      </c>
      <c r="Q40350" s="94">
        <v>-9000</v>
      </c>
      <c r="R40350" s="94">
        <v>15</v>
      </c>
      <c r="S40350" s="94">
        <v>7358</v>
      </c>
      <c r="T40350" s="94">
        <v>2275</v>
      </c>
      <c r="U40350" s="94">
        <v>90</v>
      </c>
      <c r="W40350" s="94">
        <v>-35</v>
      </c>
      <c r="X40350" s="94">
        <v>538</v>
      </c>
      <c r="AF40350" s="94">
        <v>0</v>
      </c>
      <c r="AJ40350" s="94">
        <v>15</v>
      </c>
      <c r="AK40350" s="94">
        <v>7358</v>
      </c>
      <c r="AL40350" s="94">
        <v>2275</v>
      </c>
      <c r="AM40350" s="94">
        <v>90</v>
      </c>
      <c r="AO40350" s="94">
        <v>0</v>
      </c>
      <c r="AP40350" s="94">
        <v>538</v>
      </c>
      <c r="AS40350" s="94">
        <v>-892</v>
      </c>
      <c r="AT40350" s="94">
        <v>-739</v>
      </c>
      <c r="AU40350" s="94">
        <v>-2734</v>
      </c>
      <c r="AX40350" s="94">
        <v>-168</v>
      </c>
      <c r="AY40350" s="94">
        <v>-2586</v>
      </c>
      <c r="AZ40350" s="94">
        <v>-87</v>
      </c>
      <c r="BA40350" s="94">
        <v>-1</v>
      </c>
      <c r="BB40350" s="94">
        <v>-1594</v>
      </c>
      <c r="BC40350" s="94">
        <v>-2</v>
      </c>
      <c r="BD40350" s="94">
        <v>-162</v>
      </c>
      <c r="BE40350" s="94">
        <v>9634</v>
      </c>
      <c r="BF40350" s="94">
        <v>1945</v>
      </c>
      <c r="BG40350" s="94">
        <v>9474</v>
      </c>
      <c r="BH40350" s="94">
        <v>115</v>
      </c>
    </row>
    <row r="40351" spans="1:60">
      <c r="A40351" s="85" t="s">
        <v>173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428</v>
      </c>
      <c r="G40351" s="89" t="s">
        <v>429</v>
      </c>
      <c r="H40351" s="94">
        <v>21890</v>
      </c>
      <c r="I40351" s="94">
        <v>21802</v>
      </c>
      <c r="J40351" s="94">
        <v>11099</v>
      </c>
      <c r="K40351" s="94">
        <v>-8641</v>
      </c>
      <c r="O40351" s="94">
        <v>21802</v>
      </c>
      <c r="P40351" s="94">
        <v>11099</v>
      </c>
      <c r="Q40351" s="94">
        <v>-8641</v>
      </c>
      <c r="R40351" s="94">
        <v>15</v>
      </c>
      <c r="S40351" s="94">
        <v>8195</v>
      </c>
      <c r="T40351" s="94">
        <v>2277</v>
      </c>
      <c r="U40351" s="94">
        <v>90</v>
      </c>
      <c r="W40351" s="94">
        <v>-35</v>
      </c>
      <c r="X40351" s="94">
        <v>557</v>
      </c>
      <c r="AF40351" s="94">
        <v>0</v>
      </c>
      <c r="AJ40351" s="94">
        <v>15</v>
      </c>
      <c r="AK40351" s="94">
        <v>8195</v>
      </c>
      <c r="AL40351" s="94">
        <v>2277</v>
      </c>
      <c r="AM40351" s="94">
        <v>90</v>
      </c>
      <c r="AO40351" s="94">
        <v>0</v>
      </c>
      <c r="AP40351" s="94">
        <v>557</v>
      </c>
      <c r="AS40351" s="94">
        <v>-805</v>
      </c>
      <c r="AT40351" s="94">
        <v>-736</v>
      </c>
      <c r="AU40351" s="94">
        <v>-2713</v>
      </c>
      <c r="AX40351" s="94">
        <v>-149</v>
      </c>
      <c r="AY40351" s="94">
        <v>-2490</v>
      </c>
      <c r="AZ40351" s="94">
        <v>-60</v>
      </c>
      <c r="BA40351" s="94">
        <v>-1</v>
      </c>
      <c r="BB40351" s="94">
        <v>-1538</v>
      </c>
      <c r="BC40351" s="94">
        <v>0</v>
      </c>
      <c r="BD40351" s="94">
        <v>-170</v>
      </c>
      <c r="BE40351" s="94">
        <v>9913</v>
      </c>
      <c r="BF40351" s="94">
        <v>2014</v>
      </c>
      <c r="BG40351" s="94">
        <v>9753</v>
      </c>
      <c r="BH40351" s="94">
        <v>122</v>
      </c>
    </row>
    <row r="40352" spans="1:60">
      <c r="A40352" s="85" t="s">
        <v>173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428</v>
      </c>
      <c r="G40352" s="89" t="s">
        <v>429</v>
      </c>
      <c r="H40352" s="94">
        <v>23564</v>
      </c>
      <c r="I40352" s="94">
        <v>23627</v>
      </c>
      <c r="J40352" s="94">
        <v>13035</v>
      </c>
      <c r="K40352" s="94">
        <v>-8440</v>
      </c>
      <c r="O40352" s="94">
        <v>23627</v>
      </c>
      <c r="P40352" s="94">
        <v>13035</v>
      </c>
      <c r="Q40352" s="94">
        <v>-8440</v>
      </c>
      <c r="R40352" s="94">
        <v>16</v>
      </c>
      <c r="S40352" s="94">
        <v>10203</v>
      </c>
      <c r="T40352" s="94">
        <v>2278</v>
      </c>
      <c r="U40352" s="94">
        <v>90</v>
      </c>
      <c r="W40352" s="94">
        <v>-36</v>
      </c>
      <c r="X40352" s="94">
        <v>484</v>
      </c>
      <c r="AF40352" s="94">
        <v>0</v>
      </c>
      <c r="AJ40352" s="94">
        <v>16</v>
      </c>
      <c r="AK40352" s="94">
        <v>10203</v>
      </c>
      <c r="AL40352" s="94">
        <v>2278</v>
      </c>
      <c r="AM40352" s="94">
        <v>90</v>
      </c>
      <c r="AO40352" s="94">
        <v>0</v>
      </c>
      <c r="AP40352" s="94">
        <v>484</v>
      </c>
      <c r="AS40352" s="94">
        <v>-750</v>
      </c>
      <c r="AT40352" s="94">
        <v>-694</v>
      </c>
      <c r="AU40352" s="94">
        <v>-2528</v>
      </c>
      <c r="AX40352" s="94">
        <v>-124</v>
      </c>
      <c r="AY40352" s="94">
        <v>-2591</v>
      </c>
      <c r="AZ40352" s="94">
        <v>-43</v>
      </c>
      <c r="BA40352" s="94">
        <v>-1</v>
      </c>
      <c r="BB40352" s="94">
        <v>-1513</v>
      </c>
      <c r="BC40352" s="94">
        <v>-7</v>
      </c>
      <c r="BD40352" s="94">
        <v>-268</v>
      </c>
      <c r="BE40352" s="94">
        <v>10703</v>
      </c>
      <c r="BF40352" s="94">
        <v>2204</v>
      </c>
      <c r="BG40352" s="94">
        <v>10565</v>
      </c>
      <c r="BH40352" s="94">
        <v>154</v>
      </c>
    </row>
    <row r="40353" spans="1:60">
      <c r="A40353" s="85" t="s">
        <v>173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428</v>
      </c>
      <c r="G40353" s="89" t="s">
        <v>429</v>
      </c>
      <c r="H40353" s="94">
        <v>26301</v>
      </c>
      <c r="I40353" s="94">
        <v>26336</v>
      </c>
      <c r="J40353" s="94">
        <v>14433</v>
      </c>
      <c r="K40353" s="94">
        <v>-8615</v>
      </c>
      <c r="O40353" s="94">
        <v>26336</v>
      </c>
      <c r="P40353" s="94">
        <v>14433</v>
      </c>
      <c r="Q40353" s="94">
        <v>-8615</v>
      </c>
      <c r="R40353" s="94">
        <v>15</v>
      </c>
      <c r="S40353" s="94">
        <v>11285</v>
      </c>
      <c r="T40353" s="94">
        <v>2276</v>
      </c>
      <c r="U40353" s="94">
        <v>90</v>
      </c>
      <c r="W40353" s="94">
        <v>492</v>
      </c>
      <c r="X40353" s="94">
        <v>275</v>
      </c>
      <c r="AJ40353" s="94">
        <v>15</v>
      </c>
      <c r="AK40353" s="94">
        <v>11285</v>
      </c>
      <c r="AL40353" s="94">
        <v>2276</v>
      </c>
      <c r="AM40353" s="94">
        <v>90</v>
      </c>
      <c r="AO40353" s="94">
        <v>492</v>
      </c>
      <c r="AP40353" s="94">
        <v>275</v>
      </c>
      <c r="AS40353" s="94">
        <v>-855</v>
      </c>
      <c r="AT40353" s="94">
        <v>-953</v>
      </c>
      <c r="AU40353" s="94">
        <v>-2499</v>
      </c>
      <c r="AX40353" s="94">
        <v>-95</v>
      </c>
      <c r="AY40353" s="94">
        <v>-2769</v>
      </c>
      <c r="AZ40353" s="94">
        <v>-53</v>
      </c>
      <c r="BA40353" s="94">
        <v>-1</v>
      </c>
      <c r="BB40353" s="94">
        <v>-1500</v>
      </c>
      <c r="BC40353" s="94">
        <v>74</v>
      </c>
      <c r="BD40353" s="94">
        <v>-331</v>
      </c>
      <c r="BE40353" s="94">
        <v>11975</v>
      </c>
      <c r="BF40353" s="94">
        <v>2508</v>
      </c>
      <c r="BG40353" s="94">
        <v>11668</v>
      </c>
      <c r="BH40353" s="94">
        <v>186</v>
      </c>
    </row>
    <row r="40354" spans="1:60">
      <c r="A40354" s="85" t="s">
        <v>173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428</v>
      </c>
      <c r="G40354" s="89" t="s">
        <v>429</v>
      </c>
      <c r="H40354" s="94">
        <v>27275</v>
      </c>
      <c r="I40354" s="94">
        <v>27198</v>
      </c>
      <c r="J40354" s="94">
        <v>15847</v>
      </c>
      <c r="K40354" s="94">
        <v>-8552</v>
      </c>
      <c r="O40354" s="94">
        <v>27198</v>
      </c>
      <c r="P40354" s="94">
        <v>15847</v>
      </c>
      <c r="Q40354" s="94">
        <v>-8552</v>
      </c>
      <c r="R40354" s="94">
        <v>16</v>
      </c>
      <c r="S40354" s="94">
        <v>8270</v>
      </c>
      <c r="T40354" s="94">
        <v>2275</v>
      </c>
      <c r="U40354" s="94">
        <v>89</v>
      </c>
      <c r="W40354" s="94">
        <v>5001</v>
      </c>
      <c r="X40354" s="94">
        <v>195</v>
      </c>
      <c r="AJ40354" s="94">
        <v>16</v>
      </c>
      <c r="AK40354" s="94">
        <v>8270</v>
      </c>
      <c r="AL40354" s="94">
        <v>2275</v>
      </c>
      <c r="AM40354" s="94">
        <v>89</v>
      </c>
      <c r="AO40354" s="94">
        <v>5001</v>
      </c>
      <c r="AP40354" s="94">
        <v>195</v>
      </c>
      <c r="AS40354" s="94">
        <v>-945</v>
      </c>
      <c r="AT40354" s="94">
        <v>-763</v>
      </c>
      <c r="AU40354" s="94">
        <v>-2361</v>
      </c>
      <c r="AX40354" s="94">
        <v>-170</v>
      </c>
      <c r="AY40354" s="94">
        <v>-2906</v>
      </c>
      <c r="AZ40354" s="94">
        <v>-96</v>
      </c>
      <c r="BA40354" s="94">
        <v>-1</v>
      </c>
      <c r="BB40354" s="94">
        <v>-1343</v>
      </c>
      <c r="BC40354" s="94">
        <v>203</v>
      </c>
      <c r="BD40354" s="94">
        <v>-229</v>
      </c>
      <c r="BE40354" s="94">
        <v>12685</v>
      </c>
      <c r="BF40354" s="94">
        <v>2465</v>
      </c>
      <c r="BG40354" s="94">
        <v>11904</v>
      </c>
      <c r="BH40354" s="94">
        <v>144</v>
      </c>
    </row>
    <row r="40355" spans="1:60">
      <c r="A40355" s="85" t="s">
        <v>173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428</v>
      </c>
      <c r="G40355" s="89" t="s">
        <v>429</v>
      </c>
      <c r="H40355" s="94">
        <v>26180</v>
      </c>
      <c r="I40355" s="94">
        <v>25740</v>
      </c>
      <c r="J40355" s="94">
        <v>16868</v>
      </c>
      <c r="K40355" s="94">
        <v>-7374</v>
      </c>
      <c r="O40355" s="94">
        <v>25740</v>
      </c>
      <c r="P40355" s="94">
        <v>16868</v>
      </c>
      <c r="Q40355" s="94">
        <v>-7374</v>
      </c>
      <c r="R40355" s="94">
        <v>17</v>
      </c>
      <c r="S40355" s="94">
        <v>6348</v>
      </c>
      <c r="T40355" s="94">
        <v>2275</v>
      </c>
      <c r="U40355" s="94">
        <v>89</v>
      </c>
      <c r="W40355" s="94">
        <v>8039</v>
      </c>
      <c r="X40355" s="94">
        <v>99</v>
      </c>
      <c r="AJ40355" s="94">
        <v>17</v>
      </c>
      <c r="AK40355" s="94">
        <v>6348</v>
      </c>
      <c r="AL40355" s="94">
        <v>2275</v>
      </c>
      <c r="AM40355" s="94">
        <v>89</v>
      </c>
      <c r="AO40355" s="94">
        <v>8039</v>
      </c>
      <c r="AP40355" s="94">
        <v>99</v>
      </c>
      <c r="AS40355" s="94">
        <v>-817</v>
      </c>
      <c r="AT40355" s="94">
        <v>-583</v>
      </c>
      <c r="AU40355" s="94">
        <v>-2259</v>
      </c>
      <c r="AX40355" s="94">
        <v>-330</v>
      </c>
      <c r="AY40355" s="94">
        <v>-2457</v>
      </c>
      <c r="AZ40355" s="94">
        <v>-138</v>
      </c>
      <c r="BA40355" s="94">
        <v>-1</v>
      </c>
      <c r="BB40355" s="94">
        <v>-806</v>
      </c>
      <c r="BC40355" s="94">
        <v>422</v>
      </c>
      <c r="BD40355" s="94">
        <v>30</v>
      </c>
      <c r="BE40355" s="94">
        <v>12070</v>
      </c>
      <c r="BF40355" s="94">
        <v>2109</v>
      </c>
      <c r="BG40355" s="94">
        <v>11536</v>
      </c>
      <c r="BH40355" s="94">
        <v>25</v>
      </c>
    </row>
    <row r="40356" spans="1:60">
      <c r="A40356" s="85" t="s">
        <v>173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428</v>
      </c>
      <c r="G40356" s="89" t="s">
        <v>429</v>
      </c>
      <c r="H40356" s="94">
        <v>24443</v>
      </c>
      <c r="I40356" s="94">
        <v>24438</v>
      </c>
      <c r="J40356" s="94">
        <v>16154</v>
      </c>
      <c r="K40356" s="94">
        <v>-6289</v>
      </c>
      <c r="O40356" s="94">
        <v>24438</v>
      </c>
      <c r="P40356" s="94">
        <v>16154</v>
      </c>
      <c r="Q40356" s="94">
        <v>-6289</v>
      </c>
      <c r="R40356" s="94">
        <v>18</v>
      </c>
      <c r="S40356" s="94">
        <v>5624</v>
      </c>
      <c r="T40356" s="94">
        <v>2276</v>
      </c>
      <c r="U40356" s="94">
        <v>88</v>
      </c>
      <c r="W40356" s="94">
        <v>8061</v>
      </c>
      <c r="X40356" s="94">
        <v>86</v>
      </c>
      <c r="AJ40356" s="94">
        <v>18</v>
      </c>
      <c r="AK40356" s="94">
        <v>5624</v>
      </c>
      <c r="AL40356" s="94">
        <v>2276</v>
      </c>
      <c r="AM40356" s="94">
        <v>88</v>
      </c>
      <c r="AO40356" s="94">
        <v>8061</v>
      </c>
      <c r="AP40356" s="94">
        <v>86</v>
      </c>
      <c r="AS40356" s="94">
        <v>-832</v>
      </c>
      <c r="AT40356" s="94">
        <v>-444</v>
      </c>
      <c r="AU40356" s="94">
        <v>-1981</v>
      </c>
      <c r="AX40356" s="94">
        <v>-414</v>
      </c>
      <c r="AY40356" s="94">
        <v>-2034</v>
      </c>
      <c r="AZ40356" s="94">
        <v>-102</v>
      </c>
      <c r="BA40356" s="94">
        <v>-1</v>
      </c>
      <c r="BB40356" s="94">
        <v>-649</v>
      </c>
      <c r="BC40356" s="94">
        <v>491</v>
      </c>
      <c r="BD40356" s="94">
        <v>151</v>
      </c>
      <c r="BE40356" s="94">
        <v>11451</v>
      </c>
      <c r="BF40356" s="94">
        <v>1891</v>
      </c>
      <c r="BG40356" s="94">
        <v>11097</v>
      </c>
      <c r="BH40356" s="94">
        <v>0</v>
      </c>
    </row>
    <row r="40357" spans="1:60">
      <c r="A40357" s="85" t="s">
        <v>173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428</v>
      </c>
      <c r="G40357" s="89" t="s">
        <v>429</v>
      </c>
      <c r="H40357" s="94">
        <v>23198</v>
      </c>
      <c r="I40357" s="94">
        <v>23341</v>
      </c>
      <c r="J40357" s="94">
        <v>15631</v>
      </c>
      <c r="K40357" s="94">
        <v>-5834</v>
      </c>
      <c r="O40357" s="94">
        <v>23341</v>
      </c>
      <c r="P40357" s="94">
        <v>15631</v>
      </c>
      <c r="Q40357" s="94">
        <v>-5834</v>
      </c>
      <c r="R40357" s="94">
        <v>19</v>
      </c>
      <c r="S40357" s="94">
        <v>4611</v>
      </c>
      <c r="T40357" s="94">
        <v>2275</v>
      </c>
      <c r="U40357" s="94">
        <v>89</v>
      </c>
      <c r="W40357" s="94">
        <v>8567</v>
      </c>
      <c r="X40357" s="94">
        <v>70</v>
      </c>
      <c r="AJ40357" s="94">
        <v>19</v>
      </c>
      <c r="AK40357" s="94">
        <v>4611</v>
      </c>
      <c r="AL40357" s="94">
        <v>2275</v>
      </c>
      <c r="AM40357" s="94">
        <v>89</v>
      </c>
      <c r="AO40357" s="94">
        <v>8567</v>
      </c>
      <c r="AP40357" s="94">
        <v>70</v>
      </c>
      <c r="AS40357" s="94">
        <v>-852</v>
      </c>
      <c r="AT40357" s="94">
        <v>-442</v>
      </c>
      <c r="AU40357" s="94">
        <v>-1866</v>
      </c>
      <c r="AX40357" s="94">
        <v>-376</v>
      </c>
      <c r="AY40357" s="94">
        <v>-1731</v>
      </c>
      <c r="AZ40357" s="94">
        <v>-100</v>
      </c>
      <c r="BA40357" s="94">
        <v>-1</v>
      </c>
      <c r="BB40357" s="94">
        <v>-685</v>
      </c>
      <c r="BC40357" s="94">
        <v>484</v>
      </c>
      <c r="BD40357" s="94">
        <v>185</v>
      </c>
      <c r="BE40357" s="94">
        <v>10830</v>
      </c>
      <c r="BF40357" s="94">
        <v>1734</v>
      </c>
      <c r="BG40357" s="94">
        <v>10777</v>
      </c>
      <c r="BH40357" s="94">
        <v>0</v>
      </c>
    </row>
    <row r="40358" spans="1:60">
      <c r="A40358" s="85" t="s">
        <v>173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428</v>
      </c>
      <c r="G40358" s="89" t="s">
        <v>429</v>
      </c>
      <c r="H40358" s="94">
        <v>22394</v>
      </c>
      <c r="I40358" s="94">
        <v>22554</v>
      </c>
      <c r="J40358" s="94">
        <v>15671</v>
      </c>
      <c r="K40358" s="94">
        <v>-5598</v>
      </c>
      <c r="O40358" s="94">
        <v>22554</v>
      </c>
      <c r="P40358" s="94">
        <v>15671</v>
      </c>
      <c r="Q40358" s="94">
        <v>-5598</v>
      </c>
      <c r="R40358" s="94">
        <v>19</v>
      </c>
      <c r="S40358" s="94">
        <v>4896</v>
      </c>
      <c r="T40358" s="94">
        <v>2275</v>
      </c>
      <c r="U40358" s="94">
        <v>89</v>
      </c>
      <c r="W40358" s="94">
        <v>8332</v>
      </c>
      <c r="X40358" s="94">
        <v>60</v>
      </c>
      <c r="AJ40358" s="94">
        <v>19</v>
      </c>
      <c r="AK40358" s="94">
        <v>4896</v>
      </c>
      <c r="AL40358" s="94">
        <v>2275</v>
      </c>
      <c r="AM40358" s="94">
        <v>89</v>
      </c>
      <c r="AO40358" s="94">
        <v>8332</v>
      </c>
      <c r="AP40358" s="94">
        <v>60</v>
      </c>
      <c r="AS40358" s="94">
        <v>-797</v>
      </c>
      <c r="AT40358" s="94">
        <v>-469</v>
      </c>
      <c r="AU40358" s="94">
        <v>-1797</v>
      </c>
      <c r="AX40358" s="94">
        <v>-413</v>
      </c>
      <c r="AY40358" s="94">
        <v>-1718</v>
      </c>
      <c r="AZ40358" s="94">
        <v>-42</v>
      </c>
      <c r="BA40358" s="94">
        <v>-1</v>
      </c>
      <c r="BB40358" s="94">
        <v>-604</v>
      </c>
      <c r="BC40358" s="94">
        <v>482</v>
      </c>
      <c r="BD40358" s="94">
        <v>215</v>
      </c>
      <c r="BE40358" s="94">
        <v>10453</v>
      </c>
      <c r="BF40358" s="94">
        <v>1578</v>
      </c>
      <c r="BG40358" s="94">
        <v>10523</v>
      </c>
      <c r="BH40358" s="94">
        <v>0</v>
      </c>
    </row>
    <row r="40359" spans="1:60">
      <c r="A40359" s="85" t="s">
        <v>173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428</v>
      </c>
      <c r="G40359" s="89" t="s">
        <v>429</v>
      </c>
      <c r="H40359" s="94">
        <v>22058</v>
      </c>
      <c r="I40359" s="94">
        <v>22340</v>
      </c>
      <c r="J40359" s="94">
        <v>15571</v>
      </c>
      <c r="K40359" s="94">
        <v>-5496</v>
      </c>
      <c r="O40359" s="94">
        <v>22340</v>
      </c>
      <c r="P40359" s="94">
        <v>15571</v>
      </c>
      <c r="Q40359" s="94">
        <v>-5496</v>
      </c>
      <c r="R40359" s="94">
        <v>18</v>
      </c>
      <c r="S40359" s="94">
        <v>4657</v>
      </c>
      <c r="T40359" s="94">
        <v>2274</v>
      </c>
      <c r="U40359" s="94">
        <v>51</v>
      </c>
      <c r="W40359" s="94">
        <v>8467</v>
      </c>
      <c r="X40359" s="94">
        <v>103</v>
      </c>
      <c r="AJ40359" s="94">
        <v>18</v>
      </c>
      <c r="AK40359" s="94">
        <v>4657</v>
      </c>
      <c r="AL40359" s="94">
        <v>2274</v>
      </c>
      <c r="AM40359" s="94">
        <v>51</v>
      </c>
      <c r="AO40359" s="94">
        <v>8467</v>
      </c>
      <c r="AP40359" s="94">
        <v>103</v>
      </c>
      <c r="AS40359" s="94">
        <v>-792</v>
      </c>
      <c r="AT40359" s="94">
        <v>-500</v>
      </c>
      <c r="AU40359" s="94">
        <v>-1703</v>
      </c>
      <c r="AX40359" s="94">
        <v>-376</v>
      </c>
      <c r="AY40359" s="94">
        <v>-1705</v>
      </c>
      <c r="AZ40359" s="94">
        <v>-40</v>
      </c>
      <c r="BA40359" s="94">
        <v>-1</v>
      </c>
      <c r="BB40359" s="94">
        <v>-623</v>
      </c>
      <c r="BC40359" s="94">
        <v>482</v>
      </c>
      <c r="BD40359" s="94">
        <v>219</v>
      </c>
      <c r="BE40359" s="94">
        <v>10461</v>
      </c>
      <c r="BF40359" s="94">
        <v>1559</v>
      </c>
      <c r="BG40359" s="94">
        <v>10319</v>
      </c>
      <c r="BH40359" s="94">
        <v>0</v>
      </c>
    </row>
    <row r="40360" spans="1:60">
      <c r="A40360" s="85" t="s">
        <v>173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428</v>
      </c>
      <c r="G40360" s="89" t="s">
        <v>429</v>
      </c>
      <c r="H40360" s="94">
        <v>22103</v>
      </c>
      <c r="I40360" s="94">
        <v>22249</v>
      </c>
      <c r="J40360" s="94">
        <v>15481</v>
      </c>
      <c r="K40360" s="94">
        <v>-5387</v>
      </c>
      <c r="O40360" s="94">
        <v>22249</v>
      </c>
      <c r="P40360" s="94">
        <v>15481</v>
      </c>
      <c r="Q40360" s="94">
        <v>-5387</v>
      </c>
      <c r="R40360" s="94">
        <v>18</v>
      </c>
      <c r="S40360" s="94">
        <v>4751</v>
      </c>
      <c r="T40360" s="94">
        <v>2276</v>
      </c>
      <c r="U40360" s="94">
        <v>46</v>
      </c>
      <c r="W40360" s="94">
        <v>8247</v>
      </c>
      <c r="X40360" s="94">
        <v>144</v>
      </c>
      <c r="AJ40360" s="94">
        <v>18</v>
      </c>
      <c r="AK40360" s="94">
        <v>4751</v>
      </c>
      <c r="AL40360" s="94">
        <v>2276</v>
      </c>
      <c r="AM40360" s="94">
        <v>46</v>
      </c>
      <c r="AO40360" s="94">
        <v>8247</v>
      </c>
      <c r="AP40360" s="94">
        <v>144</v>
      </c>
      <c r="AS40360" s="94">
        <v>-804</v>
      </c>
      <c r="AT40360" s="94">
        <v>-446</v>
      </c>
      <c r="AU40360" s="94">
        <v>-1533</v>
      </c>
      <c r="AX40360" s="94">
        <v>-411</v>
      </c>
      <c r="AY40360" s="94">
        <v>-1717</v>
      </c>
      <c r="AZ40360" s="94">
        <v>-31</v>
      </c>
      <c r="BA40360" s="94">
        <v>-1</v>
      </c>
      <c r="BB40360" s="94">
        <v>-610</v>
      </c>
      <c r="BC40360" s="94">
        <v>488</v>
      </c>
      <c r="BD40360" s="94">
        <v>176</v>
      </c>
      <c r="BE40360" s="94">
        <v>10460</v>
      </c>
      <c r="BF40360" s="94">
        <v>1464</v>
      </c>
      <c r="BG40360" s="94">
        <v>10325</v>
      </c>
      <c r="BH40360" s="94">
        <v>0</v>
      </c>
    </row>
    <row r="40361" spans="1:60">
      <c r="A40361" s="85" t="s">
        <v>173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428</v>
      </c>
      <c r="G40361" s="89" t="s">
        <v>429</v>
      </c>
      <c r="H40361" s="94">
        <v>22494</v>
      </c>
      <c r="I40361" s="94">
        <v>22466</v>
      </c>
      <c r="J40361" s="94">
        <v>15448</v>
      </c>
      <c r="K40361" s="94">
        <v>-5664</v>
      </c>
      <c r="O40361" s="94">
        <v>22466</v>
      </c>
      <c r="P40361" s="94">
        <v>15448</v>
      </c>
      <c r="Q40361" s="94">
        <v>-5664</v>
      </c>
      <c r="R40361" s="94">
        <v>19</v>
      </c>
      <c r="S40361" s="94">
        <v>5213</v>
      </c>
      <c r="T40361" s="94">
        <v>2275</v>
      </c>
      <c r="U40361" s="94">
        <v>47</v>
      </c>
      <c r="W40361" s="94">
        <v>7647</v>
      </c>
      <c r="X40361" s="94">
        <v>248</v>
      </c>
      <c r="AJ40361" s="94">
        <v>19</v>
      </c>
      <c r="AK40361" s="94">
        <v>5213</v>
      </c>
      <c r="AL40361" s="94">
        <v>2275</v>
      </c>
      <c r="AM40361" s="94">
        <v>47</v>
      </c>
      <c r="AO40361" s="94">
        <v>7647</v>
      </c>
      <c r="AP40361" s="94">
        <v>248</v>
      </c>
      <c r="AS40361" s="94">
        <v>-770</v>
      </c>
      <c r="AT40361" s="94">
        <v>-535</v>
      </c>
      <c r="AU40361" s="94">
        <v>-1673</v>
      </c>
      <c r="AX40361" s="94">
        <v>-343</v>
      </c>
      <c r="AY40361" s="94">
        <v>-1728</v>
      </c>
      <c r="AZ40361" s="94">
        <v>-58</v>
      </c>
      <c r="BA40361" s="94">
        <v>-1</v>
      </c>
      <c r="BB40361" s="94">
        <v>-642</v>
      </c>
      <c r="BC40361" s="94">
        <v>482</v>
      </c>
      <c r="BD40361" s="94">
        <v>96</v>
      </c>
      <c r="BE40361" s="94">
        <v>10428</v>
      </c>
      <c r="BF40361" s="94">
        <v>1655</v>
      </c>
      <c r="BG40361" s="94">
        <v>10375</v>
      </c>
      <c r="BH40361" s="94">
        <v>9</v>
      </c>
    </row>
    <row r="40362" spans="1:60">
      <c r="A40362" s="85" t="s">
        <v>173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428</v>
      </c>
      <c r="G40362" s="89" t="s">
        <v>429</v>
      </c>
      <c r="H40362" s="94">
        <v>23312</v>
      </c>
      <c r="I40362" s="94">
        <v>22859</v>
      </c>
      <c r="J40362" s="94">
        <v>14851</v>
      </c>
      <c r="K40362" s="94">
        <v>-5668</v>
      </c>
      <c r="O40362" s="94">
        <v>22859</v>
      </c>
      <c r="P40362" s="94">
        <v>14851</v>
      </c>
      <c r="Q40362" s="94">
        <v>-5668</v>
      </c>
      <c r="R40362" s="94">
        <v>16</v>
      </c>
      <c r="S40362" s="94">
        <v>6610</v>
      </c>
      <c r="T40362" s="94">
        <v>2272</v>
      </c>
      <c r="U40362" s="94">
        <v>47</v>
      </c>
      <c r="W40362" s="94">
        <v>5159</v>
      </c>
      <c r="X40362" s="94">
        <v>748</v>
      </c>
      <c r="AJ40362" s="94">
        <v>16</v>
      </c>
      <c r="AK40362" s="94">
        <v>6610</v>
      </c>
      <c r="AL40362" s="94">
        <v>2272</v>
      </c>
      <c r="AM40362" s="94">
        <v>47</v>
      </c>
      <c r="AO40362" s="94">
        <v>5159</v>
      </c>
      <c r="AP40362" s="94">
        <v>748</v>
      </c>
      <c r="AS40362" s="94">
        <v>-736</v>
      </c>
      <c r="AT40362" s="94">
        <v>-485</v>
      </c>
      <c r="AU40362" s="94">
        <v>-1710</v>
      </c>
      <c r="AX40362" s="94">
        <v>-321</v>
      </c>
      <c r="AY40362" s="94">
        <v>-1770</v>
      </c>
      <c r="AZ40362" s="94">
        <v>-44</v>
      </c>
      <c r="BA40362" s="94">
        <v>-1</v>
      </c>
      <c r="BB40362" s="94">
        <v>-798</v>
      </c>
      <c r="BC40362" s="94">
        <v>492</v>
      </c>
      <c r="BD40362" s="94">
        <v>84</v>
      </c>
      <c r="BE40362" s="94">
        <v>10580</v>
      </c>
      <c r="BF40362" s="94">
        <v>1830</v>
      </c>
      <c r="BG40362" s="94">
        <v>10448</v>
      </c>
      <c r="BH40362" s="94">
        <v>0</v>
      </c>
    </row>
    <row r="40363" spans="1:60">
      <c r="A40363" s="85" t="s">
        <v>173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428</v>
      </c>
      <c r="G40363" s="89" t="s">
        <v>429</v>
      </c>
      <c r="H40363" s="94">
        <v>24658</v>
      </c>
      <c r="I40363" s="94">
        <v>24341</v>
      </c>
      <c r="J40363" s="94">
        <v>12684</v>
      </c>
      <c r="K40363" s="94">
        <v>-7698</v>
      </c>
      <c r="O40363" s="94">
        <v>24341</v>
      </c>
      <c r="P40363" s="94">
        <v>12684</v>
      </c>
      <c r="Q40363" s="94">
        <v>-7698</v>
      </c>
      <c r="R40363" s="94">
        <v>14</v>
      </c>
      <c r="S40363" s="94">
        <v>8646</v>
      </c>
      <c r="T40363" s="94">
        <v>2275</v>
      </c>
      <c r="U40363" s="94">
        <v>46</v>
      </c>
      <c r="W40363" s="94">
        <v>539</v>
      </c>
      <c r="X40363" s="94">
        <v>1165</v>
      </c>
      <c r="AJ40363" s="94">
        <v>14</v>
      </c>
      <c r="AK40363" s="94">
        <v>8646</v>
      </c>
      <c r="AL40363" s="94">
        <v>2275</v>
      </c>
      <c r="AM40363" s="94">
        <v>46</v>
      </c>
      <c r="AO40363" s="94">
        <v>539</v>
      </c>
      <c r="AP40363" s="94">
        <v>1165</v>
      </c>
      <c r="AS40363" s="94">
        <v>-908</v>
      </c>
      <c r="AT40363" s="94">
        <v>-665</v>
      </c>
      <c r="AU40363" s="94">
        <v>-2173</v>
      </c>
      <c r="AX40363" s="94">
        <v>-238</v>
      </c>
      <c r="AY40363" s="94">
        <v>-2330</v>
      </c>
      <c r="AZ40363" s="94">
        <v>-36</v>
      </c>
      <c r="BA40363" s="94">
        <v>0</v>
      </c>
      <c r="BB40363" s="94">
        <v>-1363</v>
      </c>
      <c r="BC40363" s="94">
        <v>283</v>
      </c>
      <c r="BD40363" s="94">
        <v>-205</v>
      </c>
      <c r="BE40363" s="94">
        <v>11221</v>
      </c>
      <c r="BF40363" s="94">
        <v>2167</v>
      </c>
      <c r="BG40363" s="94">
        <v>10874</v>
      </c>
      <c r="BH40363" s="94">
        <v>79</v>
      </c>
    </row>
    <row r="40364" spans="1:60">
      <c r="A40364" s="85" t="s">
        <v>173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428</v>
      </c>
      <c r="G40364" s="89" t="s">
        <v>429</v>
      </c>
      <c r="H40364" s="94">
        <v>27335</v>
      </c>
      <c r="I40364" s="94">
        <v>26617</v>
      </c>
      <c r="J40364" s="94">
        <v>13299</v>
      </c>
      <c r="K40364" s="94">
        <v>-9285</v>
      </c>
      <c r="O40364" s="94">
        <v>26617</v>
      </c>
      <c r="P40364" s="94">
        <v>13299</v>
      </c>
      <c r="Q40364" s="94">
        <v>-9285</v>
      </c>
      <c r="R40364" s="94">
        <v>13</v>
      </c>
      <c r="S40364" s="94">
        <v>9598</v>
      </c>
      <c r="T40364" s="94">
        <v>2275</v>
      </c>
      <c r="U40364" s="94">
        <v>47</v>
      </c>
      <c r="W40364" s="94">
        <v>-36</v>
      </c>
      <c r="X40364" s="94">
        <v>1402</v>
      </c>
      <c r="AF40364" s="94">
        <v>539</v>
      </c>
      <c r="AJ40364" s="94">
        <v>13</v>
      </c>
      <c r="AK40364" s="94">
        <v>9598</v>
      </c>
      <c r="AL40364" s="94">
        <v>2275</v>
      </c>
      <c r="AM40364" s="94">
        <v>47</v>
      </c>
      <c r="AO40364" s="94">
        <v>539</v>
      </c>
      <c r="AP40364" s="94">
        <v>1402</v>
      </c>
      <c r="AS40364" s="94">
        <v>-1008</v>
      </c>
      <c r="AT40364" s="94">
        <v>-1204</v>
      </c>
      <c r="AU40364" s="94">
        <v>-2415</v>
      </c>
      <c r="AX40364" s="94">
        <v>-116</v>
      </c>
      <c r="AY40364" s="94">
        <v>-2819</v>
      </c>
      <c r="AZ40364" s="94">
        <v>-46</v>
      </c>
      <c r="BA40364" s="94">
        <v>-2</v>
      </c>
      <c r="BB40364" s="94">
        <v>-1784</v>
      </c>
      <c r="BC40364" s="94">
        <v>128</v>
      </c>
      <c r="BD40364" s="94">
        <v>-317</v>
      </c>
      <c r="BE40364" s="94">
        <v>12210</v>
      </c>
      <c r="BF40364" s="94">
        <v>2572</v>
      </c>
      <c r="BG40364" s="94">
        <v>11697</v>
      </c>
      <c r="BH40364" s="94">
        <v>138</v>
      </c>
    </row>
    <row r="40365" spans="1:60">
      <c r="A40365" s="85" t="s">
        <v>173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428</v>
      </c>
      <c r="G40365" s="89" t="s">
        <v>429</v>
      </c>
      <c r="H40365" s="94">
        <v>28974</v>
      </c>
      <c r="I40365" s="94">
        <v>28022</v>
      </c>
      <c r="J40365" s="94">
        <v>13878</v>
      </c>
      <c r="K40365" s="94">
        <v>-9651</v>
      </c>
      <c r="O40365" s="94">
        <v>28022</v>
      </c>
      <c r="P40365" s="94">
        <v>13878</v>
      </c>
      <c r="Q40365" s="94">
        <v>-9651</v>
      </c>
      <c r="R40365" s="94">
        <v>16</v>
      </c>
      <c r="S40365" s="94">
        <v>10333</v>
      </c>
      <c r="T40365" s="94">
        <v>2277</v>
      </c>
      <c r="U40365" s="94">
        <v>46</v>
      </c>
      <c r="W40365" s="94">
        <v>-36</v>
      </c>
      <c r="X40365" s="94">
        <v>1241</v>
      </c>
      <c r="AF40365" s="94">
        <v>0</v>
      </c>
      <c r="AJ40365" s="94">
        <v>16</v>
      </c>
      <c r="AK40365" s="94">
        <v>10333</v>
      </c>
      <c r="AL40365" s="94">
        <v>2277</v>
      </c>
      <c r="AM40365" s="94">
        <v>46</v>
      </c>
      <c r="AO40365" s="94">
        <v>0</v>
      </c>
      <c r="AP40365" s="94">
        <v>1241</v>
      </c>
      <c r="AS40365" s="94">
        <v>-1030</v>
      </c>
      <c r="AT40365" s="94">
        <v>-1304</v>
      </c>
      <c r="AU40365" s="94">
        <v>-2515</v>
      </c>
      <c r="AX40365" s="94">
        <v>-99</v>
      </c>
      <c r="AY40365" s="94">
        <v>-2836</v>
      </c>
      <c r="AZ40365" s="94">
        <v>-65</v>
      </c>
      <c r="BA40365" s="94">
        <v>-1</v>
      </c>
      <c r="BB40365" s="94">
        <v>-1882</v>
      </c>
      <c r="BC40365" s="94">
        <v>105</v>
      </c>
      <c r="BD40365" s="94">
        <v>-323</v>
      </c>
      <c r="BE40365" s="94">
        <v>12880</v>
      </c>
      <c r="BF40365" s="94">
        <v>2716</v>
      </c>
      <c r="BG40365" s="94">
        <v>12284</v>
      </c>
      <c r="BH40365" s="94">
        <v>143</v>
      </c>
    </row>
    <row r="40366" spans="1:60">
      <c r="A40366" s="85" t="s">
        <v>173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428</v>
      </c>
      <c r="G40366" s="89" t="s">
        <v>429</v>
      </c>
      <c r="H40366" s="94">
        <v>28736</v>
      </c>
      <c r="I40366" s="94">
        <v>27637</v>
      </c>
      <c r="J40366" s="94">
        <v>13833</v>
      </c>
      <c r="K40366" s="94">
        <v>-9536</v>
      </c>
      <c r="O40366" s="94">
        <v>27637</v>
      </c>
      <c r="P40366" s="94">
        <v>13833</v>
      </c>
      <c r="Q40366" s="94">
        <v>-9536</v>
      </c>
      <c r="R40366" s="94">
        <v>13</v>
      </c>
      <c r="S40366" s="94">
        <v>10288</v>
      </c>
      <c r="T40366" s="94">
        <v>2278</v>
      </c>
      <c r="U40366" s="94">
        <v>47</v>
      </c>
      <c r="W40366" s="94">
        <v>-35</v>
      </c>
      <c r="X40366" s="94">
        <v>1242</v>
      </c>
      <c r="AF40366" s="94">
        <v>0</v>
      </c>
      <c r="AJ40366" s="94">
        <v>13</v>
      </c>
      <c r="AK40366" s="94">
        <v>10288</v>
      </c>
      <c r="AL40366" s="94">
        <v>2278</v>
      </c>
      <c r="AM40366" s="94">
        <v>47</v>
      </c>
      <c r="AO40366" s="94">
        <v>0</v>
      </c>
      <c r="AP40366" s="94">
        <v>1242</v>
      </c>
      <c r="AS40366" s="94">
        <v>-1017</v>
      </c>
      <c r="AT40366" s="94">
        <v>-1169</v>
      </c>
      <c r="AU40366" s="94">
        <v>-2655</v>
      </c>
      <c r="AX40366" s="94">
        <v>-93</v>
      </c>
      <c r="AY40366" s="94">
        <v>-2716</v>
      </c>
      <c r="AZ40366" s="94">
        <v>-74</v>
      </c>
      <c r="BA40366" s="94">
        <v>-1</v>
      </c>
      <c r="BB40366" s="94">
        <v>-1845</v>
      </c>
      <c r="BC40366" s="94">
        <v>87</v>
      </c>
      <c r="BD40366" s="94">
        <v>-338</v>
      </c>
      <c r="BE40366" s="94">
        <v>12723</v>
      </c>
      <c r="BF40366" s="94">
        <v>2682</v>
      </c>
      <c r="BG40366" s="94">
        <v>12078</v>
      </c>
      <c r="BH40366" s="94">
        <v>153</v>
      </c>
    </row>
    <row r="40367" spans="1:60">
      <c r="A40367" s="85" t="s">
        <v>173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428</v>
      </c>
      <c r="G40367" s="89" t="s">
        <v>429</v>
      </c>
      <c r="H40367" s="94">
        <v>28078</v>
      </c>
      <c r="I40367" s="94">
        <v>27067</v>
      </c>
      <c r="J40367" s="94">
        <v>13586</v>
      </c>
      <c r="K40367" s="94">
        <v>-9252</v>
      </c>
      <c r="O40367" s="94">
        <v>27067</v>
      </c>
      <c r="P40367" s="94">
        <v>13586</v>
      </c>
      <c r="Q40367" s="94">
        <v>-9252</v>
      </c>
      <c r="R40367" s="94">
        <v>15</v>
      </c>
      <c r="S40367" s="94">
        <v>10303</v>
      </c>
      <c r="T40367" s="94">
        <v>2277</v>
      </c>
      <c r="U40367" s="94">
        <v>46</v>
      </c>
      <c r="W40367" s="94">
        <v>-35</v>
      </c>
      <c r="X40367" s="94">
        <v>982</v>
      </c>
      <c r="AF40367" s="94">
        <v>0</v>
      </c>
      <c r="AJ40367" s="94">
        <v>15</v>
      </c>
      <c r="AK40367" s="94">
        <v>10303</v>
      </c>
      <c r="AL40367" s="94">
        <v>2277</v>
      </c>
      <c r="AM40367" s="94">
        <v>46</v>
      </c>
      <c r="AO40367" s="94">
        <v>0</v>
      </c>
      <c r="AP40367" s="94">
        <v>982</v>
      </c>
      <c r="AS40367" s="94">
        <v>-1033</v>
      </c>
      <c r="AT40367" s="94">
        <v>-917</v>
      </c>
      <c r="AU40367" s="94">
        <v>-2702</v>
      </c>
      <c r="AX40367" s="94">
        <v>-100</v>
      </c>
      <c r="AY40367" s="94">
        <v>-2614</v>
      </c>
      <c r="AZ40367" s="94">
        <v>-73</v>
      </c>
      <c r="BA40367" s="94">
        <v>-1</v>
      </c>
      <c r="BB40367" s="94">
        <v>-1837</v>
      </c>
      <c r="BC40367" s="94">
        <v>78</v>
      </c>
      <c r="BD40367" s="94">
        <v>-335</v>
      </c>
      <c r="BE40367" s="94">
        <v>12394</v>
      </c>
      <c r="BF40367" s="94">
        <v>2604</v>
      </c>
      <c r="BG40367" s="94">
        <v>11915</v>
      </c>
      <c r="BH40367" s="94">
        <v>154</v>
      </c>
    </row>
    <row r="40368" spans="1:60">
      <c r="A40368" s="85" t="s">
        <v>173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428</v>
      </c>
      <c r="G40368" s="89" t="s">
        <v>429</v>
      </c>
      <c r="H40368" s="94">
        <v>26812</v>
      </c>
      <c r="I40368" s="94">
        <v>26043</v>
      </c>
      <c r="J40368" s="94">
        <v>12442</v>
      </c>
      <c r="K40368" s="94">
        <v>-9410</v>
      </c>
      <c r="O40368" s="94">
        <v>26043</v>
      </c>
      <c r="P40368" s="94">
        <v>12442</v>
      </c>
      <c r="Q40368" s="94">
        <v>-9410</v>
      </c>
      <c r="R40368" s="94">
        <v>15</v>
      </c>
      <c r="S40368" s="94">
        <v>9683</v>
      </c>
      <c r="T40368" s="94">
        <v>2275</v>
      </c>
      <c r="U40368" s="94">
        <v>46</v>
      </c>
      <c r="W40368" s="94">
        <v>-37</v>
      </c>
      <c r="X40368" s="94">
        <v>460</v>
      </c>
      <c r="AF40368" s="94">
        <v>0</v>
      </c>
      <c r="AJ40368" s="94">
        <v>15</v>
      </c>
      <c r="AK40368" s="94">
        <v>9683</v>
      </c>
      <c r="AL40368" s="94">
        <v>2275</v>
      </c>
      <c r="AM40368" s="94">
        <v>46</v>
      </c>
      <c r="AO40368" s="94">
        <v>0</v>
      </c>
      <c r="AP40368" s="94">
        <v>460</v>
      </c>
      <c r="AS40368" s="94">
        <v>-1064</v>
      </c>
      <c r="AT40368" s="94">
        <v>-865</v>
      </c>
      <c r="AU40368" s="94">
        <v>-2782</v>
      </c>
      <c r="AX40368" s="94">
        <v>-123</v>
      </c>
      <c r="AY40368" s="94">
        <v>-2587</v>
      </c>
      <c r="AZ40368" s="94">
        <v>-76</v>
      </c>
      <c r="BA40368" s="94">
        <v>-1</v>
      </c>
      <c r="BB40368" s="94">
        <v>-1816</v>
      </c>
      <c r="BC40368" s="94">
        <v>48</v>
      </c>
      <c r="BD40368" s="94">
        <v>-326</v>
      </c>
      <c r="BE40368" s="94">
        <v>11873</v>
      </c>
      <c r="BF40368" s="94">
        <v>2471</v>
      </c>
      <c r="BG40368" s="94">
        <v>11545</v>
      </c>
      <c r="BH40368" s="94">
        <v>154</v>
      </c>
    </row>
    <row r="40369" spans="1:60">
      <c r="A40369" s="85" t="s">
        <v>173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428</v>
      </c>
      <c r="G40369" s="89" t="s">
        <v>429</v>
      </c>
      <c r="H40369" s="94">
        <v>25004</v>
      </c>
      <c r="I40369" s="94">
        <v>24389</v>
      </c>
      <c r="J40369" s="94">
        <v>11028</v>
      </c>
      <c r="K40369" s="94">
        <v>-9686</v>
      </c>
      <c r="O40369" s="94">
        <v>24389</v>
      </c>
      <c r="P40369" s="94">
        <v>11028</v>
      </c>
      <c r="Q40369" s="94">
        <v>-9686</v>
      </c>
      <c r="R40369" s="94">
        <v>16</v>
      </c>
      <c r="S40369" s="94">
        <v>8482</v>
      </c>
      <c r="T40369" s="94">
        <v>2277</v>
      </c>
      <c r="U40369" s="94">
        <v>46</v>
      </c>
      <c r="W40369" s="94">
        <v>-36</v>
      </c>
      <c r="X40369" s="94">
        <v>244</v>
      </c>
      <c r="AF40369" s="94">
        <v>0</v>
      </c>
      <c r="AJ40369" s="94">
        <v>16</v>
      </c>
      <c r="AK40369" s="94">
        <v>8482</v>
      </c>
      <c r="AL40369" s="94">
        <v>2277</v>
      </c>
      <c r="AM40369" s="94">
        <v>46</v>
      </c>
      <c r="AO40369" s="94">
        <v>0</v>
      </c>
      <c r="AP40369" s="94">
        <v>244</v>
      </c>
      <c r="AS40369" s="94">
        <v>-1074</v>
      </c>
      <c r="AT40369" s="94">
        <v>-844</v>
      </c>
      <c r="AU40369" s="94">
        <v>-2724</v>
      </c>
      <c r="AX40369" s="94">
        <v>-153</v>
      </c>
      <c r="AY40369" s="94">
        <v>-2842</v>
      </c>
      <c r="AZ40369" s="94">
        <v>-101</v>
      </c>
      <c r="BA40369" s="94">
        <v>-1</v>
      </c>
      <c r="BB40369" s="94">
        <v>-1807</v>
      </c>
      <c r="BC40369" s="94">
        <v>38</v>
      </c>
      <c r="BD40369" s="94">
        <v>-245</v>
      </c>
      <c r="BE40369" s="94">
        <v>11021</v>
      </c>
      <c r="BF40369" s="94">
        <v>2266</v>
      </c>
      <c r="BG40369" s="94">
        <v>10970</v>
      </c>
      <c r="BH40369" s="94">
        <v>131</v>
      </c>
    </row>
    <row r="40370" spans="1:60">
      <c r="A40370" s="85" t="s">
        <v>173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428</v>
      </c>
      <c r="G40370" s="89" t="s">
        <v>429</v>
      </c>
      <c r="H40370" s="94">
        <v>23317</v>
      </c>
      <c r="I40370" s="94">
        <v>22872</v>
      </c>
      <c r="J40370" s="94">
        <v>10099</v>
      </c>
      <c r="K40370" s="94">
        <v>-9673</v>
      </c>
      <c r="O40370" s="94">
        <v>22872</v>
      </c>
      <c r="P40370" s="94">
        <v>10099</v>
      </c>
      <c r="Q40370" s="94">
        <v>-9673</v>
      </c>
      <c r="R40370" s="94">
        <v>15</v>
      </c>
      <c r="S40370" s="94">
        <v>7472</v>
      </c>
      <c r="T40370" s="94">
        <v>2278</v>
      </c>
      <c r="U40370" s="94">
        <v>45</v>
      </c>
      <c r="W40370" s="94">
        <v>-36</v>
      </c>
      <c r="X40370" s="94">
        <v>325</v>
      </c>
      <c r="AF40370" s="94">
        <v>0</v>
      </c>
      <c r="AJ40370" s="94">
        <v>15</v>
      </c>
      <c r="AK40370" s="94">
        <v>7472</v>
      </c>
      <c r="AL40370" s="94">
        <v>2278</v>
      </c>
      <c r="AM40370" s="94">
        <v>45</v>
      </c>
      <c r="AO40370" s="94">
        <v>0</v>
      </c>
      <c r="AP40370" s="94">
        <v>325</v>
      </c>
      <c r="AS40370" s="94">
        <v>-1008</v>
      </c>
      <c r="AT40370" s="94">
        <v>-824</v>
      </c>
      <c r="AU40370" s="94">
        <v>-2756</v>
      </c>
      <c r="AX40370" s="94">
        <v>-177</v>
      </c>
      <c r="AY40370" s="94">
        <v>-2838</v>
      </c>
      <c r="AZ40370" s="94">
        <v>-95</v>
      </c>
      <c r="BA40370" s="94">
        <v>-1</v>
      </c>
      <c r="BB40370" s="94">
        <v>-1742</v>
      </c>
      <c r="BC40370" s="94">
        <v>16</v>
      </c>
      <c r="BD40370" s="94">
        <v>-275</v>
      </c>
      <c r="BE40370" s="94">
        <v>10296</v>
      </c>
      <c r="BF40370" s="94">
        <v>2110</v>
      </c>
      <c r="BG40370" s="94">
        <v>10327</v>
      </c>
      <c r="BH40370" s="94">
        <v>139</v>
      </c>
    </row>
    <row r="40371" spans="1:60">
      <c r="A40371" s="85" t="s">
        <v>173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428</v>
      </c>
      <c r="G40371" s="89" t="s">
        <v>429</v>
      </c>
      <c r="H40371" s="94">
        <v>21963</v>
      </c>
      <c r="I40371" s="94">
        <v>21761</v>
      </c>
      <c r="J40371" s="94">
        <v>9342</v>
      </c>
      <c r="K40371" s="94">
        <v>-9303</v>
      </c>
      <c r="O40371" s="94">
        <v>21761</v>
      </c>
      <c r="P40371" s="94">
        <v>9342</v>
      </c>
      <c r="Q40371" s="94">
        <v>-9303</v>
      </c>
      <c r="R40371" s="94">
        <v>14</v>
      </c>
      <c r="S40371" s="94">
        <v>6688</v>
      </c>
      <c r="T40371" s="94">
        <v>2275</v>
      </c>
      <c r="U40371" s="94">
        <v>46</v>
      </c>
      <c r="W40371" s="94">
        <v>-36</v>
      </c>
      <c r="X40371" s="94">
        <v>356</v>
      </c>
      <c r="AF40371" s="94">
        <v>0</v>
      </c>
      <c r="AJ40371" s="94">
        <v>14</v>
      </c>
      <c r="AK40371" s="94">
        <v>6688</v>
      </c>
      <c r="AL40371" s="94">
        <v>2275</v>
      </c>
      <c r="AM40371" s="94">
        <v>46</v>
      </c>
      <c r="AO40371" s="94">
        <v>0</v>
      </c>
      <c r="AP40371" s="94">
        <v>356</v>
      </c>
      <c r="AS40371" s="94">
        <v>-948</v>
      </c>
      <c r="AT40371" s="94">
        <v>-734</v>
      </c>
      <c r="AU40371" s="94">
        <v>-2692</v>
      </c>
      <c r="AX40371" s="94">
        <v>-183</v>
      </c>
      <c r="AY40371" s="94">
        <v>-2803</v>
      </c>
      <c r="AZ40371" s="94">
        <v>-93</v>
      </c>
      <c r="BA40371" s="94">
        <v>-1</v>
      </c>
      <c r="BB40371" s="94">
        <v>-1660</v>
      </c>
      <c r="BC40371" s="94">
        <v>15</v>
      </c>
      <c r="BD40371" s="94">
        <v>-226</v>
      </c>
      <c r="BE40371" s="94">
        <v>9848</v>
      </c>
      <c r="BF40371" s="94">
        <v>2007</v>
      </c>
      <c r="BG40371" s="94">
        <v>9779</v>
      </c>
      <c r="BH40371" s="94">
        <v>128</v>
      </c>
    </row>
    <row r="40372" spans="1:60">
      <c r="A40372" s="85" t="s">
        <v>173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428</v>
      </c>
      <c r="G40372" s="89" t="s">
        <v>429</v>
      </c>
      <c r="H40372" s="94">
        <v>21197</v>
      </c>
      <c r="I40372" s="94">
        <v>21116</v>
      </c>
      <c r="J40372" s="94">
        <v>8949</v>
      </c>
      <c r="K40372" s="94">
        <v>-9527</v>
      </c>
      <c r="O40372" s="94">
        <v>21116</v>
      </c>
      <c r="P40372" s="94">
        <v>8949</v>
      </c>
      <c r="Q40372" s="94">
        <v>-9527</v>
      </c>
      <c r="R40372" s="94">
        <v>15</v>
      </c>
      <c r="S40372" s="94">
        <v>6436</v>
      </c>
      <c r="T40372" s="94">
        <v>2273</v>
      </c>
      <c r="U40372" s="94">
        <v>46</v>
      </c>
      <c r="W40372" s="94">
        <v>-36</v>
      </c>
      <c r="X40372" s="94">
        <v>216</v>
      </c>
      <c r="AF40372" s="94">
        <v>0</v>
      </c>
      <c r="AJ40372" s="94">
        <v>15</v>
      </c>
      <c r="AK40372" s="94">
        <v>6436</v>
      </c>
      <c r="AL40372" s="94">
        <v>2273</v>
      </c>
      <c r="AM40372" s="94">
        <v>46</v>
      </c>
      <c r="AO40372" s="94">
        <v>0</v>
      </c>
      <c r="AP40372" s="94">
        <v>216</v>
      </c>
      <c r="AS40372" s="94">
        <v>-972</v>
      </c>
      <c r="AT40372" s="94">
        <v>-797</v>
      </c>
      <c r="AU40372" s="94">
        <v>-2810</v>
      </c>
      <c r="AX40372" s="94">
        <v>-194</v>
      </c>
      <c r="AY40372" s="94">
        <v>-2797</v>
      </c>
      <c r="AZ40372" s="94">
        <v>-105</v>
      </c>
      <c r="BA40372" s="94">
        <v>-1</v>
      </c>
      <c r="BB40372" s="94">
        <v>-1668</v>
      </c>
      <c r="BC40372" s="94">
        <v>29</v>
      </c>
      <c r="BD40372" s="94">
        <v>-228</v>
      </c>
      <c r="BE40372" s="94">
        <v>9570</v>
      </c>
      <c r="BF40372" s="94">
        <v>1938</v>
      </c>
      <c r="BG40372" s="94">
        <v>9479</v>
      </c>
      <c r="BH40372" s="94">
        <v>130</v>
      </c>
    </row>
    <row r="40373" spans="1:60">
      <c r="A40373" s="85" t="s">
        <v>173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428</v>
      </c>
      <c r="G40373" s="89" t="s">
        <v>429</v>
      </c>
      <c r="H40373" s="94">
        <v>20760</v>
      </c>
      <c r="I40373" s="94">
        <v>20735</v>
      </c>
      <c r="J40373" s="94">
        <v>8877</v>
      </c>
      <c r="K40373" s="94">
        <v>-9366</v>
      </c>
      <c r="O40373" s="94">
        <v>20735</v>
      </c>
      <c r="P40373" s="94">
        <v>8877</v>
      </c>
      <c r="Q40373" s="94">
        <v>-9366</v>
      </c>
      <c r="R40373" s="94">
        <v>15</v>
      </c>
      <c r="S40373" s="94">
        <v>6478</v>
      </c>
      <c r="T40373" s="94">
        <v>2274</v>
      </c>
      <c r="U40373" s="94">
        <v>46</v>
      </c>
      <c r="W40373" s="94">
        <v>-35</v>
      </c>
      <c r="X40373" s="94">
        <v>100</v>
      </c>
      <c r="AF40373" s="94">
        <v>0</v>
      </c>
      <c r="AJ40373" s="94">
        <v>15</v>
      </c>
      <c r="AK40373" s="94">
        <v>6478</v>
      </c>
      <c r="AL40373" s="94">
        <v>2274</v>
      </c>
      <c r="AM40373" s="94">
        <v>46</v>
      </c>
      <c r="AO40373" s="94">
        <v>0</v>
      </c>
      <c r="AP40373" s="94">
        <v>100</v>
      </c>
      <c r="AS40373" s="94">
        <v>-911</v>
      </c>
      <c r="AT40373" s="94">
        <v>-797</v>
      </c>
      <c r="AU40373" s="94">
        <v>-2782</v>
      </c>
      <c r="AX40373" s="94">
        <v>-190</v>
      </c>
      <c r="AY40373" s="94">
        <v>-2806</v>
      </c>
      <c r="AZ40373" s="94">
        <v>-111</v>
      </c>
      <c r="BA40373" s="94">
        <v>-1</v>
      </c>
      <c r="BB40373" s="94">
        <v>-1607</v>
      </c>
      <c r="BC40373" s="94">
        <v>29</v>
      </c>
      <c r="BD40373" s="94">
        <v>-210</v>
      </c>
      <c r="BE40373" s="94">
        <v>9381</v>
      </c>
      <c r="BF40373" s="94">
        <v>1892</v>
      </c>
      <c r="BG40373" s="94">
        <v>9335</v>
      </c>
      <c r="BH40373" s="94">
        <v>128</v>
      </c>
    </row>
    <row r="40374" spans="1:60">
      <c r="A40374" s="85" t="s">
        <v>173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428</v>
      </c>
      <c r="G40374" s="89" t="s">
        <v>429</v>
      </c>
      <c r="H40374" s="94">
        <v>20651</v>
      </c>
      <c r="I40374" s="94">
        <v>20739</v>
      </c>
      <c r="J40374" s="94">
        <v>9436</v>
      </c>
      <c r="K40374" s="94">
        <v>-9275</v>
      </c>
      <c r="O40374" s="94">
        <v>20739</v>
      </c>
      <c r="P40374" s="94">
        <v>9436</v>
      </c>
      <c r="Q40374" s="94">
        <v>-9275</v>
      </c>
      <c r="R40374" s="94">
        <v>13</v>
      </c>
      <c r="S40374" s="94">
        <v>7027</v>
      </c>
      <c r="T40374" s="94">
        <v>2275</v>
      </c>
      <c r="U40374" s="94">
        <v>46</v>
      </c>
      <c r="W40374" s="94">
        <v>-36</v>
      </c>
      <c r="X40374" s="94">
        <v>110</v>
      </c>
      <c r="AF40374" s="94">
        <v>0</v>
      </c>
      <c r="AJ40374" s="94">
        <v>13</v>
      </c>
      <c r="AK40374" s="94">
        <v>7027</v>
      </c>
      <c r="AL40374" s="94">
        <v>2275</v>
      </c>
      <c r="AM40374" s="94">
        <v>46</v>
      </c>
      <c r="AO40374" s="94">
        <v>0</v>
      </c>
      <c r="AP40374" s="94">
        <v>110</v>
      </c>
      <c r="AS40374" s="94">
        <v>-897</v>
      </c>
      <c r="AT40374" s="94">
        <v>-772</v>
      </c>
      <c r="AU40374" s="94">
        <v>-2730</v>
      </c>
      <c r="AX40374" s="94">
        <v>-188</v>
      </c>
      <c r="AY40374" s="94">
        <v>-2801</v>
      </c>
      <c r="AZ40374" s="94">
        <v>-107</v>
      </c>
      <c r="BA40374" s="94">
        <v>-1</v>
      </c>
      <c r="BB40374" s="94">
        <v>-1603</v>
      </c>
      <c r="BC40374" s="94">
        <v>41</v>
      </c>
      <c r="BD40374" s="94">
        <v>-226</v>
      </c>
      <c r="BE40374" s="94">
        <v>9395</v>
      </c>
      <c r="BF40374" s="94">
        <v>1884</v>
      </c>
      <c r="BG40374" s="94">
        <v>9325</v>
      </c>
      <c r="BH40374" s="94">
        <v>134</v>
      </c>
    </row>
    <row r="40375" spans="1:60">
      <c r="A40375" s="85" t="s">
        <v>173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428</v>
      </c>
      <c r="G40375" s="89" t="s">
        <v>429</v>
      </c>
      <c r="H40375" s="94">
        <v>21250</v>
      </c>
      <c r="I40375" s="94">
        <v>21497</v>
      </c>
      <c r="J40375" s="94">
        <v>10472</v>
      </c>
      <c r="K40375" s="94">
        <v>-9186</v>
      </c>
      <c r="O40375" s="94">
        <v>21497</v>
      </c>
      <c r="P40375" s="94">
        <v>10472</v>
      </c>
      <c r="Q40375" s="94">
        <v>-9186</v>
      </c>
      <c r="R40375" s="94">
        <v>13</v>
      </c>
      <c r="S40375" s="94">
        <v>8076</v>
      </c>
      <c r="T40375" s="94">
        <v>2275</v>
      </c>
      <c r="U40375" s="94">
        <v>46</v>
      </c>
      <c r="W40375" s="94">
        <v>-36</v>
      </c>
      <c r="X40375" s="94">
        <v>98</v>
      </c>
      <c r="AF40375" s="94">
        <v>0</v>
      </c>
      <c r="AJ40375" s="94">
        <v>13</v>
      </c>
      <c r="AK40375" s="94">
        <v>8076</v>
      </c>
      <c r="AL40375" s="94">
        <v>2275</v>
      </c>
      <c r="AM40375" s="94">
        <v>46</v>
      </c>
      <c r="AO40375" s="94">
        <v>0</v>
      </c>
      <c r="AP40375" s="94">
        <v>98</v>
      </c>
      <c r="AS40375" s="94">
        <v>-891</v>
      </c>
      <c r="AT40375" s="94">
        <v>-778</v>
      </c>
      <c r="AU40375" s="94">
        <v>-2702</v>
      </c>
      <c r="AX40375" s="94">
        <v>-169</v>
      </c>
      <c r="AY40375" s="94">
        <v>-2724</v>
      </c>
      <c r="AZ40375" s="94">
        <v>-75</v>
      </c>
      <c r="BA40375" s="94">
        <v>-1</v>
      </c>
      <c r="BB40375" s="94">
        <v>-1643</v>
      </c>
      <c r="BC40375" s="94">
        <v>34</v>
      </c>
      <c r="BD40375" s="94">
        <v>-246</v>
      </c>
      <c r="BE40375" s="94">
        <v>9722</v>
      </c>
      <c r="BF40375" s="94">
        <v>1959</v>
      </c>
      <c r="BG40375" s="94">
        <v>9672</v>
      </c>
      <c r="BH40375" s="94">
        <v>144</v>
      </c>
    </row>
    <row r="40376" spans="1:60">
      <c r="A40376" s="85" t="s">
        <v>173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428</v>
      </c>
      <c r="G40376" s="89" t="s">
        <v>429</v>
      </c>
      <c r="H40376" s="94">
        <v>22848</v>
      </c>
      <c r="I40376" s="94">
        <v>23223</v>
      </c>
      <c r="J40376" s="94">
        <v>12150</v>
      </c>
      <c r="K40376" s="94">
        <v>-9291</v>
      </c>
      <c r="O40376" s="94">
        <v>23223</v>
      </c>
      <c r="P40376" s="94">
        <v>12150</v>
      </c>
      <c r="Q40376" s="94">
        <v>-9291</v>
      </c>
      <c r="R40376" s="94">
        <v>13</v>
      </c>
      <c r="S40376" s="94">
        <v>9810</v>
      </c>
      <c r="T40376" s="94">
        <v>2275</v>
      </c>
      <c r="U40376" s="94">
        <v>46</v>
      </c>
      <c r="W40376" s="94">
        <v>-37</v>
      </c>
      <c r="X40376" s="94">
        <v>42</v>
      </c>
      <c r="AF40376" s="94">
        <v>0</v>
      </c>
      <c r="AJ40376" s="94">
        <v>13</v>
      </c>
      <c r="AK40376" s="94">
        <v>9810</v>
      </c>
      <c r="AL40376" s="94">
        <v>2275</v>
      </c>
      <c r="AM40376" s="94">
        <v>46</v>
      </c>
      <c r="AO40376" s="94">
        <v>0</v>
      </c>
      <c r="AP40376" s="94">
        <v>42</v>
      </c>
      <c r="AS40376" s="94">
        <v>-849</v>
      </c>
      <c r="AT40376" s="94">
        <v>-836</v>
      </c>
      <c r="AU40376" s="94">
        <v>-2675</v>
      </c>
      <c r="AX40376" s="94">
        <v>-147</v>
      </c>
      <c r="AY40376" s="94">
        <v>-2713</v>
      </c>
      <c r="AZ40376" s="94">
        <v>-76</v>
      </c>
      <c r="BA40376" s="94">
        <v>-1</v>
      </c>
      <c r="BB40376" s="94">
        <v>-1680</v>
      </c>
      <c r="BC40376" s="94">
        <v>21</v>
      </c>
      <c r="BD40376" s="94">
        <v>-248</v>
      </c>
      <c r="BE40376" s="94">
        <v>10481</v>
      </c>
      <c r="BF40376" s="94">
        <v>2146</v>
      </c>
      <c r="BG40376" s="94">
        <v>10451</v>
      </c>
      <c r="BH40376" s="94">
        <v>145</v>
      </c>
    </row>
    <row r="40377" spans="1:60">
      <c r="A40377" s="85" t="s">
        <v>173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428</v>
      </c>
      <c r="G40377" s="89" t="s">
        <v>429</v>
      </c>
      <c r="H40377" s="94">
        <v>25515</v>
      </c>
      <c r="I40377" s="94">
        <v>25848</v>
      </c>
      <c r="J40377" s="94">
        <v>13529</v>
      </c>
      <c r="K40377" s="94">
        <v>-9566</v>
      </c>
      <c r="O40377" s="94">
        <v>25848</v>
      </c>
      <c r="P40377" s="94">
        <v>13529</v>
      </c>
      <c r="Q40377" s="94">
        <v>-9566</v>
      </c>
      <c r="R40377" s="94">
        <v>12</v>
      </c>
      <c r="S40377" s="94">
        <v>10562</v>
      </c>
      <c r="T40377" s="94">
        <v>2275</v>
      </c>
      <c r="U40377" s="94">
        <v>46</v>
      </c>
      <c r="W40377" s="94">
        <v>592</v>
      </c>
      <c r="X40377" s="94">
        <v>43</v>
      </c>
      <c r="AJ40377" s="94">
        <v>12</v>
      </c>
      <c r="AK40377" s="94">
        <v>10562</v>
      </c>
      <c r="AL40377" s="94">
        <v>2275</v>
      </c>
      <c r="AM40377" s="94">
        <v>46</v>
      </c>
      <c r="AO40377" s="94">
        <v>592</v>
      </c>
      <c r="AP40377" s="94">
        <v>43</v>
      </c>
      <c r="AS40377" s="94">
        <v>-890</v>
      </c>
      <c r="AT40377" s="94">
        <v>-949</v>
      </c>
      <c r="AU40377" s="94">
        <v>-2492</v>
      </c>
      <c r="AX40377" s="94">
        <v>-124</v>
      </c>
      <c r="AY40377" s="94">
        <v>-2847</v>
      </c>
      <c r="AZ40377" s="94">
        <v>-91</v>
      </c>
      <c r="BA40377" s="94">
        <v>-1</v>
      </c>
      <c r="BB40377" s="94">
        <v>-1730</v>
      </c>
      <c r="BC40377" s="94">
        <v>50</v>
      </c>
      <c r="BD40377" s="94">
        <v>-338</v>
      </c>
      <c r="BE40377" s="94">
        <v>11766</v>
      </c>
      <c r="BF40377" s="94">
        <v>2424</v>
      </c>
      <c r="BG40377" s="94">
        <v>11482</v>
      </c>
      <c r="BH40377" s="94">
        <v>176</v>
      </c>
    </row>
    <row r="40378" spans="1:60">
      <c r="A40378" s="85" t="s">
        <v>173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428</v>
      </c>
      <c r="G40378" s="89" t="s">
        <v>429</v>
      </c>
      <c r="H40378" s="94">
        <v>26534</v>
      </c>
      <c r="I40378" s="94">
        <v>26780</v>
      </c>
      <c r="J40378" s="94">
        <v>16215</v>
      </c>
      <c r="K40378" s="94">
        <v>-8954</v>
      </c>
      <c r="O40378" s="94">
        <v>26780</v>
      </c>
      <c r="P40378" s="94">
        <v>16215</v>
      </c>
      <c r="Q40378" s="94">
        <v>-8954</v>
      </c>
      <c r="R40378" s="94">
        <v>11</v>
      </c>
      <c r="S40378" s="94">
        <v>8614</v>
      </c>
      <c r="T40378" s="94">
        <v>2278</v>
      </c>
      <c r="U40378" s="94">
        <v>45</v>
      </c>
      <c r="W40378" s="94">
        <v>5256</v>
      </c>
      <c r="X40378" s="94">
        <v>11</v>
      </c>
      <c r="AJ40378" s="94">
        <v>11</v>
      </c>
      <c r="AK40378" s="94">
        <v>8614</v>
      </c>
      <c r="AL40378" s="94">
        <v>2278</v>
      </c>
      <c r="AM40378" s="94">
        <v>45</v>
      </c>
      <c r="AO40378" s="94">
        <v>5256</v>
      </c>
      <c r="AP40378" s="94">
        <v>11</v>
      </c>
      <c r="AS40378" s="94">
        <v>-981</v>
      </c>
      <c r="AT40378" s="94">
        <v>-804</v>
      </c>
      <c r="AU40378" s="94">
        <v>-2248</v>
      </c>
      <c r="AX40378" s="94">
        <v>-218</v>
      </c>
      <c r="AY40378" s="94">
        <v>-3003</v>
      </c>
      <c r="AZ40378" s="94">
        <v>-152</v>
      </c>
      <c r="BA40378" s="94">
        <v>-1</v>
      </c>
      <c r="BB40378" s="94">
        <v>-1524</v>
      </c>
      <c r="BC40378" s="94">
        <v>202</v>
      </c>
      <c r="BD40378" s="94">
        <v>-195</v>
      </c>
      <c r="BE40378" s="94">
        <v>12435</v>
      </c>
      <c r="BF40378" s="94">
        <v>2394</v>
      </c>
      <c r="BG40378" s="94">
        <v>11828</v>
      </c>
      <c r="BH40378" s="94">
        <v>122</v>
      </c>
    </row>
    <row r="40379" spans="1:60">
      <c r="A40379" s="85" t="s">
        <v>173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428</v>
      </c>
      <c r="G40379" s="89" t="s">
        <v>429</v>
      </c>
      <c r="H40379" s="94">
        <v>25582</v>
      </c>
      <c r="I40379" s="94">
        <v>25326</v>
      </c>
      <c r="J40379" s="94">
        <v>16793</v>
      </c>
      <c r="K40379" s="94">
        <v>-6339</v>
      </c>
      <c r="O40379" s="94">
        <v>25326</v>
      </c>
      <c r="P40379" s="94">
        <v>16793</v>
      </c>
      <c r="Q40379" s="94">
        <v>-6339</v>
      </c>
      <c r="R40379" s="94">
        <v>12</v>
      </c>
      <c r="S40379" s="94">
        <v>6604</v>
      </c>
      <c r="T40379" s="94">
        <v>2277</v>
      </c>
      <c r="U40379" s="94">
        <v>46</v>
      </c>
      <c r="W40379" s="94">
        <v>7875</v>
      </c>
      <c r="X40379" s="94">
        <v>-21</v>
      </c>
      <c r="AG40379" s="94">
        <v>11</v>
      </c>
      <c r="AJ40379" s="94">
        <v>12</v>
      </c>
      <c r="AK40379" s="94">
        <v>6604</v>
      </c>
      <c r="AL40379" s="94">
        <v>2277</v>
      </c>
      <c r="AM40379" s="94">
        <v>46</v>
      </c>
      <c r="AO40379" s="94">
        <v>7875</v>
      </c>
      <c r="AP40379" s="94">
        <v>11</v>
      </c>
      <c r="AS40379" s="94">
        <v>-832</v>
      </c>
      <c r="AT40379" s="94">
        <v>-383</v>
      </c>
      <c r="AU40379" s="94">
        <v>-1826</v>
      </c>
      <c r="AX40379" s="94">
        <v>-359</v>
      </c>
      <c r="AY40379" s="94">
        <v>-2378</v>
      </c>
      <c r="AZ40379" s="94">
        <v>-175</v>
      </c>
      <c r="BA40379" s="94">
        <v>-1</v>
      </c>
      <c r="BB40379" s="94">
        <v>-937</v>
      </c>
      <c r="BC40379" s="94">
        <v>452</v>
      </c>
      <c r="BD40379" s="94">
        <v>56</v>
      </c>
      <c r="BE40379" s="94">
        <v>11784</v>
      </c>
      <c r="BF40379" s="94">
        <v>2025</v>
      </c>
      <c r="BG40379" s="94">
        <v>11503</v>
      </c>
      <c r="BH40379" s="94">
        <v>14</v>
      </c>
    </row>
    <row r="40380" spans="1:60">
      <c r="A40380" s="85" t="s">
        <v>173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428</v>
      </c>
      <c r="G40380" s="89" t="s">
        <v>429</v>
      </c>
      <c r="H40380" s="94">
        <v>24206</v>
      </c>
      <c r="I40380" s="94">
        <v>23774</v>
      </c>
      <c r="J40380" s="94">
        <v>15649</v>
      </c>
      <c r="K40380" s="94">
        <v>-5001</v>
      </c>
      <c r="O40380" s="94">
        <v>23774</v>
      </c>
      <c r="P40380" s="94">
        <v>15649</v>
      </c>
      <c r="Q40380" s="94">
        <v>-5001</v>
      </c>
      <c r="R40380" s="94">
        <v>11</v>
      </c>
      <c r="S40380" s="94">
        <v>5120</v>
      </c>
      <c r="T40380" s="94">
        <v>2277</v>
      </c>
      <c r="U40380" s="94">
        <v>46</v>
      </c>
      <c r="W40380" s="94">
        <v>8212</v>
      </c>
      <c r="X40380" s="94">
        <v>-17</v>
      </c>
      <c r="AG40380" s="94">
        <v>86</v>
      </c>
      <c r="AJ40380" s="94">
        <v>11</v>
      </c>
      <c r="AK40380" s="94">
        <v>5120</v>
      </c>
      <c r="AL40380" s="94">
        <v>2277</v>
      </c>
      <c r="AM40380" s="94">
        <v>46</v>
      </c>
      <c r="AO40380" s="94">
        <v>8212</v>
      </c>
      <c r="AP40380" s="94">
        <v>86</v>
      </c>
      <c r="AS40380" s="94">
        <v>-790</v>
      </c>
      <c r="AT40380" s="94">
        <v>-313</v>
      </c>
      <c r="AU40380" s="94">
        <v>-1626</v>
      </c>
      <c r="AX40380" s="94">
        <v>-422</v>
      </c>
      <c r="AY40380" s="94">
        <v>-1768</v>
      </c>
      <c r="AZ40380" s="94">
        <v>-135</v>
      </c>
      <c r="BA40380" s="94">
        <v>-2</v>
      </c>
      <c r="BB40380" s="94">
        <v>-749</v>
      </c>
      <c r="BC40380" s="94">
        <v>537</v>
      </c>
      <c r="BD40380" s="94">
        <v>152</v>
      </c>
      <c r="BE40380" s="94">
        <v>11034</v>
      </c>
      <c r="BF40380" s="94">
        <v>1773</v>
      </c>
      <c r="BG40380" s="94">
        <v>10967</v>
      </c>
      <c r="BH40380" s="94">
        <v>0</v>
      </c>
    </row>
    <row r="40381" spans="1:60">
      <c r="A40381" s="85" t="s">
        <v>173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428</v>
      </c>
      <c r="G40381" s="89" t="s">
        <v>429</v>
      </c>
      <c r="H40381" s="94">
        <v>23166</v>
      </c>
      <c r="I40381" s="94">
        <v>22717</v>
      </c>
      <c r="J40381" s="94">
        <v>15497</v>
      </c>
      <c r="K40381" s="94">
        <v>-4770</v>
      </c>
      <c r="O40381" s="94">
        <v>22717</v>
      </c>
      <c r="P40381" s="94">
        <v>15497</v>
      </c>
      <c r="Q40381" s="94">
        <v>-4770</v>
      </c>
      <c r="R40381" s="94">
        <v>13</v>
      </c>
      <c r="S40381" s="94">
        <v>4815</v>
      </c>
      <c r="T40381" s="94">
        <v>2276</v>
      </c>
      <c r="U40381" s="94">
        <v>46</v>
      </c>
      <c r="W40381" s="94">
        <v>8362</v>
      </c>
      <c r="X40381" s="94">
        <v>-14</v>
      </c>
      <c r="AG40381" s="94">
        <v>70</v>
      </c>
      <c r="AJ40381" s="94">
        <v>13</v>
      </c>
      <c r="AK40381" s="94">
        <v>4815</v>
      </c>
      <c r="AL40381" s="94">
        <v>2276</v>
      </c>
      <c r="AM40381" s="94">
        <v>46</v>
      </c>
      <c r="AO40381" s="94">
        <v>8362</v>
      </c>
      <c r="AP40381" s="94">
        <v>70</v>
      </c>
      <c r="AS40381" s="94">
        <v>-764</v>
      </c>
      <c r="AT40381" s="94">
        <v>-426</v>
      </c>
      <c r="AU40381" s="94">
        <v>-1637</v>
      </c>
      <c r="AX40381" s="94">
        <v>-405</v>
      </c>
      <c r="AY40381" s="94">
        <v>-1645</v>
      </c>
      <c r="AZ40381" s="94">
        <v>-85</v>
      </c>
      <c r="BA40381" s="94">
        <v>-1</v>
      </c>
      <c r="BB40381" s="94">
        <v>-718</v>
      </c>
      <c r="BC40381" s="94">
        <v>545</v>
      </c>
      <c r="BD40381" s="94">
        <v>179</v>
      </c>
      <c r="BE40381" s="94">
        <v>10453</v>
      </c>
      <c r="BF40381" s="94">
        <v>1616</v>
      </c>
      <c r="BG40381" s="94">
        <v>10648</v>
      </c>
      <c r="BH40381" s="94">
        <v>0</v>
      </c>
    </row>
    <row r="40382" spans="1:60">
      <c r="A40382" s="85" t="s">
        <v>173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428</v>
      </c>
      <c r="G40382" s="89" t="s">
        <v>429</v>
      </c>
      <c r="H40382" s="94">
        <v>22314</v>
      </c>
      <c r="I40382" s="94">
        <v>22113</v>
      </c>
      <c r="J40382" s="94">
        <v>14920</v>
      </c>
      <c r="K40382" s="94">
        <v>-4901</v>
      </c>
      <c r="O40382" s="94">
        <v>22113</v>
      </c>
      <c r="P40382" s="94">
        <v>14920</v>
      </c>
      <c r="Q40382" s="94">
        <v>-4901</v>
      </c>
      <c r="R40382" s="94">
        <v>14</v>
      </c>
      <c r="S40382" s="94">
        <v>4405</v>
      </c>
      <c r="T40382" s="94">
        <v>2276</v>
      </c>
      <c r="U40382" s="94">
        <v>46</v>
      </c>
      <c r="W40382" s="94">
        <v>8184</v>
      </c>
      <c r="X40382" s="94">
        <v>-5</v>
      </c>
      <c r="AJ40382" s="94">
        <v>14</v>
      </c>
      <c r="AK40382" s="94">
        <v>4405</v>
      </c>
      <c r="AL40382" s="94">
        <v>2276</v>
      </c>
      <c r="AM40382" s="94">
        <v>46</v>
      </c>
      <c r="AO40382" s="94">
        <v>8184</v>
      </c>
      <c r="AP40382" s="94">
        <v>-5</v>
      </c>
      <c r="AS40382" s="94">
        <v>-777</v>
      </c>
      <c r="AT40382" s="94">
        <v>-447</v>
      </c>
      <c r="AU40382" s="94">
        <v>-1588</v>
      </c>
      <c r="AX40382" s="94">
        <v>-437</v>
      </c>
      <c r="AY40382" s="94">
        <v>-1752</v>
      </c>
      <c r="AZ40382" s="94">
        <v>-77</v>
      </c>
      <c r="BA40382" s="94">
        <v>-1</v>
      </c>
      <c r="BB40382" s="94">
        <v>-689</v>
      </c>
      <c r="BC40382" s="94">
        <v>492</v>
      </c>
      <c r="BD40382" s="94">
        <v>173</v>
      </c>
      <c r="BE40382" s="94">
        <v>10292</v>
      </c>
      <c r="BF40382" s="94">
        <v>1476</v>
      </c>
      <c r="BG40382" s="94">
        <v>10345</v>
      </c>
      <c r="BH40382" s="94">
        <v>0</v>
      </c>
    </row>
    <row r="40383" spans="1:60">
      <c r="A40383" s="85" t="s">
        <v>173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428</v>
      </c>
      <c r="G40383" s="89" t="s">
        <v>429</v>
      </c>
      <c r="H40383" s="94">
        <v>21799</v>
      </c>
      <c r="I40383" s="94">
        <v>21691</v>
      </c>
      <c r="J40383" s="94">
        <v>14547</v>
      </c>
      <c r="K40383" s="94">
        <v>-4791</v>
      </c>
      <c r="O40383" s="94">
        <v>21691</v>
      </c>
      <c r="P40383" s="94">
        <v>14547</v>
      </c>
      <c r="Q40383" s="94">
        <v>-4791</v>
      </c>
      <c r="R40383" s="94">
        <v>13</v>
      </c>
      <c r="S40383" s="94">
        <v>3916</v>
      </c>
      <c r="T40383" s="94">
        <v>2274</v>
      </c>
      <c r="U40383" s="94">
        <v>46</v>
      </c>
      <c r="W40383" s="94">
        <v>8296</v>
      </c>
      <c r="X40383" s="94">
        <v>2</v>
      </c>
      <c r="AJ40383" s="94">
        <v>13</v>
      </c>
      <c r="AK40383" s="94">
        <v>3916</v>
      </c>
      <c r="AL40383" s="94">
        <v>2274</v>
      </c>
      <c r="AM40383" s="94">
        <v>46</v>
      </c>
      <c r="AO40383" s="94">
        <v>8296</v>
      </c>
      <c r="AP40383" s="94">
        <v>2</v>
      </c>
      <c r="AS40383" s="94">
        <v>-773</v>
      </c>
      <c r="AT40383" s="94">
        <v>-448</v>
      </c>
      <c r="AU40383" s="94">
        <v>-1578</v>
      </c>
      <c r="AX40383" s="94">
        <v>-383</v>
      </c>
      <c r="AY40383" s="94">
        <v>-1631</v>
      </c>
      <c r="AZ40383" s="94">
        <v>-74</v>
      </c>
      <c r="BA40383" s="94">
        <v>0</v>
      </c>
      <c r="BB40383" s="94">
        <v>-734</v>
      </c>
      <c r="BC40383" s="94">
        <v>464</v>
      </c>
      <c r="BD40383" s="94">
        <v>165</v>
      </c>
      <c r="BE40383" s="94">
        <v>10026</v>
      </c>
      <c r="BF40383" s="94">
        <v>1484</v>
      </c>
      <c r="BG40383" s="94">
        <v>10181</v>
      </c>
      <c r="BH40383" s="94">
        <v>0</v>
      </c>
    </row>
    <row r="40384" spans="1:60">
      <c r="A40384" s="85" t="s">
        <v>173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428</v>
      </c>
      <c r="G40384" s="89" t="s">
        <v>429</v>
      </c>
      <c r="H40384" s="94">
        <v>21932</v>
      </c>
      <c r="I40384" s="94">
        <v>21698</v>
      </c>
      <c r="J40384" s="94">
        <v>14808</v>
      </c>
      <c r="K40384" s="94">
        <v>-4903</v>
      </c>
      <c r="O40384" s="94">
        <v>21698</v>
      </c>
      <c r="P40384" s="94">
        <v>14808</v>
      </c>
      <c r="Q40384" s="94">
        <v>-4903</v>
      </c>
      <c r="R40384" s="94">
        <v>10</v>
      </c>
      <c r="S40384" s="94">
        <v>3987</v>
      </c>
      <c r="T40384" s="94">
        <v>2275</v>
      </c>
      <c r="U40384" s="94">
        <v>47</v>
      </c>
      <c r="W40384" s="94">
        <v>8489</v>
      </c>
      <c r="X40384" s="94">
        <v>0</v>
      </c>
      <c r="AJ40384" s="94">
        <v>10</v>
      </c>
      <c r="AK40384" s="94">
        <v>3987</v>
      </c>
      <c r="AL40384" s="94">
        <v>2275</v>
      </c>
      <c r="AM40384" s="94">
        <v>47</v>
      </c>
      <c r="AO40384" s="94">
        <v>8489</v>
      </c>
      <c r="AP40384" s="94">
        <v>0</v>
      </c>
      <c r="AS40384" s="94">
        <v>-801</v>
      </c>
      <c r="AT40384" s="94">
        <v>-456</v>
      </c>
      <c r="AU40384" s="94">
        <v>-1568</v>
      </c>
      <c r="AX40384" s="94">
        <v>-404</v>
      </c>
      <c r="AY40384" s="94">
        <v>-1669</v>
      </c>
      <c r="AZ40384" s="94">
        <v>-89</v>
      </c>
      <c r="BA40384" s="94">
        <v>-1</v>
      </c>
      <c r="BB40384" s="94">
        <v>-722</v>
      </c>
      <c r="BC40384" s="94">
        <v>453</v>
      </c>
      <c r="BD40384" s="94">
        <v>159</v>
      </c>
      <c r="BE40384" s="94">
        <v>10015</v>
      </c>
      <c r="BF40384" s="94">
        <v>1532</v>
      </c>
      <c r="BG40384" s="94">
        <v>10151</v>
      </c>
      <c r="BH40384" s="94">
        <v>0</v>
      </c>
    </row>
    <row r="40385" spans="1:60">
      <c r="A40385" s="85" t="s">
        <v>173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428</v>
      </c>
      <c r="G40385" s="89" t="s">
        <v>429</v>
      </c>
      <c r="H40385" s="94">
        <v>22349</v>
      </c>
      <c r="I40385" s="94">
        <v>22074</v>
      </c>
      <c r="J40385" s="94">
        <v>14834</v>
      </c>
      <c r="K40385" s="94">
        <v>-5089</v>
      </c>
      <c r="O40385" s="94">
        <v>22074</v>
      </c>
      <c r="P40385" s="94">
        <v>14834</v>
      </c>
      <c r="Q40385" s="94">
        <v>-5089</v>
      </c>
      <c r="R40385" s="94">
        <v>12</v>
      </c>
      <c r="S40385" s="94">
        <v>4530</v>
      </c>
      <c r="T40385" s="94">
        <v>2274</v>
      </c>
      <c r="U40385" s="94">
        <v>46</v>
      </c>
      <c r="W40385" s="94">
        <v>7970</v>
      </c>
      <c r="X40385" s="94">
        <v>1</v>
      </c>
      <c r="AJ40385" s="94">
        <v>12</v>
      </c>
      <c r="AK40385" s="94">
        <v>4530</v>
      </c>
      <c r="AL40385" s="94">
        <v>2274</v>
      </c>
      <c r="AM40385" s="94">
        <v>46</v>
      </c>
      <c r="AO40385" s="94">
        <v>7970</v>
      </c>
      <c r="AP40385" s="94">
        <v>1</v>
      </c>
      <c r="AS40385" s="94">
        <v>-781</v>
      </c>
      <c r="AT40385" s="94">
        <v>-494</v>
      </c>
      <c r="AU40385" s="94">
        <v>-1673</v>
      </c>
      <c r="AX40385" s="94">
        <v>-406</v>
      </c>
      <c r="AY40385" s="94">
        <v>-1634</v>
      </c>
      <c r="AZ40385" s="94">
        <v>-108</v>
      </c>
      <c r="BA40385" s="94">
        <v>-1</v>
      </c>
      <c r="BB40385" s="94">
        <v>-745</v>
      </c>
      <c r="BC40385" s="94">
        <v>459</v>
      </c>
      <c r="BD40385" s="94">
        <v>147</v>
      </c>
      <c r="BE40385" s="94">
        <v>10193</v>
      </c>
      <c r="BF40385" s="94">
        <v>1637</v>
      </c>
      <c r="BG40385" s="94">
        <v>10244</v>
      </c>
      <c r="BH40385" s="94">
        <v>0</v>
      </c>
    </row>
    <row r="40386" spans="1:60">
      <c r="A40386" s="85" t="s">
        <v>173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428</v>
      </c>
      <c r="G40386" s="89" t="s">
        <v>429</v>
      </c>
      <c r="H40386" s="94">
        <v>23071</v>
      </c>
      <c r="I40386" s="94">
        <v>22613</v>
      </c>
      <c r="J40386" s="94">
        <v>14482</v>
      </c>
      <c r="K40386" s="94">
        <v>-5630</v>
      </c>
      <c r="O40386" s="94">
        <v>22613</v>
      </c>
      <c r="P40386" s="94">
        <v>14482</v>
      </c>
      <c r="Q40386" s="94">
        <v>-5630</v>
      </c>
      <c r="R40386" s="94">
        <v>13</v>
      </c>
      <c r="S40386" s="94">
        <v>6827</v>
      </c>
      <c r="T40386" s="94">
        <v>2273</v>
      </c>
      <c r="U40386" s="94">
        <v>46</v>
      </c>
      <c r="W40386" s="94">
        <v>5254</v>
      </c>
      <c r="X40386" s="94">
        <v>69</v>
      </c>
      <c r="AJ40386" s="94">
        <v>13</v>
      </c>
      <c r="AK40386" s="94">
        <v>6827</v>
      </c>
      <c r="AL40386" s="94">
        <v>2273</v>
      </c>
      <c r="AM40386" s="94">
        <v>46</v>
      </c>
      <c r="AO40386" s="94">
        <v>5254</v>
      </c>
      <c r="AP40386" s="94">
        <v>69</v>
      </c>
      <c r="AS40386" s="94">
        <v>-751</v>
      </c>
      <c r="AT40386" s="94">
        <v>-666</v>
      </c>
      <c r="AU40386" s="94">
        <v>-1868</v>
      </c>
      <c r="AX40386" s="94">
        <v>-363</v>
      </c>
      <c r="AY40386" s="94">
        <v>-1526</v>
      </c>
      <c r="AZ40386" s="94">
        <v>-109</v>
      </c>
      <c r="BA40386" s="94">
        <v>-1</v>
      </c>
      <c r="BB40386" s="94">
        <v>-920</v>
      </c>
      <c r="BC40386" s="94">
        <v>417</v>
      </c>
      <c r="BD40386" s="94">
        <v>69</v>
      </c>
      <c r="BE40386" s="94">
        <v>10325</v>
      </c>
      <c r="BF40386" s="94">
        <v>1810</v>
      </c>
      <c r="BG40386" s="94">
        <v>10478</v>
      </c>
      <c r="BH40386" s="94">
        <v>0</v>
      </c>
    </row>
    <row r="40387" spans="1:60">
      <c r="A40387" s="85" t="s">
        <v>173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428</v>
      </c>
      <c r="G40387" s="89" t="s">
        <v>429</v>
      </c>
      <c r="H40387" s="94">
        <v>24255</v>
      </c>
      <c r="I40387" s="94">
        <v>24057</v>
      </c>
      <c r="J40387" s="94">
        <v>11982</v>
      </c>
      <c r="K40387" s="94">
        <v>-7804</v>
      </c>
      <c r="O40387" s="94">
        <v>24057</v>
      </c>
      <c r="P40387" s="94">
        <v>11982</v>
      </c>
      <c r="Q40387" s="94">
        <v>-7804</v>
      </c>
      <c r="R40387" s="94">
        <v>14</v>
      </c>
      <c r="S40387" s="94">
        <v>8879</v>
      </c>
      <c r="T40387" s="94">
        <v>2272</v>
      </c>
      <c r="U40387" s="94">
        <v>46</v>
      </c>
      <c r="W40387" s="94">
        <v>533</v>
      </c>
      <c r="X40387" s="94">
        <v>237</v>
      </c>
      <c r="AJ40387" s="94">
        <v>14</v>
      </c>
      <c r="AK40387" s="94">
        <v>8879</v>
      </c>
      <c r="AL40387" s="94">
        <v>2272</v>
      </c>
      <c r="AM40387" s="94">
        <v>46</v>
      </c>
      <c r="AO40387" s="94">
        <v>533</v>
      </c>
      <c r="AP40387" s="94">
        <v>237</v>
      </c>
      <c r="AS40387" s="94">
        <v>-935</v>
      </c>
      <c r="AT40387" s="94">
        <v>-821</v>
      </c>
      <c r="AU40387" s="94">
        <v>-2290</v>
      </c>
      <c r="AX40387" s="94">
        <v>-241</v>
      </c>
      <c r="AY40387" s="94">
        <v>-2119</v>
      </c>
      <c r="AZ40387" s="94">
        <v>-63</v>
      </c>
      <c r="BA40387" s="94">
        <v>-2</v>
      </c>
      <c r="BB40387" s="94">
        <v>-1441</v>
      </c>
      <c r="BC40387" s="94">
        <v>233</v>
      </c>
      <c r="BD40387" s="94">
        <v>-159</v>
      </c>
      <c r="BE40387" s="94">
        <v>11076</v>
      </c>
      <c r="BF40387" s="94">
        <v>2134</v>
      </c>
      <c r="BG40387" s="94">
        <v>10782</v>
      </c>
      <c r="BH40387" s="94">
        <v>65</v>
      </c>
    </row>
    <row r="40388" spans="1:60">
      <c r="A40388" s="85" t="s">
        <v>173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428</v>
      </c>
      <c r="G40388" s="89" t="s">
        <v>429</v>
      </c>
      <c r="H40388" s="94">
        <v>26318</v>
      </c>
      <c r="I40388" s="94">
        <v>26222</v>
      </c>
      <c r="J40388" s="94">
        <v>13615</v>
      </c>
      <c r="K40388" s="94">
        <v>-9705</v>
      </c>
      <c r="O40388" s="94">
        <v>26222</v>
      </c>
      <c r="P40388" s="94">
        <v>13615</v>
      </c>
      <c r="Q40388" s="94">
        <v>-9705</v>
      </c>
      <c r="R40388" s="94">
        <v>14</v>
      </c>
      <c r="S40388" s="94">
        <v>10757</v>
      </c>
      <c r="T40388" s="94">
        <v>2274</v>
      </c>
      <c r="U40388" s="94">
        <v>47</v>
      </c>
      <c r="W40388" s="94">
        <v>50</v>
      </c>
      <c r="X40388" s="94">
        <v>473</v>
      </c>
      <c r="AJ40388" s="94">
        <v>14</v>
      </c>
      <c r="AK40388" s="94">
        <v>10757</v>
      </c>
      <c r="AL40388" s="94">
        <v>2274</v>
      </c>
      <c r="AM40388" s="94">
        <v>47</v>
      </c>
      <c r="AO40388" s="94">
        <v>50</v>
      </c>
      <c r="AP40388" s="94">
        <v>473</v>
      </c>
      <c r="AS40388" s="94">
        <v>-1087</v>
      </c>
      <c r="AT40388" s="94">
        <v>-1086</v>
      </c>
      <c r="AU40388" s="94">
        <v>-2508</v>
      </c>
      <c r="AX40388" s="94">
        <v>-156</v>
      </c>
      <c r="AY40388" s="94">
        <v>-2750</v>
      </c>
      <c r="AZ40388" s="94">
        <v>-93</v>
      </c>
      <c r="BA40388" s="94">
        <v>-1</v>
      </c>
      <c r="BB40388" s="94">
        <v>-1886</v>
      </c>
      <c r="BC40388" s="94">
        <v>92</v>
      </c>
      <c r="BD40388" s="94">
        <v>-310</v>
      </c>
      <c r="BE40388" s="94">
        <v>11992</v>
      </c>
      <c r="BF40388" s="94">
        <v>2498</v>
      </c>
      <c r="BG40388" s="94">
        <v>11599</v>
      </c>
      <c r="BH40388" s="94">
        <v>133</v>
      </c>
    </row>
    <row r="40389" spans="1:60">
      <c r="A40389" s="85" t="s">
        <v>173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428</v>
      </c>
      <c r="G40389" s="89" t="s">
        <v>429</v>
      </c>
      <c r="H40389" s="94">
        <v>27681</v>
      </c>
      <c r="I40389" s="94">
        <v>27406</v>
      </c>
      <c r="J40389" s="94">
        <v>13557</v>
      </c>
      <c r="K40389" s="94">
        <v>-9924</v>
      </c>
      <c r="O40389" s="94">
        <v>27406</v>
      </c>
      <c r="P40389" s="94">
        <v>13557</v>
      </c>
      <c r="Q40389" s="94">
        <v>-9924</v>
      </c>
      <c r="R40389" s="94">
        <v>14</v>
      </c>
      <c r="S40389" s="94">
        <v>10539</v>
      </c>
      <c r="T40389" s="94">
        <v>2273</v>
      </c>
      <c r="U40389" s="94">
        <v>46</v>
      </c>
      <c r="W40389" s="94">
        <v>51</v>
      </c>
      <c r="X40389" s="94">
        <v>634</v>
      </c>
      <c r="AJ40389" s="94">
        <v>14</v>
      </c>
      <c r="AK40389" s="94">
        <v>10539</v>
      </c>
      <c r="AL40389" s="94">
        <v>2273</v>
      </c>
      <c r="AM40389" s="94">
        <v>46</v>
      </c>
      <c r="AO40389" s="94">
        <v>51</v>
      </c>
      <c r="AP40389" s="94">
        <v>634</v>
      </c>
      <c r="AS40389" s="94">
        <v>-1122</v>
      </c>
      <c r="AT40389" s="94">
        <v>-1239</v>
      </c>
      <c r="AU40389" s="94">
        <v>-2523</v>
      </c>
      <c r="AX40389" s="94">
        <v>-156</v>
      </c>
      <c r="AY40389" s="94">
        <v>-2746</v>
      </c>
      <c r="AZ40389" s="94">
        <v>-90</v>
      </c>
      <c r="BA40389" s="94">
        <v>-1</v>
      </c>
      <c r="BB40389" s="94">
        <v>-1952</v>
      </c>
      <c r="BC40389" s="94">
        <v>94</v>
      </c>
      <c r="BD40389" s="94">
        <v>-327</v>
      </c>
      <c r="BE40389" s="94">
        <v>12558</v>
      </c>
      <c r="BF40389" s="94">
        <v>2622</v>
      </c>
      <c r="BG40389" s="94">
        <v>12086</v>
      </c>
      <c r="BH40389" s="94">
        <v>140</v>
      </c>
    </row>
    <row r="40390" spans="1:60">
      <c r="A40390" s="85" t="s">
        <v>173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428</v>
      </c>
      <c r="G40390" s="89" t="s">
        <v>429</v>
      </c>
      <c r="H40390" s="94">
        <v>27135</v>
      </c>
      <c r="I40390" s="94">
        <v>26914</v>
      </c>
      <c r="J40390" s="94">
        <v>13568</v>
      </c>
      <c r="K40390" s="94">
        <v>-9586</v>
      </c>
      <c r="O40390" s="94">
        <v>26914</v>
      </c>
      <c r="P40390" s="94">
        <v>13568</v>
      </c>
      <c r="Q40390" s="94">
        <v>-9586</v>
      </c>
      <c r="R40390" s="94">
        <v>14</v>
      </c>
      <c r="S40390" s="94">
        <v>10284</v>
      </c>
      <c r="T40390" s="94">
        <v>2275</v>
      </c>
      <c r="U40390" s="94">
        <v>46</v>
      </c>
      <c r="W40390" s="94">
        <v>-33</v>
      </c>
      <c r="X40390" s="94">
        <v>982</v>
      </c>
      <c r="AF40390" s="94">
        <v>51</v>
      </c>
      <c r="AJ40390" s="94">
        <v>14</v>
      </c>
      <c r="AK40390" s="94">
        <v>10284</v>
      </c>
      <c r="AL40390" s="94">
        <v>2275</v>
      </c>
      <c r="AM40390" s="94">
        <v>46</v>
      </c>
      <c r="AO40390" s="94">
        <v>51</v>
      </c>
      <c r="AP40390" s="94">
        <v>982</v>
      </c>
      <c r="AS40390" s="94">
        <v>-1094</v>
      </c>
      <c r="AT40390" s="94">
        <v>-1032</v>
      </c>
      <c r="AU40390" s="94">
        <v>-2375</v>
      </c>
      <c r="AX40390" s="94">
        <v>-167</v>
      </c>
      <c r="AY40390" s="94">
        <v>-2707</v>
      </c>
      <c r="AZ40390" s="94">
        <v>-88</v>
      </c>
      <c r="BA40390" s="94">
        <v>-1</v>
      </c>
      <c r="BB40390" s="94">
        <v>-1966</v>
      </c>
      <c r="BC40390" s="94">
        <v>76</v>
      </c>
      <c r="BD40390" s="94">
        <v>-355</v>
      </c>
      <c r="BE40390" s="94">
        <v>12306</v>
      </c>
      <c r="BF40390" s="94">
        <v>2571</v>
      </c>
      <c r="BG40390" s="94">
        <v>11889</v>
      </c>
      <c r="BH40390" s="94">
        <v>147</v>
      </c>
    </row>
    <row r="40391" spans="1:60">
      <c r="A40391" s="85" t="s">
        <v>173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428</v>
      </c>
      <c r="G40391" s="89" t="s">
        <v>429</v>
      </c>
      <c r="H40391" s="94">
        <v>26344</v>
      </c>
      <c r="I40391" s="94">
        <v>26156</v>
      </c>
      <c r="J40391" s="94">
        <v>13109</v>
      </c>
      <c r="K40391" s="94">
        <v>-9678</v>
      </c>
      <c r="O40391" s="94">
        <v>26156</v>
      </c>
      <c r="P40391" s="94">
        <v>13109</v>
      </c>
      <c r="Q40391" s="94">
        <v>-9678</v>
      </c>
      <c r="R40391" s="94">
        <v>14</v>
      </c>
      <c r="S40391" s="94">
        <v>9842</v>
      </c>
      <c r="T40391" s="94">
        <v>2276</v>
      </c>
      <c r="U40391" s="94">
        <v>46</v>
      </c>
      <c r="W40391" s="94">
        <v>-34</v>
      </c>
      <c r="X40391" s="94">
        <v>966</v>
      </c>
      <c r="AF40391" s="94">
        <v>0</v>
      </c>
      <c r="AJ40391" s="94">
        <v>14</v>
      </c>
      <c r="AK40391" s="94">
        <v>9842</v>
      </c>
      <c r="AL40391" s="94">
        <v>2276</v>
      </c>
      <c r="AM40391" s="94">
        <v>46</v>
      </c>
      <c r="AO40391" s="94">
        <v>0</v>
      </c>
      <c r="AP40391" s="94">
        <v>966</v>
      </c>
      <c r="AS40391" s="94">
        <v>-1076</v>
      </c>
      <c r="AT40391" s="94">
        <v>-919</v>
      </c>
      <c r="AU40391" s="94">
        <v>-2527</v>
      </c>
      <c r="AX40391" s="94">
        <v>-165</v>
      </c>
      <c r="AY40391" s="94">
        <v>-2739</v>
      </c>
      <c r="AZ40391" s="94">
        <v>-105</v>
      </c>
      <c r="BA40391" s="94">
        <v>-1</v>
      </c>
      <c r="BB40391" s="94">
        <v>-1946</v>
      </c>
      <c r="BC40391" s="94">
        <v>46</v>
      </c>
      <c r="BD40391" s="94">
        <v>-331</v>
      </c>
      <c r="BE40391" s="94">
        <v>12025</v>
      </c>
      <c r="BF40391" s="94">
        <v>2492</v>
      </c>
      <c r="BG40391" s="94">
        <v>11498</v>
      </c>
      <c r="BH40391" s="94">
        <v>141</v>
      </c>
    </row>
    <row r="40392" spans="1:60">
      <c r="A40392" s="85" t="s">
        <v>173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428</v>
      </c>
      <c r="G40392" s="89" t="s">
        <v>429</v>
      </c>
      <c r="H40392" s="94">
        <v>25343</v>
      </c>
      <c r="I40392" s="94">
        <v>25280</v>
      </c>
      <c r="J40392" s="94">
        <v>12346</v>
      </c>
      <c r="K40392" s="94">
        <v>-9428</v>
      </c>
      <c r="O40392" s="94">
        <v>25280</v>
      </c>
      <c r="P40392" s="94">
        <v>12346</v>
      </c>
      <c r="Q40392" s="94">
        <v>-9428</v>
      </c>
      <c r="R40392" s="94">
        <v>17</v>
      </c>
      <c r="S40392" s="94">
        <v>9173</v>
      </c>
      <c r="T40392" s="94">
        <v>2270</v>
      </c>
      <c r="U40392" s="94">
        <v>46</v>
      </c>
      <c r="W40392" s="94">
        <v>-35</v>
      </c>
      <c r="X40392" s="94">
        <v>876</v>
      </c>
      <c r="AF40392" s="94">
        <v>0</v>
      </c>
      <c r="AJ40392" s="94">
        <v>17</v>
      </c>
      <c r="AK40392" s="94">
        <v>9173</v>
      </c>
      <c r="AL40392" s="94">
        <v>2270</v>
      </c>
      <c r="AM40392" s="94">
        <v>46</v>
      </c>
      <c r="AO40392" s="94">
        <v>0</v>
      </c>
      <c r="AP40392" s="94">
        <v>876</v>
      </c>
      <c r="AS40392" s="94">
        <v>-985</v>
      </c>
      <c r="AT40392" s="94">
        <v>-940</v>
      </c>
      <c r="AU40392" s="94">
        <v>-2676</v>
      </c>
      <c r="AX40392" s="94">
        <v>-178</v>
      </c>
      <c r="AY40392" s="94">
        <v>-2473</v>
      </c>
      <c r="AZ40392" s="94">
        <v>-85</v>
      </c>
      <c r="BA40392" s="94">
        <v>-1</v>
      </c>
      <c r="BB40392" s="94">
        <v>-1801</v>
      </c>
      <c r="BC40392" s="94">
        <v>13</v>
      </c>
      <c r="BD40392" s="94">
        <v>-337</v>
      </c>
      <c r="BE40392" s="94">
        <v>11624</v>
      </c>
      <c r="BF40392" s="94">
        <v>2381</v>
      </c>
      <c r="BG40392" s="94">
        <v>11132</v>
      </c>
      <c r="BH40392" s="94">
        <v>144</v>
      </c>
    </row>
    <row r="40393" spans="1:60">
      <c r="A40393" s="85" t="s">
        <v>173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428</v>
      </c>
      <c r="G40393" s="89" t="s">
        <v>429</v>
      </c>
      <c r="H40393" s="94">
        <v>23954</v>
      </c>
      <c r="I40393" s="94">
        <v>23920</v>
      </c>
      <c r="J40393" s="94">
        <v>11063</v>
      </c>
      <c r="K40393" s="94">
        <v>-9392</v>
      </c>
      <c r="O40393" s="94">
        <v>23920</v>
      </c>
      <c r="P40393" s="94">
        <v>11063</v>
      </c>
      <c r="Q40393" s="94">
        <v>-9392</v>
      </c>
      <c r="R40393" s="94">
        <v>18</v>
      </c>
      <c r="S40393" s="94">
        <v>7860</v>
      </c>
      <c r="T40393" s="94">
        <v>2270</v>
      </c>
      <c r="U40393" s="94">
        <v>46</v>
      </c>
      <c r="W40393" s="94">
        <v>-35</v>
      </c>
      <c r="X40393" s="94">
        <v>903</v>
      </c>
      <c r="AF40393" s="94">
        <v>0</v>
      </c>
      <c r="AJ40393" s="94">
        <v>18</v>
      </c>
      <c r="AK40393" s="94">
        <v>7860</v>
      </c>
      <c r="AL40393" s="94">
        <v>2270</v>
      </c>
      <c r="AM40393" s="94">
        <v>46</v>
      </c>
      <c r="AO40393" s="94">
        <v>0</v>
      </c>
      <c r="AP40393" s="94">
        <v>903</v>
      </c>
      <c r="AS40393" s="94">
        <v>-971</v>
      </c>
      <c r="AT40393" s="94">
        <v>-851</v>
      </c>
      <c r="AU40393" s="94">
        <v>-2718</v>
      </c>
      <c r="AX40393" s="94">
        <v>-186</v>
      </c>
      <c r="AY40393" s="94">
        <v>-2527</v>
      </c>
      <c r="AZ40393" s="94">
        <v>-98</v>
      </c>
      <c r="BA40393" s="94">
        <v>-1</v>
      </c>
      <c r="BB40393" s="94">
        <v>-1776</v>
      </c>
      <c r="BC40393" s="94">
        <v>-3</v>
      </c>
      <c r="BD40393" s="94">
        <v>-274</v>
      </c>
      <c r="BE40393" s="94">
        <v>10976</v>
      </c>
      <c r="BF40393" s="94">
        <v>2235</v>
      </c>
      <c r="BG40393" s="94">
        <v>10581</v>
      </c>
      <c r="BH40393" s="94">
        <v>127</v>
      </c>
    </row>
    <row r="40394" spans="1:60">
      <c r="A40394" s="85" t="s">
        <v>173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428</v>
      </c>
      <c r="G40394" s="89" t="s">
        <v>429</v>
      </c>
      <c r="H40394" s="94">
        <v>22373</v>
      </c>
      <c r="I40394" s="94">
        <v>22518</v>
      </c>
      <c r="J40394" s="94">
        <v>10042</v>
      </c>
      <c r="K40394" s="94">
        <v>-9488</v>
      </c>
      <c r="O40394" s="94">
        <v>22518</v>
      </c>
      <c r="P40394" s="94">
        <v>10042</v>
      </c>
      <c r="Q40394" s="94">
        <v>-9488</v>
      </c>
      <c r="R40394" s="94">
        <v>18</v>
      </c>
      <c r="S40394" s="94">
        <v>7134</v>
      </c>
      <c r="T40394" s="94">
        <v>2270</v>
      </c>
      <c r="U40394" s="94">
        <v>46</v>
      </c>
      <c r="W40394" s="94">
        <v>-35</v>
      </c>
      <c r="X40394" s="94">
        <v>609</v>
      </c>
      <c r="AF40394" s="94">
        <v>0</v>
      </c>
      <c r="AJ40394" s="94">
        <v>18</v>
      </c>
      <c r="AK40394" s="94">
        <v>7134</v>
      </c>
      <c r="AL40394" s="94">
        <v>2270</v>
      </c>
      <c r="AM40394" s="94">
        <v>46</v>
      </c>
      <c r="AO40394" s="94">
        <v>0</v>
      </c>
      <c r="AP40394" s="94">
        <v>609</v>
      </c>
      <c r="AS40394" s="94">
        <v>-950</v>
      </c>
      <c r="AT40394" s="94">
        <v>-921</v>
      </c>
      <c r="AU40394" s="94">
        <v>-2803</v>
      </c>
      <c r="AX40394" s="94">
        <v>-214</v>
      </c>
      <c r="AY40394" s="94">
        <v>-2495</v>
      </c>
      <c r="AZ40394" s="94">
        <v>-100</v>
      </c>
      <c r="BA40394" s="94">
        <v>-1</v>
      </c>
      <c r="BB40394" s="94">
        <v>-1742</v>
      </c>
      <c r="BC40394" s="94">
        <v>-38</v>
      </c>
      <c r="BD40394" s="94">
        <v>-233</v>
      </c>
      <c r="BE40394" s="94">
        <v>10316</v>
      </c>
      <c r="BF40394" s="94">
        <v>2049</v>
      </c>
      <c r="BG40394" s="94">
        <v>10035</v>
      </c>
      <c r="BH40394" s="94">
        <v>118</v>
      </c>
    </row>
    <row r="40395" spans="1:60">
      <c r="A40395" s="85" t="s">
        <v>173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428</v>
      </c>
      <c r="G40395" s="89" t="s">
        <v>429</v>
      </c>
      <c r="H40395" s="94">
        <v>21161</v>
      </c>
      <c r="I40395" s="94">
        <v>21682</v>
      </c>
      <c r="J40395" s="94">
        <v>9403</v>
      </c>
      <c r="K40395" s="94">
        <v>-9417</v>
      </c>
      <c r="O40395" s="94">
        <v>21682</v>
      </c>
      <c r="P40395" s="94">
        <v>9403</v>
      </c>
      <c r="Q40395" s="94">
        <v>-9417</v>
      </c>
      <c r="R40395" s="94">
        <v>18</v>
      </c>
      <c r="S40395" s="94">
        <v>6649</v>
      </c>
      <c r="T40395" s="94">
        <v>2269</v>
      </c>
      <c r="U40395" s="94">
        <v>46</v>
      </c>
      <c r="W40395" s="94">
        <v>-29</v>
      </c>
      <c r="X40395" s="94">
        <v>451</v>
      </c>
      <c r="AF40395" s="94">
        <v>0</v>
      </c>
      <c r="AJ40395" s="94">
        <v>18</v>
      </c>
      <c r="AK40395" s="94">
        <v>6649</v>
      </c>
      <c r="AL40395" s="94">
        <v>2269</v>
      </c>
      <c r="AM40395" s="94">
        <v>46</v>
      </c>
      <c r="AO40395" s="94">
        <v>0</v>
      </c>
      <c r="AP40395" s="94">
        <v>451</v>
      </c>
      <c r="AS40395" s="94">
        <v>-901</v>
      </c>
      <c r="AT40395" s="94">
        <v>-938</v>
      </c>
      <c r="AU40395" s="94">
        <v>-2891</v>
      </c>
      <c r="AV40395" s="94">
        <v>32</v>
      </c>
      <c r="AX40395" s="94">
        <v>-213</v>
      </c>
      <c r="AY40395" s="94">
        <v>-2476</v>
      </c>
      <c r="AZ40395" s="94">
        <v>-101</v>
      </c>
      <c r="BA40395" s="94">
        <v>-1</v>
      </c>
      <c r="BB40395" s="94">
        <v>-1668</v>
      </c>
      <c r="BC40395" s="94">
        <v>-49</v>
      </c>
      <c r="BD40395" s="94">
        <v>-211</v>
      </c>
      <c r="BE40395" s="94">
        <v>9968</v>
      </c>
      <c r="BF40395" s="94">
        <v>1966</v>
      </c>
      <c r="BG40395" s="94">
        <v>9634</v>
      </c>
      <c r="BH40395" s="94">
        <v>114</v>
      </c>
    </row>
    <row r="40396" spans="1:60">
      <c r="A40396" s="85" t="s">
        <v>173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428</v>
      </c>
      <c r="G40396" s="89" t="s">
        <v>429</v>
      </c>
      <c r="H40396" s="94">
        <v>20307</v>
      </c>
      <c r="I40396" s="94">
        <v>21019</v>
      </c>
      <c r="J40396" s="94">
        <v>8727</v>
      </c>
      <c r="K40396" s="94">
        <v>-9532</v>
      </c>
      <c r="O40396" s="94">
        <v>21019</v>
      </c>
      <c r="P40396" s="94">
        <v>8727</v>
      </c>
      <c r="Q40396" s="94">
        <v>-9532</v>
      </c>
      <c r="R40396" s="94">
        <v>18</v>
      </c>
      <c r="S40396" s="94">
        <v>5840</v>
      </c>
      <c r="T40396" s="94">
        <v>2272</v>
      </c>
      <c r="U40396" s="94">
        <v>46</v>
      </c>
      <c r="W40396" s="94">
        <v>-29</v>
      </c>
      <c r="X40396" s="94">
        <v>580</v>
      </c>
      <c r="AF40396" s="94">
        <v>0</v>
      </c>
      <c r="AJ40396" s="94">
        <v>18</v>
      </c>
      <c r="AK40396" s="94">
        <v>5840</v>
      </c>
      <c r="AL40396" s="94">
        <v>2272</v>
      </c>
      <c r="AM40396" s="94">
        <v>46</v>
      </c>
      <c r="AO40396" s="94">
        <v>0</v>
      </c>
      <c r="AP40396" s="94">
        <v>580</v>
      </c>
      <c r="AS40396" s="94">
        <v>-894</v>
      </c>
      <c r="AT40396" s="94">
        <v>-1091</v>
      </c>
      <c r="AU40396" s="94">
        <v>-2842</v>
      </c>
      <c r="AV40396" s="94">
        <v>32</v>
      </c>
      <c r="AX40396" s="94">
        <v>-197</v>
      </c>
      <c r="AY40396" s="94">
        <v>-2528</v>
      </c>
      <c r="AZ40396" s="94">
        <v>-108</v>
      </c>
      <c r="BA40396" s="94">
        <v>-1</v>
      </c>
      <c r="BB40396" s="94">
        <v>-1659</v>
      </c>
      <c r="BC40396" s="94">
        <v>-31</v>
      </c>
      <c r="BD40396" s="94">
        <v>-211</v>
      </c>
      <c r="BE40396" s="94">
        <v>9624</v>
      </c>
      <c r="BF40396" s="94">
        <v>1889</v>
      </c>
      <c r="BG40396" s="94">
        <v>9389</v>
      </c>
      <c r="BH40396" s="94">
        <v>117</v>
      </c>
    </row>
    <row r="40397" spans="1:60">
      <c r="A40397" s="85" t="s">
        <v>173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428</v>
      </c>
      <c r="G40397" s="89" t="s">
        <v>429</v>
      </c>
      <c r="H40397" s="94">
        <v>19773</v>
      </c>
      <c r="I40397" s="94">
        <v>20507</v>
      </c>
      <c r="J40397" s="94">
        <v>8655</v>
      </c>
      <c r="K40397" s="94">
        <v>-9448</v>
      </c>
      <c r="O40397" s="94">
        <v>20507</v>
      </c>
      <c r="P40397" s="94">
        <v>8655</v>
      </c>
      <c r="Q40397" s="94">
        <v>-9448</v>
      </c>
      <c r="R40397" s="94">
        <v>14</v>
      </c>
      <c r="S40397" s="94">
        <v>5301</v>
      </c>
      <c r="T40397" s="94">
        <v>2272</v>
      </c>
      <c r="U40397" s="94">
        <v>46</v>
      </c>
      <c r="W40397" s="94">
        <v>-30</v>
      </c>
      <c r="X40397" s="94">
        <v>1051</v>
      </c>
      <c r="AF40397" s="94">
        <v>0</v>
      </c>
      <c r="AJ40397" s="94">
        <v>14</v>
      </c>
      <c r="AK40397" s="94">
        <v>5301</v>
      </c>
      <c r="AL40397" s="94">
        <v>2272</v>
      </c>
      <c r="AM40397" s="94">
        <v>46</v>
      </c>
      <c r="AO40397" s="94">
        <v>0</v>
      </c>
      <c r="AP40397" s="94">
        <v>1051</v>
      </c>
      <c r="AS40397" s="94">
        <v>-845</v>
      </c>
      <c r="AT40397" s="94">
        <v>-1087</v>
      </c>
      <c r="AU40397" s="94">
        <v>-2861</v>
      </c>
      <c r="AV40397" s="94">
        <v>21</v>
      </c>
      <c r="AX40397" s="94">
        <v>-193</v>
      </c>
      <c r="AY40397" s="94">
        <v>-2603</v>
      </c>
      <c r="AZ40397" s="94">
        <v>-100</v>
      </c>
      <c r="BA40397" s="94">
        <v>-1</v>
      </c>
      <c r="BB40397" s="94">
        <v>-1596</v>
      </c>
      <c r="BC40397" s="94">
        <v>16</v>
      </c>
      <c r="BD40397" s="94">
        <v>-199</v>
      </c>
      <c r="BE40397" s="94">
        <v>9426</v>
      </c>
      <c r="BF40397" s="94">
        <v>1830</v>
      </c>
      <c r="BG40397" s="94">
        <v>9137</v>
      </c>
      <c r="BH40397" s="94">
        <v>114</v>
      </c>
    </row>
    <row r="40398" spans="1:60">
      <c r="A40398" s="85" t="s">
        <v>173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428</v>
      </c>
      <c r="G40398" s="89" t="s">
        <v>429</v>
      </c>
      <c r="H40398" s="94">
        <v>19574</v>
      </c>
      <c r="I40398" s="94">
        <v>20287</v>
      </c>
      <c r="J40398" s="94">
        <v>8960</v>
      </c>
      <c r="K40398" s="94">
        <v>-9169</v>
      </c>
      <c r="O40398" s="94">
        <v>20287</v>
      </c>
      <c r="P40398" s="94">
        <v>8960</v>
      </c>
      <c r="Q40398" s="94">
        <v>-9169</v>
      </c>
      <c r="R40398" s="94">
        <v>14</v>
      </c>
      <c r="S40398" s="94">
        <v>5315</v>
      </c>
      <c r="T40398" s="94">
        <v>2270</v>
      </c>
      <c r="U40398" s="94">
        <v>46</v>
      </c>
      <c r="W40398" s="94">
        <v>-31</v>
      </c>
      <c r="X40398" s="94">
        <v>1345</v>
      </c>
      <c r="AF40398" s="94">
        <v>0</v>
      </c>
      <c r="AJ40398" s="94">
        <v>14</v>
      </c>
      <c r="AK40398" s="94">
        <v>5315</v>
      </c>
      <c r="AL40398" s="94">
        <v>2270</v>
      </c>
      <c r="AM40398" s="94">
        <v>46</v>
      </c>
      <c r="AO40398" s="94">
        <v>0</v>
      </c>
      <c r="AP40398" s="94">
        <v>1345</v>
      </c>
      <c r="AS40398" s="94">
        <v>-812</v>
      </c>
      <c r="AT40398" s="94">
        <v>-952</v>
      </c>
      <c r="AU40398" s="94">
        <v>-2858</v>
      </c>
      <c r="AV40398" s="94">
        <v>4</v>
      </c>
      <c r="AX40398" s="94">
        <v>-194</v>
      </c>
      <c r="AY40398" s="94">
        <v>-2524</v>
      </c>
      <c r="AZ40398" s="94">
        <v>-110</v>
      </c>
      <c r="BA40398" s="94">
        <v>-1</v>
      </c>
      <c r="BB40398" s="94">
        <v>-1558</v>
      </c>
      <c r="BC40398" s="94">
        <v>33</v>
      </c>
      <c r="BD40398" s="94">
        <v>-198</v>
      </c>
      <c r="BE40398" s="94">
        <v>9334</v>
      </c>
      <c r="BF40398" s="94">
        <v>1804</v>
      </c>
      <c r="BG40398" s="94">
        <v>9034</v>
      </c>
      <c r="BH40398" s="94">
        <v>115</v>
      </c>
    </row>
    <row r="40399" spans="1:60">
      <c r="A40399" s="85" t="s">
        <v>173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428</v>
      </c>
      <c r="G40399" s="89" t="s">
        <v>429</v>
      </c>
      <c r="H40399" s="94">
        <v>19864</v>
      </c>
      <c r="I40399" s="94">
        <v>20472</v>
      </c>
      <c r="J40399" s="94">
        <v>9308</v>
      </c>
      <c r="K40399" s="94">
        <v>-8967</v>
      </c>
      <c r="O40399" s="94">
        <v>20472</v>
      </c>
      <c r="P40399" s="94">
        <v>9308</v>
      </c>
      <c r="Q40399" s="94">
        <v>-8967</v>
      </c>
      <c r="R40399" s="94">
        <v>15</v>
      </c>
      <c r="S40399" s="94">
        <v>5527</v>
      </c>
      <c r="T40399" s="94">
        <v>2274</v>
      </c>
      <c r="U40399" s="94">
        <v>47</v>
      </c>
      <c r="W40399" s="94">
        <v>-32</v>
      </c>
      <c r="X40399" s="94">
        <v>1476</v>
      </c>
      <c r="AF40399" s="94">
        <v>0</v>
      </c>
      <c r="AJ40399" s="94">
        <v>15</v>
      </c>
      <c r="AK40399" s="94">
        <v>5527</v>
      </c>
      <c r="AL40399" s="94">
        <v>2274</v>
      </c>
      <c r="AM40399" s="94">
        <v>47</v>
      </c>
      <c r="AO40399" s="94">
        <v>0</v>
      </c>
      <c r="AP40399" s="94">
        <v>1476</v>
      </c>
      <c r="AS40399" s="94">
        <v>-758</v>
      </c>
      <c r="AT40399" s="94">
        <v>-1007</v>
      </c>
      <c r="AU40399" s="94">
        <v>-2804</v>
      </c>
      <c r="AV40399" s="94">
        <v>12</v>
      </c>
      <c r="AX40399" s="94">
        <v>-185</v>
      </c>
      <c r="AY40399" s="94">
        <v>-2454</v>
      </c>
      <c r="AZ40399" s="94">
        <v>-87</v>
      </c>
      <c r="BA40399" s="94">
        <v>-1</v>
      </c>
      <c r="BB40399" s="94">
        <v>-1518</v>
      </c>
      <c r="BC40399" s="94">
        <v>23</v>
      </c>
      <c r="BD40399" s="94">
        <v>-186</v>
      </c>
      <c r="BE40399" s="94">
        <v>9417</v>
      </c>
      <c r="BF40399" s="94">
        <v>1814</v>
      </c>
      <c r="BG40399" s="94">
        <v>9126</v>
      </c>
      <c r="BH40399" s="94">
        <v>116</v>
      </c>
    </row>
    <row r="40400" spans="1:60">
      <c r="A40400" s="85" t="s">
        <v>173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428</v>
      </c>
      <c r="G40400" s="89" t="s">
        <v>429</v>
      </c>
      <c r="H40400" s="94">
        <v>20608</v>
      </c>
      <c r="I40400" s="94">
        <v>21154</v>
      </c>
      <c r="J40400" s="94">
        <v>9786</v>
      </c>
      <c r="K40400" s="94">
        <v>-9099</v>
      </c>
      <c r="O40400" s="94">
        <v>21154</v>
      </c>
      <c r="P40400" s="94">
        <v>9786</v>
      </c>
      <c r="Q40400" s="94">
        <v>-9099</v>
      </c>
      <c r="R40400" s="94">
        <v>14</v>
      </c>
      <c r="S40400" s="94">
        <v>6109</v>
      </c>
      <c r="T40400" s="94">
        <v>2273</v>
      </c>
      <c r="U40400" s="94">
        <v>46</v>
      </c>
      <c r="W40400" s="94">
        <v>-32</v>
      </c>
      <c r="X40400" s="94">
        <v>1376</v>
      </c>
      <c r="AF40400" s="94">
        <v>0</v>
      </c>
      <c r="AJ40400" s="94">
        <v>14</v>
      </c>
      <c r="AK40400" s="94">
        <v>6109</v>
      </c>
      <c r="AL40400" s="94">
        <v>2273</v>
      </c>
      <c r="AM40400" s="94">
        <v>46</v>
      </c>
      <c r="AO40400" s="94">
        <v>0</v>
      </c>
      <c r="AP40400" s="94">
        <v>1376</v>
      </c>
      <c r="AS40400" s="94">
        <v>-820</v>
      </c>
      <c r="AT40400" s="94">
        <v>-959</v>
      </c>
      <c r="AU40400" s="94">
        <v>-2726</v>
      </c>
      <c r="AV40400" s="94">
        <v>-5</v>
      </c>
      <c r="AX40400" s="94">
        <v>-171</v>
      </c>
      <c r="AY40400" s="94">
        <v>-2553</v>
      </c>
      <c r="AZ40400" s="94">
        <v>-93</v>
      </c>
      <c r="BA40400" s="94">
        <v>-1</v>
      </c>
      <c r="BB40400" s="94">
        <v>-1615</v>
      </c>
      <c r="BC40400" s="94">
        <v>54</v>
      </c>
      <c r="BD40400" s="94">
        <v>-209</v>
      </c>
      <c r="BE40400" s="94">
        <v>9698</v>
      </c>
      <c r="BF40400" s="94">
        <v>1891</v>
      </c>
      <c r="BG40400" s="94">
        <v>9437</v>
      </c>
      <c r="BH40400" s="94">
        <v>128</v>
      </c>
    </row>
    <row r="40401" spans="1:60">
      <c r="A40401" s="85" t="s">
        <v>173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428</v>
      </c>
      <c r="G40401" s="89" t="s">
        <v>429</v>
      </c>
      <c r="H40401" s="94">
        <v>21777</v>
      </c>
      <c r="I40401" s="94">
        <v>22217</v>
      </c>
      <c r="J40401" s="94">
        <v>10196</v>
      </c>
      <c r="K40401" s="94">
        <v>-9596</v>
      </c>
      <c r="O40401" s="94">
        <v>22217</v>
      </c>
      <c r="P40401" s="94">
        <v>10196</v>
      </c>
      <c r="Q40401" s="94">
        <v>-9596</v>
      </c>
      <c r="R40401" s="94">
        <v>15</v>
      </c>
      <c r="S40401" s="94">
        <v>5944</v>
      </c>
      <c r="T40401" s="94">
        <v>2274</v>
      </c>
      <c r="U40401" s="94">
        <v>46</v>
      </c>
      <c r="W40401" s="94">
        <v>613</v>
      </c>
      <c r="X40401" s="94">
        <v>1304</v>
      </c>
      <c r="AJ40401" s="94">
        <v>15</v>
      </c>
      <c r="AK40401" s="94">
        <v>5944</v>
      </c>
      <c r="AL40401" s="94">
        <v>2274</v>
      </c>
      <c r="AM40401" s="94">
        <v>46</v>
      </c>
      <c r="AO40401" s="94">
        <v>613</v>
      </c>
      <c r="AP40401" s="94">
        <v>1304</v>
      </c>
      <c r="AS40401" s="94">
        <v>-832</v>
      </c>
      <c r="AT40401" s="94">
        <v>-1188</v>
      </c>
      <c r="AU40401" s="94">
        <v>-2725</v>
      </c>
      <c r="AV40401" s="94">
        <v>-109</v>
      </c>
      <c r="AX40401" s="94">
        <v>-158</v>
      </c>
      <c r="AY40401" s="94">
        <v>-2695</v>
      </c>
      <c r="AZ40401" s="94">
        <v>-121</v>
      </c>
      <c r="BA40401" s="94">
        <v>-2</v>
      </c>
      <c r="BB40401" s="94">
        <v>-1619</v>
      </c>
      <c r="BC40401" s="94">
        <v>99</v>
      </c>
      <c r="BD40401" s="94">
        <v>-262</v>
      </c>
      <c r="BE40401" s="94">
        <v>10259</v>
      </c>
      <c r="BF40401" s="94">
        <v>2003</v>
      </c>
      <c r="BG40401" s="94">
        <v>9805</v>
      </c>
      <c r="BH40401" s="94">
        <v>151</v>
      </c>
    </row>
    <row r="40402" spans="1:60">
      <c r="A40402" s="85" t="s">
        <v>173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428</v>
      </c>
      <c r="G40402" s="89" t="s">
        <v>429</v>
      </c>
      <c r="H40402" s="94">
        <v>22227</v>
      </c>
      <c r="I40402" s="94">
        <v>22506</v>
      </c>
      <c r="J40402" s="94">
        <v>13124</v>
      </c>
      <c r="K40402" s="94">
        <v>-8452</v>
      </c>
      <c r="O40402" s="94">
        <v>22506</v>
      </c>
      <c r="P40402" s="94">
        <v>13124</v>
      </c>
      <c r="Q40402" s="94">
        <v>-8452</v>
      </c>
      <c r="R40402" s="94">
        <v>14</v>
      </c>
      <c r="S40402" s="94">
        <v>3892</v>
      </c>
      <c r="T40402" s="94">
        <v>2274</v>
      </c>
      <c r="U40402" s="94">
        <v>41</v>
      </c>
      <c r="W40402" s="94">
        <v>5416</v>
      </c>
      <c r="X40402" s="94">
        <v>1488</v>
      </c>
      <c r="AJ40402" s="94">
        <v>14</v>
      </c>
      <c r="AK40402" s="94">
        <v>3892</v>
      </c>
      <c r="AL40402" s="94">
        <v>2274</v>
      </c>
      <c r="AM40402" s="94">
        <v>41</v>
      </c>
      <c r="AO40402" s="94">
        <v>5416</v>
      </c>
      <c r="AP40402" s="94">
        <v>1488</v>
      </c>
      <c r="AS40402" s="94">
        <v>-850</v>
      </c>
      <c r="AT40402" s="94">
        <v>-893</v>
      </c>
      <c r="AU40402" s="94">
        <v>-2521</v>
      </c>
      <c r="AV40402" s="94">
        <v>-66</v>
      </c>
      <c r="AX40402" s="94">
        <v>-271</v>
      </c>
      <c r="AY40402" s="94">
        <v>-2572</v>
      </c>
      <c r="AZ40402" s="94">
        <v>-127</v>
      </c>
      <c r="BA40402" s="94">
        <v>-1</v>
      </c>
      <c r="BB40402" s="94">
        <v>-1505</v>
      </c>
      <c r="BC40402" s="94">
        <v>237</v>
      </c>
      <c r="BD40402" s="94">
        <v>-124</v>
      </c>
      <c r="BE40402" s="94">
        <v>10642</v>
      </c>
      <c r="BF40402" s="94">
        <v>1934</v>
      </c>
      <c r="BG40402" s="94">
        <v>9830</v>
      </c>
      <c r="BH40402" s="94">
        <v>100</v>
      </c>
    </row>
    <row r="40403" spans="1:60">
      <c r="A40403" s="85" t="s">
        <v>173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428</v>
      </c>
      <c r="G40403" s="89" t="s">
        <v>429</v>
      </c>
      <c r="H40403" s="94">
        <v>21498</v>
      </c>
      <c r="I40403" s="94">
        <v>22167</v>
      </c>
      <c r="J40403" s="94">
        <v>15732</v>
      </c>
      <c r="K40403" s="94">
        <v>-6062</v>
      </c>
      <c r="O40403" s="94">
        <v>22167</v>
      </c>
      <c r="P40403" s="94">
        <v>15732</v>
      </c>
      <c r="Q40403" s="94">
        <v>-6062</v>
      </c>
      <c r="R40403" s="94">
        <v>16</v>
      </c>
      <c r="S40403" s="94">
        <v>3487</v>
      </c>
      <c r="T40403" s="94">
        <v>2273</v>
      </c>
      <c r="U40403" s="94">
        <v>46</v>
      </c>
      <c r="W40403" s="94">
        <v>7923</v>
      </c>
      <c r="X40403" s="94">
        <v>1988</v>
      </c>
      <c r="AJ40403" s="94">
        <v>16</v>
      </c>
      <c r="AK40403" s="94">
        <v>3487</v>
      </c>
      <c r="AL40403" s="94">
        <v>2273</v>
      </c>
      <c r="AM40403" s="94">
        <v>46</v>
      </c>
      <c r="AO40403" s="94">
        <v>7923</v>
      </c>
      <c r="AP40403" s="94">
        <v>1988</v>
      </c>
      <c r="AS40403" s="94">
        <v>-778</v>
      </c>
      <c r="AT40403" s="94">
        <v>-550</v>
      </c>
      <c r="AU40403" s="94">
        <v>-1922</v>
      </c>
      <c r="AV40403" s="94">
        <v>26</v>
      </c>
      <c r="AX40403" s="94">
        <v>-457</v>
      </c>
      <c r="AY40403" s="94">
        <v>-2073</v>
      </c>
      <c r="AZ40403" s="94">
        <v>-121</v>
      </c>
      <c r="BA40403" s="94">
        <v>-1</v>
      </c>
      <c r="BB40403" s="94">
        <v>-1249</v>
      </c>
      <c r="BC40403" s="94">
        <v>476</v>
      </c>
      <c r="BD40403" s="94">
        <v>66</v>
      </c>
      <c r="BE40403" s="94">
        <v>10905</v>
      </c>
      <c r="BF40403" s="94">
        <v>1686</v>
      </c>
      <c r="BG40403" s="94">
        <v>9570</v>
      </c>
      <c r="BH40403" s="94">
        <v>6</v>
      </c>
    </row>
    <row r="40404" spans="1:60">
      <c r="A40404" s="85" t="s">
        <v>173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428</v>
      </c>
      <c r="G40404" s="89" t="s">
        <v>429</v>
      </c>
      <c r="H40404" s="94">
        <v>20492</v>
      </c>
      <c r="I40404" s="94">
        <v>21580</v>
      </c>
      <c r="J40404" s="94">
        <v>14930</v>
      </c>
      <c r="K40404" s="94">
        <v>-4437</v>
      </c>
      <c r="O40404" s="94">
        <v>21580</v>
      </c>
      <c r="P40404" s="94">
        <v>14930</v>
      </c>
      <c r="Q40404" s="94">
        <v>-4437</v>
      </c>
      <c r="R40404" s="94">
        <v>17</v>
      </c>
      <c r="S40404" s="94">
        <v>2903</v>
      </c>
      <c r="T40404" s="94">
        <v>2274</v>
      </c>
      <c r="U40404" s="94">
        <v>46</v>
      </c>
      <c r="W40404" s="94">
        <v>7488</v>
      </c>
      <c r="X40404" s="94">
        <v>2203</v>
      </c>
      <c r="AJ40404" s="94">
        <v>17</v>
      </c>
      <c r="AK40404" s="94">
        <v>2903</v>
      </c>
      <c r="AL40404" s="94">
        <v>2274</v>
      </c>
      <c r="AM40404" s="94">
        <v>46</v>
      </c>
      <c r="AO40404" s="94">
        <v>7488</v>
      </c>
      <c r="AP40404" s="94">
        <v>2203</v>
      </c>
      <c r="AS40404" s="94">
        <v>-750</v>
      </c>
      <c r="AT40404" s="94">
        <v>-295</v>
      </c>
      <c r="AU40404" s="94">
        <v>-1370</v>
      </c>
      <c r="AV40404" s="94">
        <v>58</v>
      </c>
      <c r="AX40404" s="94">
        <v>-518</v>
      </c>
      <c r="AY40404" s="94">
        <v>-1578</v>
      </c>
      <c r="AZ40404" s="94">
        <v>-103</v>
      </c>
      <c r="BA40404" s="94">
        <v>-1</v>
      </c>
      <c r="BB40404" s="94">
        <v>-1160</v>
      </c>
      <c r="BC40404" s="94">
        <v>562</v>
      </c>
      <c r="BD40404" s="94">
        <v>131</v>
      </c>
      <c r="BE40404" s="94">
        <v>10833</v>
      </c>
      <c r="BF40404" s="94">
        <v>1489</v>
      </c>
      <c r="BG40404" s="94">
        <v>9258</v>
      </c>
      <c r="BH40404" s="94">
        <v>0</v>
      </c>
    </row>
    <row r="40405" spans="1:60">
      <c r="A40405" s="85" t="s">
        <v>173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428</v>
      </c>
      <c r="G40405" s="89" t="s">
        <v>429</v>
      </c>
      <c r="H40405" s="94">
        <v>19618</v>
      </c>
      <c r="I40405" s="94">
        <v>20521</v>
      </c>
      <c r="J40405" s="94">
        <v>14138</v>
      </c>
      <c r="K40405" s="94">
        <v>-4073</v>
      </c>
      <c r="O40405" s="94">
        <v>20521</v>
      </c>
      <c r="P40405" s="94">
        <v>14138</v>
      </c>
      <c r="Q40405" s="94">
        <v>-4073</v>
      </c>
      <c r="R40405" s="94">
        <v>16</v>
      </c>
      <c r="S40405" s="94">
        <v>2882</v>
      </c>
      <c r="T40405" s="94">
        <v>2272</v>
      </c>
      <c r="U40405" s="94">
        <v>45</v>
      </c>
      <c r="W40405" s="94">
        <v>7068</v>
      </c>
      <c r="X40405" s="94">
        <v>1855</v>
      </c>
      <c r="AJ40405" s="94">
        <v>16</v>
      </c>
      <c r="AK40405" s="94">
        <v>2882</v>
      </c>
      <c r="AL40405" s="94">
        <v>2272</v>
      </c>
      <c r="AM40405" s="94">
        <v>45</v>
      </c>
      <c r="AO40405" s="94">
        <v>7068</v>
      </c>
      <c r="AP40405" s="94">
        <v>1855</v>
      </c>
      <c r="AS40405" s="94">
        <v>-766</v>
      </c>
      <c r="AT40405" s="94">
        <v>-191</v>
      </c>
      <c r="AU40405" s="94">
        <v>-1169</v>
      </c>
      <c r="AV40405" s="94">
        <v>151</v>
      </c>
      <c r="AX40405" s="94">
        <v>-500</v>
      </c>
      <c r="AY40405" s="94">
        <v>-1575</v>
      </c>
      <c r="AZ40405" s="94">
        <v>-105</v>
      </c>
      <c r="BA40405" s="94">
        <v>-2</v>
      </c>
      <c r="BB40405" s="94">
        <v>-1152</v>
      </c>
      <c r="BC40405" s="94">
        <v>551</v>
      </c>
      <c r="BD40405" s="94">
        <v>137</v>
      </c>
      <c r="BE40405" s="94">
        <v>10187</v>
      </c>
      <c r="BF40405" s="94">
        <v>1335</v>
      </c>
      <c r="BG40405" s="94">
        <v>8999</v>
      </c>
      <c r="BH40405" s="94">
        <v>0</v>
      </c>
    </row>
    <row r="40406" spans="1:60">
      <c r="A40406" s="85" t="s">
        <v>173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428</v>
      </c>
      <c r="G40406" s="89" t="s">
        <v>429</v>
      </c>
      <c r="H40406" s="94">
        <v>18911</v>
      </c>
      <c r="I40406" s="94">
        <v>19648</v>
      </c>
      <c r="J40406" s="94">
        <v>14151</v>
      </c>
      <c r="K40406" s="94">
        <v>-3809</v>
      </c>
      <c r="O40406" s="94">
        <v>19648</v>
      </c>
      <c r="P40406" s="94">
        <v>14151</v>
      </c>
      <c r="Q40406" s="94">
        <v>-3809</v>
      </c>
      <c r="R40406" s="94">
        <v>16</v>
      </c>
      <c r="S40406" s="94">
        <v>2816</v>
      </c>
      <c r="T40406" s="94">
        <v>2273</v>
      </c>
      <c r="U40406" s="94">
        <v>46</v>
      </c>
      <c r="W40406" s="94">
        <v>6847</v>
      </c>
      <c r="X40406" s="94">
        <v>2153</v>
      </c>
      <c r="AJ40406" s="94">
        <v>16</v>
      </c>
      <c r="AK40406" s="94">
        <v>2816</v>
      </c>
      <c r="AL40406" s="94">
        <v>2273</v>
      </c>
      <c r="AM40406" s="94">
        <v>46</v>
      </c>
      <c r="AO40406" s="94">
        <v>6847</v>
      </c>
      <c r="AP40406" s="94">
        <v>2153</v>
      </c>
      <c r="AS40406" s="94">
        <v>-756</v>
      </c>
      <c r="AT40406" s="94">
        <v>-148</v>
      </c>
      <c r="AU40406" s="94">
        <v>-1000</v>
      </c>
      <c r="AV40406" s="94">
        <v>151</v>
      </c>
      <c r="AX40406" s="94">
        <v>-498</v>
      </c>
      <c r="AY40406" s="94">
        <v>-1520</v>
      </c>
      <c r="AZ40406" s="94">
        <v>-81</v>
      </c>
      <c r="BA40406" s="94">
        <v>-1</v>
      </c>
      <c r="BB40406" s="94">
        <v>-1097</v>
      </c>
      <c r="BC40406" s="94">
        <v>526</v>
      </c>
      <c r="BD40406" s="94">
        <v>119</v>
      </c>
      <c r="BE40406" s="94">
        <v>9612</v>
      </c>
      <c r="BF40406" s="94">
        <v>1252</v>
      </c>
      <c r="BG40406" s="94">
        <v>8784</v>
      </c>
      <c r="BH40406" s="94">
        <v>0</v>
      </c>
    </row>
    <row r="40407" spans="1:60">
      <c r="A40407" s="85" t="s">
        <v>173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428</v>
      </c>
      <c r="G40407" s="89" t="s">
        <v>429</v>
      </c>
      <c r="H40407" s="94">
        <v>18475</v>
      </c>
      <c r="I40407" s="94">
        <v>19073</v>
      </c>
      <c r="J40407" s="94">
        <v>14096</v>
      </c>
      <c r="K40407" s="94">
        <v>-3354</v>
      </c>
      <c r="O40407" s="94">
        <v>19073</v>
      </c>
      <c r="P40407" s="94">
        <v>14096</v>
      </c>
      <c r="Q40407" s="94">
        <v>-3354</v>
      </c>
      <c r="R40407" s="94">
        <v>15</v>
      </c>
      <c r="S40407" s="94">
        <v>2927</v>
      </c>
      <c r="T40407" s="94">
        <v>2269</v>
      </c>
      <c r="U40407" s="94">
        <v>47</v>
      </c>
      <c r="W40407" s="94">
        <v>6496</v>
      </c>
      <c r="X40407" s="94">
        <v>2341</v>
      </c>
      <c r="AJ40407" s="94">
        <v>15</v>
      </c>
      <c r="AK40407" s="94">
        <v>2927</v>
      </c>
      <c r="AL40407" s="94">
        <v>2269</v>
      </c>
      <c r="AM40407" s="94">
        <v>47</v>
      </c>
      <c r="AO40407" s="94">
        <v>6496</v>
      </c>
      <c r="AP40407" s="94">
        <v>2341</v>
      </c>
      <c r="AS40407" s="94">
        <v>-758</v>
      </c>
      <c r="AT40407" s="94">
        <v>-116</v>
      </c>
      <c r="AU40407" s="94">
        <v>-878</v>
      </c>
      <c r="AV40407" s="94">
        <v>145</v>
      </c>
      <c r="AX40407" s="94">
        <v>-470</v>
      </c>
      <c r="AY40407" s="94">
        <v>-1263</v>
      </c>
      <c r="AZ40407" s="94">
        <v>-40</v>
      </c>
      <c r="BA40407" s="94">
        <v>-1</v>
      </c>
      <c r="BB40407" s="94">
        <v>-1066</v>
      </c>
      <c r="BC40407" s="94">
        <v>505</v>
      </c>
      <c r="BD40407" s="94">
        <v>140</v>
      </c>
      <c r="BE40407" s="94">
        <v>9254</v>
      </c>
      <c r="BF40407" s="94">
        <v>1222</v>
      </c>
      <c r="BG40407" s="94">
        <v>8597</v>
      </c>
      <c r="BH40407" s="94">
        <v>0</v>
      </c>
    </row>
    <row r="40408" spans="1:60">
      <c r="A40408" s="85" t="s">
        <v>173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428</v>
      </c>
      <c r="G40408" s="89" t="s">
        <v>429</v>
      </c>
      <c r="H40408" s="94">
        <v>18457</v>
      </c>
      <c r="I40408" s="94">
        <v>19086</v>
      </c>
      <c r="J40408" s="94">
        <v>14216</v>
      </c>
      <c r="K40408" s="94">
        <v>-3330</v>
      </c>
      <c r="O40408" s="94">
        <v>19086</v>
      </c>
      <c r="P40408" s="94">
        <v>14216</v>
      </c>
      <c r="Q40408" s="94">
        <v>-3330</v>
      </c>
      <c r="R40408" s="94">
        <v>13</v>
      </c>
      <c r="S40408" s="94">
        <v>2898</v>
      </c>
      <c r="T40408" s="94">
        <v>2269</v>
      </c>
      <c r="U40408" s="94">
        <v>46</v>
      </c>
      <c r="W40408" s="94">
        <v>6725</v>
      </c>
      <c r="X40408" s="94">
        <v>2265</v>
      </c>
      <c r="AJ40408" s="94">
        <v>13</v>
      </c>
      <c r="AK40408" s="94">
        <v>2898</v>
      </c>
      <c r="AL40408" s="94">
        <v>2269</v>
      </c>
      <c r="AM40408" s="94">
        <v>46</v>
      </c>
      <c r="AO40408" s="94">
        <v>6725</v>
      </c>
      <c r="AP40408" s="94">
        <v>2265</v>
      </c>
      <c r="AS40408" s="94">
        <v>-784</v>
      </c>
      <c r="AT40408" s="94">
        <v>-149</v>
      </c>
      <c r="AU40408" s="94">
        <v>-935</v>
      </c>
      <c r="AV40408" s="94">
        <v>134</v>
      </c>
      <c r="AX40408" s="94">
        <v>-420</v>
      </c>
      <c r="AY40408" s="94">
        <v>-1023</v>
      </c>
      <c r="AZ40408" s="94">
        <v>-38</v>
      </c>
      <c r="BA40408" s="94">
        <v>-1</v>
      </c>
      <c r="BB40408" s="94">
        <v>-1102</v>
      </c>
      <c r="BC40408" s="94">
        <v>462</v>
      </c>
      <c r="BD40408" s="94">
        <v>135</v>
      </c>
      <c r="BE40408" s="94">
        <v>9152</v>
      </c>
      <c r="BF40408" s="94">
        <v>1332</v>
      </c>
      <c r="BG40408" s="94">
        <v>8603</v>
      </c>
      <c r="BH40408" s="94">
        <v>0</v>
      </c>
    </row>
    <row r="40409" spans="1:60">
      <c r="A40409" s="85" t="s">
        <v>173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428</v>
      </c>
      <c r="G40409" s="89" t="s">
        <v>429</v>
      </c>
      <c r="H40409" s="94">
        <v>18732</v>
      </c>
      <c r="I40409" s="94">
        <v>19470</v>
      </c>
      <c r="J40409" s="94">
        <v>15272</v>
      </c>
      <c r="K40409" s="94">
        <v>-3274</v>
      </c>
      <c r="O40409" s="94">
        <v>19470</v>
      </c>
      <c r="P40409" s="94">
        <v>15272</v>
      </c>
      <c r="Q40409" s="94">
        <v>-3274</v>
      </c>
      <c r="R40409" s="94">
        <v>13</v>
      </c>
      <c r="S40409" s="94">
        <v>3366</v>
      </c>
      <c r="T40409" s="94">
        <v>2273</v>
      </c>
      <c r="U40409" s="94">
        <v>47</v>
      </c>
      <c r="W40409" s="94">
        <v>7293</v>
      </c>
      <c r="X40409" s="94">
        <v>2280</v>
      </c>
      <c r="AJ40409" s="94">
        <v>13</v>
      </c>
      <c r="AK40409" s="94">
        <v>3366</v>
      </c>
      <c r="AL40409" s="94">
        <v>2273</v>
      </c>
      <c r="AM40409" s="94">
        <v>47</v>
      </c>
      <c r="AO40409" s="94">
        <v>7293</v>
      </c>
      <c r="AP40409" s="94">
        <v>2280</v>
      </c>
      <c r="AS40409" s="94">
        <v>-670</v>
      </c>
      <c r="AT40409" s="94">
        <v>-187</v>
      </c>
      <c r="AU40409" s="94">
        <v>-938</v>
      </c>
      <c r="AV40409" s="94">
        <v>104</v>
      </c>
      <c r="AX40409" s="94">
        <v>-481</v>
      </c>
      <c r="AY40409" s="94">
        <v>-1151</v>
      </c>
      <c r="AZ40409" s="94">
        <v>-55</v>
      </c>
      <c r="BA40409" s="94">
        <v>0</v>
      </c>
      <c r="BB40409" s="94">
        <v>-1019</v>
      </c>
      <c r="BC40409" s="94">
        <v>485</v>
      </c>
      <c r="BD40409" s="94">
        <v>135</v>
      </c>
      <c r="BE40409" s="94">
        <v>9373</v>
      </c>
      <c r="BF40409" s="94">
        <v>1346</v>
      </c>
      <c r="BG40409" s="94">
        <v>8752</v>
      </c>
      <c r="BH40409" s="94">
        <v>0</v>
      </c>
    </row>
    <row r="40410" spans="1:60">
      <c r="A40410" s="85" t="s">
        <v>173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428</v>
      </c>
      <c r="G40410" s="89" t="s">
        <v>429</v>
      </c>
      <c r="H40410" s="94">
        <v>19580</v>
      </c>
      <c r="I40410" s="94">
        <v>20457</v>
      </c>
      <c r="J40410" s="94">
        <v>14040</v>
      </c>
      <c r="K40410" s="94">
        <v>-3721</v>
      </c>
      <c r="O40410" s="94">
        <v>20457</v>
      </c>
      <c r="P40410" s="94">
        <v>14040</v>
      </c>
      <c r="Q40410" s="94">
        <v>-3721</v>
      </c>
      <c r="R40410" s="94">
        <v>14</v>
      </c>
      <c r="S40410" s="94">
        <v>4142</v>
      </c>
      <c r="T40410" s="94">
        <v>2270</v>
      </c>
      <c r="U40410" s="94">
        <v>45</v>
      </c>
      <c r="W40410" s="94">
        <v>5241</v>
      </c>
      <c r="X40410" s="94">
        <v>2328</v>
      </c>
      <c r="AJ40410" s="94">
        <v>14</v>
      </c>
      <c r="AK40410" s="94">
        <v>4142</v>
      </c>
      <c r="AL40410" s="94">
        <v>2270</v>
      </c>
      <c r="AM40410" s="94">
        <v>45</v>
      </c>
      <c r="AO40410" s="94">
        <v>5241</v>
      </c>
      <c r="AP40410" s="94">
        <v>2328</v>
      </c>
      <c r="AS40410" s="94">
        <v>-713</v>
      </c>
      <c r="AT40410" s="94">
        <v>-322</v>
      </c>
      <c r="AU40410" s="94">
        <v>-1185</v>
      </c>
      <c r="AV40410" s="94">
        <v>47</v>
      </c>
      <c r="AX40410" s="94">
        <v>-422</v>
      </c>
      <c r="AY40410" s="94">
        <v>-1040</v>
      </c>
      <c r="AZ40410" s="94">
        <v>-42</v>
      </c>
      <c r="BA40410" s="94">
        <v>-1</v>
      </c>
      <c r="BB40410" s="94">
        <v>-1063</v>
      </c>
      <c r="BC40410" s="94">
        <v>479</v>
      </c>
      <c r="BD40410" s="94">
        <v>131</v>
      </c>
      <c r="BE40410" s="94">
        <v>9786</v>
      </c>
      <c r="BF40410" s="94">
        <v>1611</v>
      </c>
      <c r="BG40410" s="94">
        <v>9060</v>
      </c>
      <c r="BH40410" s="94">
        <v>0</v>
      </c>
    </row>
    <row r="40411" spans="1:60">
      <c r="A40411" s="85" t="s">
        <v>173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428</v>
      </c>
      <c r="G40411" s="89" t="s">
        <v>429</v>
      </c>
      <c r="H40411" s="94">
        <v>21344</v>
      </c>
      <c r="I40411" s="94">
        <v>21840</v>
      </c>
      <c r="J40411" s="94">
        <v>10436</v>
      </c>
      <c r="K40411" s="94">
        <v>-6767</v>
      </c>
      <c r="O40411" s="94">
        <v>21840</v>
      </c>
      <c r="P40411" s="94">
        <v>10436</v>
      </c>
      <c r="Q40411" s="94">
        <v>-6767</v>
      </c>
      <c r="R40411" s="94">
        <v>12</v>
      </c>
      <c r="S40411" s="94">
        <v>5530</v>
      </c>
      <c r="T40411" s="94">
        <v>2265</v>
      </c>
      <c r="U40411" s="94">
        <v>46</v>
      </c>
      <c r="W40411" s="94">
        <v>398</v>
      </c>
      <c r="X40411" s="94">
        <v>2185</v>
      </c>
      <c r="AJ40411" s="94">
        <v>12</v>
      </c>
      <c r="AK40411" s="94">
        <v>5530</v>
      </c>
      <c r="AL40411" s="94">
        <v>2265</v>
      </c>
      <c r="AM40411" s="94">
        <v>46</v>
      </c>
      <c r="AO40411" s="94">
        <v>398</v>
      </c>
      <c r="AP40411" s="94">
        <v>2185</v>
      </c>
      <c r="AS40411" s="94">
        <v>-897</v>
      </c>
      <c r="AT40411" s="94">
        <v>-718</v>
      </c>
      <c r="AU40411" s="94">
        <v>-1890</v>
      </c>
      <c r="AV40411" s="94">
        <v>34</v>
      </c>
      <c r="AX40411" s="94">
        <v>-248</v>
      </c>
      <c r="AY40411" s="94">
        <v>-1930</v>
      </c>
      <c r="AZ40411" s="94">
        <v>-49</v>
      </c>
      <c r="BA40411" s="94">
        <v>-1</v>
      </c>
      <c r="BB40411" s="94">
        <v>-1415</v>
      </c>
      <c r="BC40411" s="94">
        <v>351</v>
      </c>
      <c r="BD40411" s="94">
        <v>-105</v>
      </c>
      <c r="BE40411" s="94">
        <v>10238</v>
      </c>
      <c r="BF40411" s="94">
        <v>1994</v>
      </c>
      <c r="BG40411" s="94">
        <v>9556</v>
      </c>
      <c r="BH40411" s="94">
        <v>52</v>
      </c>
    </row>
    <row r="40412" spans="1:60">
      <c r="A40412" s="85" t="s">
        <v>173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428</v>
      </c>
      <c r="G40412" s="89" t="s">
        <v>429</v>
      </c>
      <c r="H40412" s="94">
        <v>23900</v>
      </c>
      <c r="I40412" s="94">
        <v>24273</v>
      </c>
      <c r="J40412" s="94">
        <v>11280</v>
      </c>
      <c r="K40412" s="94">
        <v>-9835</v>
      </c>
      <c r="O40412" s="94">
        <v>24273</v>
      </c>
      <c r="P40412" s="94">
        <v>11280</v>
      </c>
      <c r="Q40412" s="94">
        <v>-9835</v>
      </c>
      <c r="R40412" s="94">
        <v>12</v>
      </c>
      <c r="S40412" s="94">
        <v>6690</v>
      </c>
      <c r="T40412" s="94">
        <v>2266</v>
      </c>
      <c r="U40412" s="94">
        <v>46</v>
      </c>
      <c r="W40412" s="94">
        <v>-36</v>
      </c>
      <c r="X40412" s="94">
        <v>2302</v>
      </c>
      <c r="AF40412" s="94">
        <v>398</v>
      </c>
      <c r="AJ40412" s="94">
        <v>12</v>
      </c>
      <c r="AK40412" s="94">
        <v>6690</v>
      </c>
      <c r="AL40412" s="94">
        <v>2266</v>
      </c>
      <c r="AM40412" s="94">
        <v>46</v>
      </c>
      <c r="AO40412" s="94">
        <v>398</v>
      </c>
      <c r="AP40412" s="94">
        <v>2302</v>
      </c>
      <c r="AS40412" s="94">
        <v>-1118</v>
      </c>
      <c r="AT40412" s="94">
        <v>-1094</v>
      </c>
      <c r="AU40412" s="94">
        <v>-2307</v>
      </c>
      <c r="AV40412" s="94">
        <v>12</v>
      </c>
      <c r="AX40412" s="94">
        <v>-130</v>
      </c>
      <c r="AY40412" s="94">
        <v>-2944</v>
      </c>
      <c r="AZ40412" s="94">
        <v>-80</v>
      </c>
      <c r="BA40412" s="94">
        <v>-2</v>
      </c>
      <c r="BB40412" s="94">
        <v>-1841</v>
      </c>
      <c r="BC40412" s="94">
        <v>226</v>
      </c>
      <c r="BD40412" s="94">
        <v>-286</v>
      </c>
      <c r="BE40412" s="94">
        <v>11310</v>
      </c>
      <c r="BF40412" s="94">
        <v>2346</v>
      </c>
      <c r="BG40412" s="94">
        <v>10490</v>
      </c>
      <c r="BH40412" s="94">
        <v>126</v>
      </c>
    </row>
    <row r="40413" spans="1:60">
      <c r="A40413" s="85" t="s">
        <v>173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428</v>
      </c>
      <c r="G40413" s="89" t="s">
        <v>429</v>
      </c>
      <c r="H40413" s="94">
        <v>25550</v>
      </c>
      <c r="I40413" s="94">
        <v>25691</v>
      </c>
      <c r="J40413" s="94">
        <v>11349</v>
      </c>
      <c r="K40413" s="94">
        <v>-10492</v>
      </c>
      <c r="O40413" s="94">
        <v>25691</v>
      </c>
      <c r="P40413" s="94">
        <v>11349</v>
      </c>
      <c r="Q40413" s="94">
        <v>-10492</v>
      </c>
      <c r="R40413" s="94">
        <v>13</v>
      </c>
      <c r="S40413" s="94">
        <v>6916</v>
      </c>
      <c r="T40413" s="94">
        <v>2266</v>
      </c>
      <c r="U40413" s="94">
        <v>45</v>
      </c>
      <c r="W40413" s="94">
        <v>-35</v>
      </c>
      <c r="X40413" s="94">
        <v>2143</v>
      </c>
      <c r="AF40413" s="94">
        <v>51</v>
      </c>
      <c r="AJ40413" s="94">
        <v>13</v>
      </c>
      <c r="AK40413" s="94">
        <v>6916</v>
      </c>
      <c r="AL40413" s="94">
        <v>2266</v>
      </c>
      <c r="AM40413" s="94">
        <v>45</v>
      </c>
      <c r="AO40413" s="94">
        <v>51</v>
      </c>
      <c r="AP40413" s="94">
        <v>2143</v>
      </c>
      <c r="AS40413" s="94">
        <v>-1191</v>
      </c>
      <c r="AT40413" s="94">
        <v>-1268</v>
      </c>
      <c r="AU40413" s="94">
        <v>-2355</v>
      </c>
      <c r="AV40413" s="94">
        <v>53</v>
      </c>
      <c r="AX40413" s="94">
        <v>-137</v>
      </c>
      <c r="AY40413" s="94">
        <v>-3155</v>
      </c>
      <c r="AZ40413" s="94">
        <v>-75</v>
      </c>
      <c r="BA40413" s="94">
        <v>-1</v>
      </c>
      <c r="BB40413" s="94">
        <v>-1960</v>
      </c>
      <c r="BC40413" s="94">
        <v>239</v>
      </c>
      <c r="BD40413" s="94">
        <v>-358</v>
      </c>
      <c r="BE40413" s="94">
        <v>11984</v>
      </c>
      <c r="BF40413" s="94">
        <v>2483</v>
      </c>
      <c r="BG40413" s="94">
        <v>11070</v>
      </c>
      <c r="BH40413" s="94">
        <v>153</v>
      </c>
    </row>
    <row r="40414" spans="1:60">
      <c r="A40414" s="85" t="s">
        <v>173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428</v>
      </c>
      <c r="G40414" s="89" t="s">
        <v>429</v>
      </c>
      <c r="H40414" s="94">
        <v>25099</v>
      </c>
      <c r="I40414" s="94">
        <v>25405</v>
      </c>
      <c r="J40414" s="94">
        <v>11214</v>
      </c>
      <c r="K40414" s="94">
        <v>-10514</v>
      </c>
      <c r="O40414" s="94">
        <v>25405</v>
      </c>
      <c r="P40414" s="94">
        <v>11214</v>
      </c>
      <c r="Q40414" s="94">
        <v>-10514</v>
      </c>
      <c r="R40414" s="94">
        <v>14</v>
      </c>
      <c r="S40414" s="94">
        <v>6825</v>
      </c>
      <c r="T40414" s="94">
        <v>2271</v>
      </c>
      <c r="U40414" s="94">
        <v>46</v>
      </c>
      <c r="W40414" s="94">
        <v>-35</v>
      </c>
      <c r="X40414" s="94">
        <v>2093</v>
      </c>
      <c r="AF40414" s="94">
        <v>0</v>
      </c>
      <c r="AJ40414" s="94">
        <v>14</v>
      </c>
      <c r="AK40414" s="94">
        <v>6825</v>
      </c>
      <c r="AL40414" s="94">
        <v>2271</v>
      </c>
      <c r="AM40414" s="94">
        <v>46</v>
      </c>
      <c r="AO40414" s="94">
        <v>0</v>
      </c>
      <c r="AP40414" s="94">
        <v>2093</v>
      </c>
      <c r="AS40414" s="94">
        <v>-1166</v>
      </c>
      <c r="AT40414" s="94">
        <v>-1177</v>
      </c>
      <c r="AU40414" s="94">
        <v>-2429</v>
      </c>
      <c r="AV40414" s="94">
        <v>37</v>
      </c>
      <c r="AX40414" s="94">
        <v>-136</v>
      </c>
      <c r="AY40414" s="94">
        <v>-3180</v>
      </c>
      <c r="AZ40414" s="94">
        <v>-93</v>
      </c>
      <c r="BA40414" s="94">
        <v>-1</v>
      </c>
      <c r="BB40414" s="94">
        <v>-1945</v>
      </c>
      <c r="BC40414" s="94">
        <v>219</v>
      </c>
      <c r="BD40414" s="94">
        <v>-364</v>
      </c>
      <c r="BE40414" s="94">
        <v>11859</v>
      </c>
      <c r="BF40414" s="94">
        <v>2439</v>
      </c>
      <c r="BG40414" s="94">
        <v>10947</v>
      </c>
      <c r="BH40414" s="94">
        <v>161</v>
      </c>
    </row>
    <row r="40415" spans="1:60">
      <c r="A40415" s="85" t="s">
        <v>173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428</v>
      </c>
      <c r="G40415" s="89" t="s">
        <v>429</v>
      </c>
      <c r="H40415" s="94">
        <v>24491</v>
      </c>
      <c r="I40415" s="94">
        <v>24937</v>
      </c>
      <c r="J40415" s="94">
        <v>11123</v>
      </c>
      <c r="K40415" s="94">
        <v>-10484</v>
      </c>
      <c r="O40415" s="94">
        <v>24937</v>
      </c>
      <c r="P40415" s="94">
        <v>11123</v>
      </c>
      <c r="Q40415" s="94">
        <v>-10484</v>
      </c>
      <c r="R40415" s="94">
        <v>14</v>
      </c>
      <c r="S40415" s="94">
        <v>6751</v>
      </c>
      <c r="T40415" s="94">
        <v>2271</v>
      </c>
      <c r="U40415" s="94">
        <v>46</v>
      </c>
      <c r="W40415" s="94">
        <v>-35</v>
      </c>
      <c r="X40415" s="94">
        <v>2076</v>
      </c>
      <c r="AF40415" s="94">
        <v>0</v>
      </c>
      <c r="AJ40415" s="94">
        <v>14</v>
      </c>
      <c r="AK40415" s="94">
        <v>6751</v>
      </c>
      <c r="AL40415" s="94">
        <v>2271</v>
      </c>
      <c r="AM40415" s="94">
        <v>46</v>
      </c>
      <c r="AO40415" s="94">
        <v>0</v>
      </c>
      <c r="AP40415" s="94">
        <v>2076</v>
      </c>
      <c r="AS40415" s="94">
        <v>-1186</v>
      </c>
      <c r="AT40415" s="94">
        <v>-1086</v>
      </c>
      <c r="AU40415" s="94">
        <v>-2534</v>
      </c>
      <c r="AV40415" s="94">
        <v>4</v>
      </c>
      <c r="AX40415" s="94">
        <v>-141</v>
      </c>
      <c r="AY40415" s="94">
        <v>-3216</v>
      </c>
      <c r="AZ40415" s="94">
        <v>-141</v>
      </c>
      <c r="BA40415" s="94">
        <v>-1</v>
      </c>
      <c r="BB40415" s="94">
        <v>-1903</v>
      </c>
      <c r="BC40415" s="94">
        <v>226</v>
      </c>
      <c r="BD40415" s="94">
        <v>-372</v>
      </c>
      <c r="BE40415" s="94">
        <v>11643</v>
      </c>
      <c r="BF40415" s="94">
        <v>2363</v>
      </c>
      <c r="BG40415" s="94">
        <v>10765</v>
      </c>
      <c r="BH40415" s="94">
        <v>166</v>
      </c>
    </row>
    <row r="40416" spans="1:60">
      <c r="A40416" s="85" t="s">
        <v>173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428</v>
      </c>
      <c r="G40416" s="89" t="s">
        <v>429</v>
      </c>
      <c r="H40416" s="94">
        <v>23714</v>
      </c>
      <c r="I40416" s="94">
        <v>24231</v>
      </c>
      <c r="J40416" s="94">
        <v>11189</v>
      </c>
      <c r="K40416" s="94">
        <v>-9964</v>
      </c>
      <c r="O40416" s="94">
        <v>24231</v>
      </c>
      <c r="P40416" s="94">
        <v>11189</v>
      </c>
      <c r="Q40416" s="94">
        <v>-9964</v>
      </c>
      <c r="R40416" s="94">
        <v>14</v>
      </c>
      <c r="S40416" s="94">
        <v>5817</v>
      </c>
      <c r="T40416" s="94">
        <v>2272</v>
      </c>
      <c r="U40416" s="94">
        <v>46</v>
      </c>
      <c r="W40416" s="94">
        <v>-36</v>
      </c>
      <c r="X40416" s="94">
        <v>3076</v>
      </c>
      <c r="AF40416" s="94">
        <v>0</v>
      </c>
      <c r="AJ40416" s="94">
        <v>14</v>
      </c>
      <c r="AK40416" s="94">
        <v>5817</v>
      </c>
      <c r="AL40416" s="94">
        <v>2272</v>
      </c>
      <c r="AM40416" s="94">
        <v>46</v>
      </c>
      <c r="AO40416" s="94">
        <v>0</v>
      </c>
      <c r="AP40416" s="94">
        <v>3076</v>
      </c>
      <c r="AS40416" s="94">
        <v>-1152</v>
      </c>
      <c r="AT40416" s="94">
        <v>-1127</v>
      </c>
      <c r="AU40416" s="94">
        <v>-2537</v>
      </c>
      <c r="AV40416" s="94">
        <v>34</v>
      </c>
      <c r="AX40416" s="94">
        <v>-150</v>
      </c>
      <c r="AY40416" s="94">
        <v>-2918</v>
      </c>
      <c r="AZ40416" s="94">
        <v>-154</v>
      </c>
      <c r="BA40416" s="94">
        <v>-2</v>
      </c>
      <c r="BB40416" s="94">
        <v>-1787</v>
      </c>
      <c r="BC40416" s="94">
        <v>178</v>
      </c>
      <c r="BD40416" s="94">
        <v>-277</v>
      </c>
      <c r="BE40416" s="94">
        <v>11297</v>
      </c>
      <c r="BF40416" s="94">
        <v>2275</v>
      </c>
      <c r="BG40416" s="94">
        <v>10520</v>
      </c>
      <c r="BH40416" s="94">
        <v>139</v>
      </c>
    </row>
    <row r="40417" spans="1:60">
      <c r="A40417" s="85" t="s">
        <v>173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428</v>
      </c>
      <c r="G40417" s="89" t="s">
        <v>429</v>
      </c>
      <c r="H40417" s="94">
        <v>22592</v>
      </c>
      <c r="I40417" s="94">
        <v>23005</v>
      </c>
      <c r="J40417" s="94">
        <v>11222</v>
      </c>
      <c r="K40417" s="94">
        <v>-9269</v>
      </c>
      <c r="O40417" s="94">
        <v>23005</v>
      </c>
      <c r="P40417" s="94">
        <v>11222</v>
      </c>
      <c r="Q40417" s="94">
        <v>-9269</v>
      </c>
      <c r="R40417" s="94">
        <v>14</v>
      </c>
      <c r="S40417" s="94">
        <v>5261</v>
      </c>
      <c r="T40417" s="94">
        <v>2274</v>
      </c>
      <c r="U40417" s="94">
        <v>45</v>
      </c>
      <c r="W40417" s="94">
        <v>-36</v>
      </c>
      <c r="X40417" s="94">
        <v>3665</v>
      </c>
      <c r="AF40417" s="94">
        <v>0</v>
      </c>
      <c r="AJ40417" s="94">
        <v>14</v>
      </c>
      <c r="AK40417" s="94">
        <v>5261</v>
      </c>
      <c r="AL40417" s="94">
        <v>2274</v>
      </c>
      <c r="AM40417" s="94">
        <v>45</v>
      </c>
      <c r="AO40417" s="94">
        <v>0</v>
      </c>
      <c r="AP40417" s="94">
        <v>3665</v>
      </c>
      <c r="AS40417" s="94">
        <v>-1078</v>
      </c>
      <c r="AT40417" s="94">
        <v>-813</v>
      </c>
      <c r="AU40417" s="94">
        <v>-2261</v>
      </c>
      <c r="AV40417" s="94">
        <v>-15</v>
      </c>
      <c r="AX40417" s="94">
        <v>-156</v>
      </c>
      <c r="AY40417" s="94">
        <v>-3078</v>
      </c>
      <c r="AZ40417" s="94">
        <v>-133</v>
      </c>
      <c r="BA40417" s="94">
        <v>-1</v>
      </c>
      <c r="BB40417" s="94">
        <v>-1664</v>
      </c>
      <c r="BC40417" s="94">
        <v>138</v>
      </c>
      <c r="BD40417" s="94">
        <v>-210</v>
      </c>
      <c r="BE40417" s="94">
        <v>10718</v>
      </c>
      <c r="BF40417" s="94">
        <v>2130</v>
      </c>
      <c r="BG40417" s="94">
        <v>10039</v>
      </c>
      <c r="BH40417" s="94">
        <v>118</v>
      </c>
    </row>
    <row r="40418" spans="1:60">
      <c r="A40418" s="85" t="s">
        <v>173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428</v>
      </c>
      <c r="G40418" s="89" t="s">
        <v>429</v>
      </c>
      <c r="H40418" s="94">
        <v>21370</v>
      </c>
      <c r="I40418" s="94">
        <v>21708</v>
      </c>
      <c r="J40418" s="94">
        <v>10551</v>
      </c>
      <c r="K40418" s="94">
        <v>-8593</v>
      </c>
      <c r="O40418" s="94">
        <v>21708</v>
      </c>
      <c r="P40418" s="94">
        <v>10551</v>
      </c>
      <c r="Q40418" s="94">
        <v>-8593</v>
      </c>
      <c r="R40418" s="94">
        <v>15</v>
      </c>
      <c r="S40418" s="94">
        <v>4235</v>
      </c>
      <c r="T40418" s="94">
        <v>2271</v>
      </c>
      <c r="U40418" s="94">
        <v>46</v>
      </c>
      <c r="W40418" s="94">
        <v>-36</v>
      </c>
      <c r="X40418" s="94">
        <v>4020</v>
      </c>
      <c r="AF40418" s="94">
        <v>0</v>
      </c>
      <c r="AJ40418" s="94">
        <v>15</v>
      </c>
      <c r="AK40418" s="94">
        <v>4235</v>
      </c>
      <c r="AL40418" s="94">
        <v>2271</v>
      </c>
      <c r="AM40418" s="94">
        <v>46</v>
      </c>
      <c r="AO40418" s="94">
        <v>0</v>
      </c>
      <c r="AP40418" s="94">
        <v>4020</v>
      </c>
      <c r="AS40418" s="94">
        <v>-984</v>
      </c>
      <c r="AT40418" s="94">
        <v>-760</v>
      </c>
      <c r="AU40418" s="94">
        <v>-2115</v>
      </c>
      <c r="AV40418" s="94">
        <v>-15</v>
      </c>
      <c r="AX40418" s="94">
        <v>-165</v>
      </c>
      <c r="AY40418" s="94">
        <v>-2893</v>
      </c>
      <c r="AZ40418" s="94">
        <v>-101</v>
      </c>
      <c r="BA40418" s="94">
        <v>-1</v>
      </c>
      <c r="BB40418" s="94">
        <v>-1500</v>
      </c>
      <c r="BC40418" s="94">
        <v>147</v>
      </c>
      <c r="BD40418" s="94">
        <v>-207</v>
      </c>
      <c r="BE40418" s="94">
        <v>10124</v>
      </c>
      <c r="BF40418" s="94">
        <v>1972</v>
      </c>
      <c r="BG40418" s="94">
        <v>9498</v>
      </c>
      <c r="BH40418" s="94">
        <v>115</v>
      </c>
    </row>
    <row r="40419" spans="1:60">
      <c r="A40419" s="85" t="s">
        <v>173</v>
      </c>
      <c r="B40419" s="86">
        <v>43870.375</v>
      </c>
      <c r="C40419" s="87">
        <v>43870</v>
      </c>
      <